" xfId="49448" xr:uid="{00000000-0005-0000-0000-00002BC10000}"/>
    <cellStyle name="SAPBEXHLevel3X 6 2 2 2 3 3" xfId="49449" xr:uid="{00000000-0005-0000-0000-00002CC10000}"/>
    <cellStyle name="SAPBEXHLevel3X 6 2 2 2 4" xfId="49450" xr:uid="{00000000-0005-0000-0000-00002DC10000}"/>
    <cellStyle name="SAPBEXHLevel3X 6 2 2 2 4 2" xfId="49451" xr:uid="{00000000-0005-0000-0000-00002EC10000}"/>
    <cellStyle name="SAPBEXHLevel3X 6 2 2 2 5" xfId="49452" xr:uid="{00000000-0005-0000-0000-00002FC10000}"/>
    <cellStyle name="SAPBEXHLevel3X 6 2 2 2 5 2" xfId="49453" xr:uid="{00000000-0005-0000-0000-000030C10000}"/>
    <cellStyle name="SAPBEXHLevel3X 6 2 2 2 6" xfId="49454" xr:uid="{00000000-0005-0000-0000-000031C10000}"/>
    <cellStyle name="SAPBEXHLevel3X 6 2 2 3" xfId="49455" xr:uid="{00000000-0005-0000-0000-000032C10000}"/>
    <cellStyle name="SAPBEXHLevel3X 6 2 2 3 2" xfId="49456" xr:uid="{00000000-0005-0000-0000-000033C10000}"/>
    <cellStyle name="SAPBEXHLevel3X 6 2 2 3 2 2" xfId="49457" xr:uid="{00000000-0005-0000-0000-000034C10000}"/>
    <cellStyle name="SAPBEXHLevel3X 6 2 2 3 2 2 2" xfId="49458" xr:uid="{00000000-0005-0000-0000-000035C10000}"/>
    <cellStyle name="SAPBEXHLevel3X 6 2 2 3 2 3" xfId="49459" xr:uid="{00000000-0005-0000-0000-000036C10000}"/>
    <cellStyle name="SAPBEXHLevel3X 6 2 2 3 3" xfId="49460" xr:uid="{00000000-0005-0000-0000-000037C10000}"/>
    <cellStyle name="SAPBEXHLevel3X 6 2 2 3 3 2" xfId="49461" xr:uid="{00000000-0005-0000-0000-000038C10000}"/>
    <cellStyle name="SAPBEXHLevel3X 6 2 2 3 3 2 2" xfId="49462" xr:uid="{00000000-0005-0000-0000-000039C10000}"/>
    <cellStyle name="SAPBEXHLevel3X 6 2 2 3 3 3" xfId="49463" xr:uid="{00000000-0005-0000-0000-00003AC10000}"/>
    <cellStyle name="SAPBEXHLevel3X 6 2 2 3 4" xfId="49464" xr:uid="{00000000-0005-0000-0000-00003BC10000}"/>
    <cellStyle name="SAPBEXHLevel3X 6 2 2 3 4 2" xfId="49465" xr:uid="{00000000-0005-0000-0000-00003CC10000}"/>
    <cellStyle name="SAPBEXHLevel3X 6 2 2 3 5" xfId="49466" xr:uid="{00000000-0005-0000-0000-00003DC10000}"/>
    <cellStyle name="SAPBEXHLevel3X 6 2 2 3 5 2" xfId="49467" xr:uid="{00000000-0005-0000-0000-00003EC10000}"/>
    <cellStyle name="SAPBEXHLevel3X 6 2 2 3 6" xfId="49468" xr:uid="{00000000-0005-0000-0000-00003FC10000}"/>
    <cellStyle name="SAPBEXHLevel3X 6 2 2 4" xfId="49469" xr:uid="{00000000-0005-0000-0000-000040C10000}"/>
    <cellStyle name="SAPBEXHLevel3X 6 2 2 4 2" xfId="49470" xr:uid="{00000000-0005-0000-0000-000041C10000}"/>
    <cellStyle name="SAPBEXHLevel3X 6 2 2 4 2 2" xfId="49471" xr:uid="{00000000-0005-0000-0000-000042C10000}"/>
    <cellStyle name="SAPBEXHLevel3X 6 2 2 4 3" xfId="49472" xr:uid="{00000000-0005-0000-0000-000043C10000}"/>
    <cellStyle name="SAPBEXHLevel3X 6 2 2 5" xfId="49473" xr:uid="{00000000-0005-0000-0000-000044C10000}"/>
    <cellStyle name="SAPBEXHLevel3X 6 2 2 5 2" xfId="49474" xr:uid="{00000000-0005-0000-0000-000045C10000}"/>
    <cellStyle name="SAPBEXHLevel3X 6 2 2 5 2 2" xfId="49475" xr:uid="{00000000-0005-0000-0000-000046C10000}"/>
    <cellStyle name="SAPBEXHLevel3X 6 2 2 5 3" xfId="49476" xr:uid="{00000000-0005-0000-0000-000047C10000}"/>
    <cellStyle name="SAPBEXHLevel3X 6 2 2 6" xfId="49477" xr:uid="{00000000-0005-0000-0000-000048C10000}"/>
    <cellStyle name="SAPBEXHLevel3X 6 2 2 6 2" xfId="49478" xr:uid="{00000000-0005-0000-0000-000049C10000}"/>
    <cellStyle name="SAPBEXHLevel3X 6 2 2 7" xfId="49479" xr:uid="{00000000-0005-0000-0000-00004AC10000}"/>
    <cellStyle name="SAPBEXHLevel3X 6 2 2 7 2" xfId="49480" xr:uid="{00000000-0005-0000-0000-00004BC10000}"/>
    <cellStyle name="SAPBEXHLevel3X 6 2 2 8" xfId="49481" xr:uid="{00000000-0005-0000-0000-00004CC10000}"/>
    <cellStyle name="SAPBEXHLevel3X 6 2 2_Other Benefits Allocation %" xfId="49482" xr:uid="{00000000-0005-0000-0000-00004DC10000}"/>
    <cellStyle name="SAPBEXHLevel3X 6 2 3" xfId="49483" xr:uid="{00000000-0005-0000-0000-00004EC10000}"/>
    <cellStyle name="SAPBEXHLevel3X 6 2 3 2" xfId="49484" xr:uid="{00000000-0005-0000-0000-00004FC10000}"/>
    <cellStyle name="SAPBEXHLevel3X 6 2 3 2 2" xfId="49485" xr:uid="{00000000-0005-0000-0000-000050C10000}"/>
    <cellStyle name="SAPBEXHLevel3X 6 2 3 3" xfId="49486" xr:uid="{00000000-0005-0000-0000-000051C10000}"/>
    <cellStyle name="SAPBEXHLevel3X 6 2 4" xfId="49487" xr:uid="{00000000-0005-0000-0000-000052C10000}"/>
    <cellStyle name="SAPBEXHLevel3X 6 2_Other Benefits Allocation %" xfId="49488" xr:uid="{00000000-0005-0000-0000-000053C10000}"/>
    <cellStyle name="SAPBEXHLevel3X 6 3" xfId="49489" xr:uid="{00000000-0005-0000-0000-000054C10000}"/>
    <cellStyle name="SAPBEXHLevel3X 6 3 2" xfId="49490" xr:uid="{00000000-0005-0000-0000-000055C10000}"/>
    <cellStyle name="SAPBEXHLevel3X 6 3 2 2" xfId="49491" xr:uid="{00000000-0005-0000-0000-000056C10000}"/>
    <cellStyle name="SAPBEXHLevel3X 6 3 2 2 2" xfId="49492" xr:uid="{00000000-0005-0000-0000-000057C10000}"/>
    <cellStyle name="SAPBEXHLevel3X 6 3 2 2 2 2" xfId="49493" xr:uid="{00000000-0005-0000-0000-000058C10000}"/>
    <cellStyle name="SAPBEXHLevel3X 6 3 2 2 2 2 2" xfId="49494" xr:uid="{00000000-0005-0000-0000-000059C10000}"/>
    <cellStyle name="SAPBEXHLevel3X 6 3 2 2 2 3" xfId="49495" xr:uid="{00000000-0005-0000-0000-00005AC10000}"/>
    <cellStyle name="SAPBEXHLevel3X 6 3 2 2 3" xfId="49496" xr:uid="{00000000-0005-0000-0000-00005BC10000}"/>
    <cellStyle name="SAPBEXHLevel3X 6 3 2 2 3 2" xfId="49497" xr:uid="{00000000-0005-0000-0000-00005CC10000}"/>
    <cellStyle name="SAPBEXHLevel3X 6 3 2 2 3 2 2" xfId="49498" xr:uid="{00000000-0005-0000-0000-00005DC10000}"/>
    <cellStyle name="SAPBEXHLevel3X 6 3 2 2 3 3" xfId="49499" xr:uid="{00000000-0005-0000-0000-00005EC10000}"/>
    <cellStyle name="SAPBEXHLevel3X 6 3 2 2 4" xfId="49500" xr:uid="{00000000-0005-0000-0000-00005FC10000}"/>
    <cellStyle name="SAPBEXHLevel3X 6 3 2 2 4 2" xfId="49501" xr:uid="{00000000-0005-0000-0000-000060C10000}"/>
    <cellStyle name="SAPBEXHLevel3X 6 3 2 2 5" xfId="49502" xr:uid="{00000000-0005-0000-0000-000061C10000}"/>
    <cellStyle name="SAPBEXHLevel3X 6 3 2 2 5 2" xfId="49503" xr:uid="{00000000-0005-0000-0000-000062C10000}"/>
    <cellStyle name="SAPBEXHLevel3X 6 3 2 2 6" xfId="49504" xr:uid="{00000000-0005-0000-0000-000063C10000}"/>
    <cellStyle name="SAPBEXHLevel3X 6 3 2 3" xfId="49505" xr:uid="{00000000-0005-0000-0000-000064C10000}"/>
    <cellStyle name="SAPBEXHLevel3X 6 3 2 3 2" xfId="49506" xr:uid="{00000000-0005-0000-0000-000065C10000}"/>
    <cellStyle name="SAPBEXHLevel3X 6 3 2 3 2 2" xfId="49507" xr:uid="{00000000-0005-0000-0000-000066C10000}"/>
    <cellStyle name="SAPBEXHLevel3X 6 3 2 3 2 2 2" xfId="49508" xr:uid="{00000000-0005-0000-0000-000067C10000}"/>
    <cellStyle name="SAPBEXHLevel3X 6 3 2 3 2 3" xfId="49509" xr:uid="{00000000-0005-0000-0000-000068C10000}"/>
    <cellStyle name="SAPBEXHLevel3X 6 3 2 3 3" xfId="49510" xr:uid="{00000000-0005-0000-0000-000069C10000}"/>
    <cellStyle name="SAPBEXHLevel3X 6 3 2 3 3 2" xfId="49511" xr:uid="{00000000-0005-0000-0000-00006AC10000}"/>
    <cellStyle name="SAPBEXHLevel3X 6 3 2 3 3 2 2" xfId="49512" xr:uid="{00000000-0005-0000-0000-00006BC10000}"/>
    <cellStyle name="SAPBEXHLevel3X 6 3 2 3 3 3" xfId="49513" xr:uid="{00000000-0005-0000-0000-00006CC10000}"/>
    <cellStyle name="SAPBEXHLevel3X 6 3 2 3 4" xfId="49514" xr:uid="{00000000-0005-0000-0000-00006DC10000}"/>
    <cellStyle name="SAPBEXHLevel3X 6 3 2 3 4 2" xfId="49515" xr:uid="{00000000-0005-0000-0000-00006EC10000}"/>
    <cellStyle name="SAPBEXHLevel3X 6 3 2 3 5" xfId="49516" xr:uid="{00000000-0005-0000-0000-00006FC10000}"/>
    <cellStyle name="SAPBEXHLevel3X 6 3 2 3 5 2" xfId="49517" xr:uid="{00000000-0005-0000-0000-000070C10000}"/>
    <cellStyle name="SAPBEXHLevel3X 6 3 2 3 6" xfId="49518" xr:uid="{00000000-0005-0000-0000-000071C10000}"/>
    <cellStyle name="SAPBEXHLevel3X 6 3 2 4" xfId="49519" xr:uid="{00000000-0005-0000-0000-000072C10000}"/>
    <cellStyle name="SAPBEXHLevel3X 6 3 2 4 2" xfId="49520" xr:uid="{00000000-0005-0000-0000-000073C10000}"/>
    <cellStyle name="SAPBEXHLevel3X 6 3 2 4 2 2" xfId="49521" xr:uid="{00000000-0005-0000-0000-000074C10000}"/>
    <cellStyle name="SAPBEXHLevel3X 6 3 2 4 3" xfId="49522" xr:uid="{00000000-0005-0000-0000-000075C10000}"/>
    <cellStyle name="SAPBEXHLevel3X 6 3 2 5" xfId="49523" xr:uid="{00000000-0005-0000-0000-000076C10000}"/>
    <cellStyle name="SAPBEXHLevel3X 6 3 2 5 2" xfId="49524" xr:uid="{00000000-0005-0000-0000-000077C10000}"/>
    <cellStyle name="SAPBEXHLevel3X 6 3 2 5 2 2" xfId="49525" xr:uid="{00000000-0005-0000-0000-000078C10000}"/>
    <cellStyle name="SAPBEXHLevel3X 6 3 2 5 3" xfId="49526" xr:uid="{00000000-0005-0000-0000-000079C10000}"/>
    <cellStyle name="SAPBEXHLevel3X 6 3 2 6" xfId="49527" xr:uid="{00000000-0005-0000-0000-00007AC10000}"/>
    <cellStyle name="SAPBEXHLevel3X 6 3 2 6 2" xfId="49528" xr:uid="{00000000-0005-0000-0000-00007BC10000}"/>
    <cellStyle name="SAPBEXHLevel3X 6 3 2 7" xfId="49529" xr:uid="{00000000-0005-0000-0000-00007CC10000}"/>
    <cellStyle name="SAPBEXHLevel3X 6 3 2 7 2" xfId="49530" xr:uid="{00000000-0005-0000-0000-00007DC10000}"/>
    <cellStyle name="SAPBEXHLevel3X 6 3 2 8" xfId="49531" xr:uid="{00000000-0005-0000-0000-00007EC10000}"/>
    <cellStyle name="SAPBEXHLevel3X 6 3 2_Other Benefits Allocation %" xfId="49532" xr:uid="{00000000-0005-0000-0000-00007FC10000}"/>
    <cellStyle name="SAPBEXHLevel3X 6 3 3" xfId="49533" xr:uid="{00000000-0005-0000-0000-000080C10000}"/>
    <cellStyle name="SAPBEXHLevel3X 6 3 3 2" xfId="49534" xr:uid="{00000000-0005-0000-0000-000081C10000}"/>
    <cellStyle name="SAPBEXHLevel3X 6 3 3 2 2" xfId="49535" xr:uid="{00000000-0005-0000-0000-000082C10000}"/>
    <cellStyle name="SAPBEXHLevel3X 6 3 3 3" xfId="49536" xr:uid="{00000000-0005-0000-0000-000083C10000}"/>
    <cellStyle name="SAPBEXHLevel3X 6 3 4" xfId="49537" xr:uid="{00000000-0005-0000-0000-000084C10000}"/>
    <cellStyle name="SAPBEXHLevel3X 6 3_Other Benefits Allocation %" xfId="49538" xr:uid="{00000000-0005-0000-0000-000085C10000}"/>
    <cellStyle name="SAPBEXHLevel3X 6 4" xfId="49539" xr:uid="{00000000-0005-0000-0000-000086C10000}"/>
    <cellStyle name="SAPBEXHLevel3X 6 4 2" xfId="49540" xr:uid="{00000000-0005-0000-0000-000087C10000}"/>
    <cellStyle name="SAPBEXHLevel3X 6 4 2 2" xfId="49541" xr:uid="{00000000-0005-0000-0000-000088C10000}"/>
    <cellStyle name="SAPBEXHLevel3X 6 4 2 2 2" xfId="49542" xr:uid="{00000000-0005-0000-0000-000089C10000}"/>
    <cellStyle name="SAPBEXHLevel3X 6 4 2 2 2 2" xfId="49543" xr:uid="{00000000-0005-0000-0000-00008AC10000}"/>
    <cellStyle name="SAPBEXHLevel3X 6 4 2 2 3" xfId="49544" xr:uid="{00000000-0005-0000-0000-00008BC10000}"/>
    <cellStyle name="SAPBEXHLevel3X 6 4 2 3" xfId="49545" xr:uid="{00000000-0005-0000-0000-00008CC10000}"/>
    <cellStyle name="SAPBEXHLevel3X 6 4 2 3 2" xfId="49546" xr:uid="{00000000-0005-0000-0000-00008DC10000}"/>
    <cellStyle name="SAPBEXHLevel3X 6 4 2 3 2 2" xfId="49547" xr:uid="{00000000-0005-0000-0000-00008EC10000}"/>
    <cellStyle name="SAPBEXHLevel3X 6 4 2 3 3" xfId="49548" xr:uid="{00000000-0005-0000-0000-00008FC10000}"/>
    <cellStyle name="SAPBEXHLevel3X 6 4 2 4" xfId="49549" xr:uid="{00000000-0005-0000-0000-000090C10000}"/>
    <cellStyle name="SAPBEXHLevel3X 6 4 2 4 2" xfId="49550" xr:uid="{00000000-0005-0000-0000-000091C10000}"/>
    <cellStyle name="SAPBEXHLevel3X 6 4 2 5" xfId="49551" xr:uid="{00000000-0005-0000-0000-000092C10000}"/>
    <cellStyle name="SAPBEXHLevel3X 6 4 2 5 2" xfId="49552" xr:uid="{00000000-0005-0000-0000-000093C10000}"/>
    <cellStyle name="SAPBEXHLevel3X 6 4 2 6" xfId="49553" xr:uid="{00000000-0005-0000-0000-000094C10000}"/>
    <cellStyle name="SAPBEXHLevel3X 6 4 3" xfId="49554" xr:uid="{00000000-0005-0000-0000-000095C10000}"/>
    <cellStyle name="SAPBEXHLevel3X 6 4 3 2" xfId="49555" xr:uid="{00000000-0005-0000-0000-000096C10000}"/>
    <cellStyle name="SAPBEXHLevel3X 6 4 3 2 2" xfId="49556" xr:uid="{00000000-0005-0000-0000-000097C10000}"/>
    <cellStyle name="SAPBEXHLevel3X 6 4 3 2 2 2" xfId="49557" xr:uid="{00000000-0005-0000-0000-000098C10000}"/>
    <cellStyle name="SAPBEXHLevel3X 6 4 3 2 3" xfId="49558" xr:uid="{00000000-0005-0000-0000-000099C10000}"/>
    <cellStyle name="SAPBEXHLevel3X 6 4 3 3" xfId="49559" xr:uid="{00000000-0005-0000-0000-00009AC10000}"/>
    <cellStyle name="SAPBEXHLevel3X 6 4 3 3 2" xfId="49560" xr:uid="{00000000-0005-0000-0000-00009BC10000}"/>
    <cellStyle name="SAPBEXHLevel3X 6 4 3 3 2 2" xfId="49561" xr:uid="{00000000-0005-0000-0000-00009CC10000}"/>
    <cellStyle name="SAPBEXHLevel3X 6 4 3 3 3" xfId="49562" xr:uid="{00000000-0005-0000-0000-00009DC10000}"/>
    <cellStyle name="SAPBEXHLevel3X 6 4 3 4" xfId="49563" xr:uid="{00000000-0005-0000-0000-00009EC10000}"/>
    <cellStyle name="SAPBEXHLevel3X 6 4 3 4 2" xfId="49564" xr:uid="{00000000-0005-0000-0000-00009FC10000}"/>
    <cellStyle name="SAPBEXHLevel3X 6 4 3 5" xfId="49565" xr:uid="{00000000-0005-0000-0000-0000A0C10000}"/>
    <cellStyle name="SAPBEXHLevel3X 6 4 3 5 2" xfId="49566" xr:uid="{00000000-0005-0000-0000-0000A1C10000}"/>
    <cellStyle name="SAPBEXHLevel3X 6 4 3 6" xfId="49567" xr:uid="{00000000-0005-0000-0000-0000A2C10000}"/>
    <cellStyle name="SAPBEXHLevel3X 6 4 4" xfId="49568" xr:uid="{00000000-0005-0000-0000-0000A3C10000}"/>
    <cellStyle name="SAPBEXHLevel3X 6 4 4 2" xfId="49569" xr:uid="{00000000-0005-0000-0000-0000A4C10000}"/>
    <cellStyle name="SAPBEXHLevel3X 6 4 4 2 2" xfId="49570" xr:uid="{00000000-0005-0000-0000-0000A5C10000}"/>
    <cellStyle name="SAPBEXHLevel3X 6 4 4 3" xfId="49571" xr:uid="{00000000-0005-0000-0000-0000A6C10000}"/>
    <cellStyle name="SAPBEXHLevel3X 6 4 5" xfId="49572" xr:uid="{00000000-0005-0000-0000-0000A7C10000}"/>
    <cellStyle name="SAPBEXHLevel3X 6 4 5 2" xfId="49573" xr:uid="{00000000-0005-0000-0000-0000A8C10000}"/>
    <cellStyle name="SAPBEXHLevel3X 6 4 5 2 2" xfId="49574" xr:uid="{00000000-0005-0000-0000-0000A9C10000}"/>
    <cellStyle name="SAPBEXHLevel3X 6 4 5 3" xfId="49575" xr:uid="{00000000-0005-0000-0000-0000AAC10000}"/>
    <cellStyle name="SAPBEXHLevel3X 6 4 6" xfId="49576" xr:uid="{00000000-0005-0000-0000-0000ABC10000}"/>
    <cellStyle name="SAPBEXHLevel3X 6 4 6 2" xfId="49577" xr:uid="{00000000-0005-0000-0000-0000ACC10000}"/>
    <cellStyle name="SAPBEXHLevel3X 6 4 7" xfId="49578" xr:uid="{00000000-0005-0000-0000-0000ADC10000}"/>
    <cellStyle name="SAPBEXHLevel3X 6 4 7 2" xfId="49579" xr:uid="{00000000-0005-0000-0000-0000AEC10000}"/>
    <cellStyle name="SAPBEXHLevel3X 6 4 8" xfId="49580" xr:uid="{00000000-0005-0000-0000-0000AFC10000}"/>
    <cellStyle name="SAPBEXHLevel3X 6 4_Other Benefits Allocation %" xfId="49581" xr:uid="{00000000-0005-0000-0000-0000B0C10000}"/>
    <cellStyle name="SAPBEXHLevel3X 6 5" xfId="49582" xr:uid="{00000000-0005-0000-0000-0000B1C10000}"/>
    <cellStyle name="SAPBEXHLevel3X 6 5 2" xfId="49583" xr:uid="{00000000-0005-0000-0000-0000B2C10000}"/>
    <cellStyle name="SAPBEXHLevel3X 6 5 2 2" xfId="49584" xr:uid="{00000000-0005-0000-0000-0000B3C10000}"/>
    <cellStyle name="SAPBEXHLevel3X 6 5 2 3" xfId="49585" xr:uid="{00000000-0005-0000-0000-0000B4C10000}"/>
    <cellStyle name="SAPBEXHLevel3X 6 5 3" xfId="49586" xr:uid="{00000000-0005-0000-0000-0000B5C10000}"/>
    <cellStyle name="SAPBEXHLevel3X 6 5 4" xfId="49587" xr:uid="{00000000-0005-0000-0000-0000B6C10000}"/>
    <cellStyle name="SAPBEXHLevel3X 6 6" xfId="49588" xr:uid="{00000000-0005-0000-0000-0000B7C10000}"/>
    <cellStyle name="SAPBEXHLevel3X 6 6 2" xfId="49589" xr:uid="{00000000-0005-0000-0000-0000B8C10000}"/>
    <cellStyle name="SAPBEXHLevel3X 6 6 2 2" xfId="49590" xr:uid="{00000000-0005-0000-0000-0000B9C10000}"/>
    <cellStyle name="SAPBEXHLevel3X 6 6 2 3" xfId="49591" xr:uid="{00000000-0005-0000-0000-0000BAC10000}"/>
    <cellStyle name="SAPBEXHLevel3X 6 6 3" xfId="49592" xr:uid="{00000000-0005-0000-0000-0000BBC10000}"/>
    <cellStyle name="SAPBEXHLevel3X 6 6 4" xfId="49593" xr:uid="{00000000-0005-0000-0000-0000BCC10000}"/>
    <cellStyle name="SAPBEXHLevel3X 6 7" xfId="49594" xr:uid="{00000000-0005-0000-0000-0000BDC10000}"/>
    <cellStyle name="SAPBEXHLevel3X 6 7 2" xfId="49595" xr:uid="{00000000-0005-0000-0000-0000BEC10000}"/>
    <cellStyle name="SAPBEXHLevel3X 6 7 3" xfId="49596" xr:uid="{00000000-0005-0000-0000-0000BFC10000}"/>
    <cellStyle name="SAPBEXHLevel3X 6 8" xfId="49597" xr:uid="{00000000-0005-0000-0000-0000C0C10000}"/>
    <cellStyle name="SAPBEXHLevel3X 6 9" xfId="49598" xr:uid="{00000000-0005-0000-0000-0000C1C10000}"/>
    <cellStyle name="SAPBEXHLevel3X 6_401K Summary" xfId="49599" xr:uid="{00000000-0005-0000-0000-0000C2C10000}"/>
    <cellStyle name="SAPBEXHLevel3X 7" xfId="49600" xr:uid="{00000000-0005-0000-0000-0000C3C10000}"/>
    <cellStyle name="SAPBEXHLevel3X 7 2" xfId="49601" xr:uid="{00000000-0005-0000-0000-0000C4C10000}"/>
    <cellStyle name="SAPBEXHLevel3X 7 2 2" xfId="49602" xr:uid="{00000000-0005-0000-0000-0000C5C10000}"/>
    <cellStyle name="SAPBEXHLevel3X 7 2 2 2" xfId="49603" xr:uid="{00000000-0005-0000-0000-0000C6C10000}"/>
    <cellStyle name="SAPBEXHLevel3X 7 2 2 2 2" xfId="49604" xr:uid="{00000000-0005-0000-0000-0000C7C10000}"/>
    <cellStyle name="SAPBEXHLevel3X 7 2 2 2 2 2" xfId="49605" xr:uid="{00000000-0005-0000-0000-0000C8C10000}"/>
    <cellStyle name="SAPBEXHLevel3X 7 2 2 2 3" xfId="49606" xr:uid="{00000000-0005-0000-0000-0000C9C10000}"/>
    <cellStyle name="SAPBEXHLevel3X 7 2 2 3" xfId="49607" xr:uid="{00000000-0005-0000-0000-0000CAC10000}"/>
    <cellStyle name="SAPBEXHLevel3X 7 2 2 3 2" xfId="49608" xr:uid="{00000000-0005-0000-0000-0000CBC10000}"/>
    <cellStyle name="SAPBEXHLevel3X 7 2 2 3 2 2" xfId="49609" xr:uid="{00000000-0005-0000-0000-0000CCC10000}"/>
    <cellStyle name="SAPBEXHLevel3X 7 2 2 3 3" xfId="49610" xr:uid="{00000000-0005-0000-0000-0000CDC10000}"/>
    <cellStyle name="SAPBEXHLevel3X 7 2 2 4" xfId="49611" xr:uid="{00000000-0005-0000-0000-0000CEC10000}"/>
    <cellStyle name="SAPBEXHLevel3X 7 2 2 4 2" xfId="49612" xr:uid="{00000000-0005-0000-0000-0000CFC10000}"/>
    <cellStyle name="SAPBEXHLevel3X 7 2 2 5" xfId="49613" xr:uid="{00000000-0005-0000-0000-0000D0C10000}"/>
    <cellStyle name="SAPBEXHLevel3X 7 2 2 5 2" xfId="49614" xr:uid="{00000000-0005-0000-0000-0000D1C10000}"/>
    <cellStyle name="SAPBEXHLevel3X 7 2 2 6" xfId="49615" xr:uid="{00000000-0005-0000-0000-0000D2C10000}"/>
    <cellStyle name="SAPBEXHLevel3X 7 2 3" xfId="49616" xr:uid="{00000000-0005-0000-0000-0000D3C10000}"/>
    <cellStyle name="SAPBEXHLevel3X 7 2 3 2" xfId="49617" xr:uid="{00000000-0005-0000-0000-0000D4C10000}"/>
    <cellStyle name="SAPBEXHLevel3X 7 2 3 2 2" xfId="49618" xr:uid="{00000000-0005-0000-0000-0000D5C10000}"/>
    <cellStyle name="SAPBEXHLevel3X 7 2 3 2 2 2" xfId="49619" xr:uid="{00000000-0005-0000-0000-0000D6C10000}"/>
    <cellStyle name="SAPBEXHLevel3X 7 2 3 2 3" xfId="49620" xr:uid="{00000000-0005-0000-0000-0000D7C10000}"/>
    <cellStyle name="SAPBEXHLevel3X 7 2 3 3" xfId="49621" xr:uid="{00000000-0005-0000-0000-0000D8C10000}"/>
    <cellStyle name="SAPBEXHLevel3X 7 2 3 3 2" xfId="49622" xr:uid="{00000000-0005-0000-0000-0000D9C10000}"/>
    <cellStyle name="SAPBEXHLevel3X 7 2 3 3 2 2" xfId="49623" xr:uid="{00000000-0005-0000-0000-0000DAC10000}"/>
    <cellStyle name="SAPBEXHLevel3X 7 2 3 3 3" xfId="49624" xr:uid="{00000000-0005-0000-0000-0000DBC10000}"/>
    <cellStyle name="SAPBEXHLevel3X 7 2 3 4" xfId="49625" xr:uid="{00000000-0005-0000-0000-0000DCC10000}"/>
    <cellStyle name="SAPBEXHLevel3X 7 2 3 4 2" xfId="49626" xr:uid="{00000000-0005-0000-0000-0000DDC10000}"/>
    <cellStyle name="SAPBEXHLevel3X 7 2 3 5" xfId="49627" xr:uid="{00000000-0005-0000-0000-0000DEC10000}"/>
    <cellStyle name="SAPBEXHLevel3X 7 2 3 5 2" xfId="49628" xr:uid="{00000000-0005-0000-0000-0000DFC10000}"/>
    <cellStyle name="SAPBEXHLevel3X 7 2 3 6" xfId="49629" xr:uid="{00000000-0005-0000-0000-0000E0C10000}"/>
    <cellStyle name="SAPBEXHLevel3X 7 2 4" xfId="49630" xr:uid="{00000000-0005-0000-0000-0000E1C10000}"/>
    <cellStyle name="SAPBEXHLevel3X 7 2 4 2" xfId="49631" xr:uid="{00000000-0005-0000-0000-0000E2C10000}"/>
    <cellStyle name="SAPBEXHLevel3X 7 2 4 2 2" xfId="49632" xr:uid="{00000000-0005-0000-0000-0000E3C10000}"/>
    <cellStyle name="SAPBEXHLevel3X 7 2 4 3" xfId="49633" xr:uid="{00000000-0005-0000-0000-0000E4C10000}"/>
    <cellStyle name="SAPBEXHLevel3X 7 2 5" xfId="49634" xr:uid="{00000000-0005-0000-0000-0000E5C10000}"/>
    <cellStyle name="SAPBEXHLevel3X 7 2 5 2" xfId="49635" xr:uid="{00000000-0005-0000-0000-0000E6C10000}"/>
    <cellStyle name="SAPBEXHLevel3X 7 2 5 2 2" xfId="49636" xr:uid="{00000000-0005-0000-0000-0000E7C10000}"/>
    <cellStyle name="SAPBEXHLevel3X 7 2 5 3" xfId="49637" xr:uid="{00000000-0005-0000-0000-0000E8C10000}"/>
    <cellStyle name="SAPBEXHLevel3X 7 2 6" xfId="49638" xr:uid="{00000000-0005-0000-0000-0000E9C10000}"/>
    <cellStyle name="SAPBEXHLevel3X 7 2 6 2" xfId="49639" xr:uid="{00000000-0005-0000-0000-0000EAC10000}"/>
    <cellStyle name="SAPBEXHLevel3X 7 2 7" xfId="49640" xr:uid="{00000000-0005-0000-0000-0000EBC10000}"/>
    <cellStyle name="SAPBEXHLevel3X 7 2 7 2" xfId="49641" xr:uid="{00000000-0005-0000-0000-0000ECC10000}"/>
    <cellStyle name="SAPBEXHLevel3X 7 2 8" xfId="49642" xr:uid="{00000000-0005-0000-0000-0000EDC10000}"/>
    <cellStyle name="SAPBEXHLevel3X 7 2_Other Benefits Allocation %" xfId="49643" xr:uid="{00000000-0005-0000-0000-0000EEC10000}"/>
    <cellStyle name="SAPBEXHLevel3X 7 3" xfId="49644" xr:uid="{00000000-0005-0000-0000-0000EFC10000}"/>
    <cellStyle name="SAPBEXHLevel3X 7 3 2" xfId="49645" xr:uid="{00000000-0005-0000-0000-0000F0C10000}"/>
    <cellStyle name="SAPBEXHLevel3X 7 3 2 2" xfId="49646" xr:uid="{00000000-0005-0000-0000-0000F1C10000}"/>
    <cellStyle name="SAPBEXHLevel3X 7 3 3" xfId="49647" xr:uid="{00000000-0005-0000-0000-0000F2C10000}"/>
    <cellStyle name="SAPBEXHLevel3X 7 4" xfId="49648" xr:uid="{00000000-0005-0000-0000-0000F3C10000}"/>
    <cellStyle name="SAPBEXHLevel3X 7_Other Benefits Allocation %" xfId="49649" xr:uid="{00000000-0005-0000-0000-0000F4C10000}"/>
    <cellStyle name="SAPBEXHLevel3X 8" xfId="49650" xr:uid="{00000000-0005-0000-0000-0000F5C10000}"/>
    <cellStyle name="SAPBEXHLevel3X 8 2" xfId="49651" xr:uid="{00000000-0005-0000-0000-0000F6C10000}"/>
    <cellStyle name="SAPBEXHLevel3X 8 2 2" xfId="49652" xr:uid="{00000000-0005-0000-0000-0000F7C10000}"/>
    <cellStyle name="SAPBEXHLevel3X 8 2 2 2" xfId="49653" xr:uid="{00000000-0005-0000-0000-0000F8C10000}"/>
    <cellStyle name="SAPBEXHLevel3X 8 2 2 2 2" xfId="49654" xr:uid="{00000000-0005-0000-0000-0000F9C10000}"/>
    <cellStyle name="SAPBEXHLevel3X 8 2 2 2 2 2" xfId="49655" xr:uid="{00000000-0005-0000-0000-0000FAC10000}"/>
    <cellStyle name="SAPBEXHLevel3X 8 2 2 2 3" xfId="49656" xr:uid="{00000000-0005-0000-0000-0000FBC10000}"/>
    <cellStyle name="SAPBEXHLevel3X 8 2 2 3" xfId="49657" xr:uid="{00000000-0005-0000-0000-0000FCC10000}"/>
    <cellStyle name="SAPBEXHLevel3X 8 2 2 3 2" xfId="49658" xr:uid="{00000000-0005-0000-0000-0000FDC10000}"/>
    <cellStyle name="SAPBEXHLevel3X 8 2 2 3 2 2" xfId="49659" xr:uid="{00000000-0005-0000-0000-0000FEC10000}"/>
    <cellStyle name="SAPBEXHLevel3X 8 2 2 3 3" xfId="49660" xr:uid="{00000000-0005-0000-0000-0000FFC10000}"/>
    <cellStyle name="SAPBEXHLevel3X 8 2 2 4" xfId="49661" xr:uid="{00000000-0005-0000-0000-000000C20000}"/>
    <cellStyle name="SAPBEXHLevel3X 8 2 2 4 2" xfId="49662" xr:uid="{00000000-0005-0000-0000-000001C20000}"/>
    <cellStyle name="SAPBEXHLevel3X 8 2 2 5" xfId="49663" xr:uid="{00000000-0005-0000-0000-000002C20000}"/>
    <cellStyle name="SAPBEXHLevel3X 8 2 2 5 2" xfId="49664" xr:uid="{00000000-0005-0000-0000-000003C20000}"/>
    <cellStyle name="SAPBEXHLevel3X 8 2 2 6" xfId="49665" xr:uid="{00000000-0005-0000-0000-000004C20000}"/>
    <cellStyle name="SAPBEXHLevel3X 8 2 3" xfId="49666" xr:uid="{00000000-0005-0000-0000-000005C20000}"/>
    <cellStyle name="SAPBEXHLevel3X 8 2 3 2" xfId="49667" xr:uid="{00000000-0005-0000-0000-000006C20000}"/>
    <cellStyle name="SAPBEXHLevel3X 8 2 3 2 2" xfId="49668" xr:uid="{00000000-0005-0000-0000-000007C20000}"/>
    <cellStyle name="SAPBEXHLevel3X 8 2 3 2 2 2" xfId="49669" xr:uid="{00000000-0005-0000-0000-000008C20000}"/>
    <cellStyle name="SAPBEXHLevel3X 8 2 3 2 3" xfId="49670" xr:uid="{00000000-0005-0000-0000-000009C20000}"/>
    <cellStyle name="SAPBEXHLevel3X 8 2 3 3" xfId="49671" xr:uid="{00000000-0005-0000-0000-00000AC20000}"/>
    <cellStyle name="SAPBEXHLevel3X 8 2 3 3 2" xfId="49672" xr:uid="{00000000-0005-0000-0000-00000BC20000}"/>
    <cellStyle name="SAPBEXHLevel3X 8 2 3 3 2 2" xfId="49673" xr:uid="{00000000-0005-0000-0000-00000CC20000}"/>
    <cellStyle name="SAPBEXHLevel3X 8 2 3 3 3" xfId="49674" xr:uid="{00000000-0005-0000-0000-00000DC20000}"/>
    <cellStyle name="SAPBEXHLevel3X 8 2 3 4" xfId="49675" xr:uid="{00000000-0005-0000-0000-00000EC20000}"/>
    <cellStyle name="SAPBEXHLevel3X 8 2 3 4 2" xfId="49676" xr:uid="{00000000-0005-0000-0000-00000FC20000}"/>
    <cellStyle name="SAPBEXHLevel3X 8 2 3 5" xfId="49677" xr:uid="{00000000-0005-0000-0000-000010C20000}"/>
    <cellStyle name="SAPBEXHLevel3X 8 2 3 5 2" xfId="49678" xr:uid="{00000000-0005-0000-0000-000011C20000}"/>
    <cellStyle name="SAPBEXHLevel3X 8 2 3 6" xfId="49679" xr:uid="{00000000-0005-0000-0000-000012C20000}"/>
    <cellStyle name="SAPBEXHLevel3X 8 2 4" xfId="49680" xr:uid="{00000000-0005-0000-0000-000013C20000}"/>
    <cellStyle name="SAPBEXHLevel3X 8 2 4 2" xfId="49681" xr:uid="{00000000-0005-0000-0000-000014C20000}"/>
    <cellStyle name="SAPBEXHLevel3X 8 2 4 2 2" xfId="49682" xr:uid="{00000000-0005-0000-0000-000015C20000}"/>
    <cellStyle name="SAPBEXHLevel3X 8 2 4 3" xfId="49683" xr:uid="{00000000-0005-0000-0000-000016C20000}"/>
    <cellStyle name="SAPBEXHLevel3X 8 2 5" xfId="49684" xr:uid="{00000000-0005-0000-0000-000017C20000}"/>
    <cellStyle name="SAPBEXHLevel3X 8 2 5 2" xfId="49685" xr:uid="{00000000-0005-0000-0000-000018C20000}"/>
    <cellStyle name="SAPBEXHLevel3X 8 2 5 2 2" xfId="49686" xr:uid="{00000000-0005-0000-0000-000019C20000}"/>
    <cellStyle name="SAPBEXHLevel3X 8 2 5 3" xfId="49687" xr:uid="{00000000-0005-0000-0000-00001AC20000}"/>
    <cellStyle name="SAPBEXHLevel3X 8 2 6" xfId="49688" xr:uid="{00000000-0005-0000-0000-00001BC20000}"/>
    <cellStyle name="SAPBEXHLevel3X 8 2 6 2" xfId="49689" xr:uid="{00000000-0005-0000-0000-00001CC20000}"/>
    <cellStyle name="SAPBEXHLevel3X 8 2 7" xfId="49690" xr:uid="{00000000-0005-0000-0000-00001DC20000}"/>
    <cellStyle name="SAPBEXHLevel3X 8 2 7 2" xfId="49691" xr:uid="{00000000-0005-0000-0000-00001EC20000}"/>
    <cellStyle name="SAPBEXHLevel3X 8 2 8" xfId="49692" xr:uid="{00000000-0005-0000-0000-00001FC20000}"/>
    <cellStyle name="SAPBEXHLevel3X 8 2_Other Benefits Allocation %" xfId="49693" xr:uid="{00000000-0005-0000-0000-000020C20000}"/>
    <cellStyle name="SAPBEXHLevel3X 8 3" xfId="49694" xr:uid="{00000000-0005-0000-0000-000021C20000}"/>
    <cellStyle name="SAPBEXHLevel3X 8 3 2" xfId="49695" xr:uid="{00000000-0005-0000-0000-000022C20000}"/>
    <cellStyle name="SAPBEXHLevel3X 8 3 2 2" xfId="49696" xr:uid="{00000000-0005-0000-0000-000023C20000}"/>
    <cellStyle name="SAPBEXHLevel3X 8 3 3" xfId="49697" xr:uid="{00000000-0005-0000-0000-000024C20000}"/>
    <cellStyle name="SAPBEXHLevel3X 8 4" xfId="49698" xr:uid="{00000000-0005-0000-0000-000025C20000}"/>
    <cellStyle name="SAPBEXHLevel3X 8_Other Benefits Allocation %" xfId="49699" xr:uid="{00000000-0005-0000-0000-000026C20000}"/>
    <cellStyle name="SAPBEXHLevel3X 9" xfId="49700" xr:uid="{00000000-0005-0000-0000-000027C20000}"/>
    <cellStyle name="SAPBEXHLevel3X 9 2" xfId="49701" xr:uid="{00000000-0005-0000-0000-000028C20000}"/>
    <cellStyle name="SAPBEXHLevel3X 9 2 2" xfId="49702" xr:uid="{00000000-0005-0000-0000-000029C20000}"/>
    <cellStyle name="SAPBEXHLevel3X 9 2 2 2" xfId="49703" xr:uid="{00000000-0005-0000-0000-00002AC20000}"/>
    <cellStyle name="SAPBEXHLevel3X 9 2 2 2 2" xfId="49704" xr:uid="{00000000-0005-0000-0000-00002BC20000}"/>
    <cellStyle name="SAPBEXHLevel3X 9 2 2 3" xfId="49705" xr:uid="{00000000-0005-0000-0000-00002CC20000}"/>
    <cellStyle name="SAPBEXHLevel3X 9 2 3" xfId="49706" xr:uid="{00000000-0005-0000-0000-00002DC20000}"/>
    <cellStyle name="SAPBEXHLevel3X 9 2 3 2" xfId="49707" xr:uid="{00000000-0005-0000-0000-00002EC20000}"/>
    <cellStyle name="SAPBEXHLevel3X 9 2 3 2 2" xfId="49708" xr:uid="{00000000-0005-0000-0000-00002FC20000}"/>
    <cellStyle name="SAPBEXHLevel3X 9 2 3 3" xfId="49709" xr:uid="{00000000-0005-0000-0000-000030C20000}"/>
    <cellStyle name="SAPBEXHLevel3X 9 2 4" xfId="49710" xr:uid="{00000000-0005-0000-0000-000031C20000}"/>
    <cellStyle name="SAPBEXHLevel3X 9 2 4 2" xfId="49711" xr:uid="{00000000-0005-0000-0000-000032C20000}"/>
    <cellStyle name="SAPBEXHLevel3X 9 2 5" xfId="49712" xr:uid="{00000000-0005-0000-0000-000033C20000}"/>
    <cellStyle name="SAPBEXHLevel3X 9 2 5 2" xfId="49713" xr:uid="{00000000-0005-0000-0000-000034C20000}"/>
    <cellStyle name="SAPBEXHLevel3X 9 2 6" xfId="49714" xr:uid="{00000000-0005-0000-0000-000035C20000}"/>
    <cellStyle name="SAPBEXHLevel3X 9 3" xfId="49715" xr:uid="{00000000-0005-0000-0000-000036C20000}"/>
    <cellStyle name="SAPBEXHLevel3X 9 3 2" xfId="49716" xr:uid="{00000000-0005-0000-0000-000037C20000}"/>
    <cellStyle name="SAPBEXHLevel3X 9 3 2 2" xfId="49717" xr:uid="{00000000-0005-0000-0000-000038C20000}"/>
    <cellStyle name="SAPBEXHLevel3X 9 3 2 2 2" xfId="49718" xr:uid="{00000000-0005-0000-0000-000039C20000}"/>
    <cellStyle name="SAPBEXHLevel3X 9 3 2 3" xfId="49719" xr:uid="{00000000-0005-0000-0000-00003AC20000}"/>
    <cellStyle name="SAPBEXHLevel3X 9 3 3" xfId="49720" xr:uid="{00000000-0005-0000-0000-00003BC20000}"/>
    <cellStyle name="SAPBEXHLevel3X 9 3 3 2" xfId="49721" xr:uid="{00000000-0005-0000-0000-00003CC20000}"/>
    <cellStyle name="SAPBEXHLevel3X 9 3 3 2 2" xfId="49722" xr:uid="{00000000-0005-0000-0000-00003DC20000}"/>
    <cellStyle name="SAPBEXHLevel3X 9 3 3 3" xfId="49723" xr:uid="{00000000-0005-0000-0000-00003EC20000}"/>
    <cellStyle name="SAPBEXHLevel3X 9 3 4" xfId="49724" xr:uid="{00000000-0005-0000-0000-00003FC20000}"/>
    <cellStyle name="SAPBEXHLevel3X 9 3 4 2" xfId="49725" xr:uid="{00000000-0005-0000-0000-000040C20000}"/>
    <cellStyle name="SAPBEXHLevel3X 9 3 5" xfId="49726" xr:uid="{00000000-0005-0000-0000-000041C20000}"/>
    <cellStyle name="SAPBEXHLevel3X 9 3 5 2" xfId="49727" xr:uid="{00000000-0005-0000-0000-000042C20000}"/>
    <cellStyle name="SAPBEXHLevel3X 9 3 6" xfId="49728" xr:uid="{00000000-0005-0000-0000-000043C20000}"/>
    <cellStyle name="SAPBEXHLevel3X 9 4" xfId="49729" xr:uid="{00000000-0005-0000-0000-000044C20000}"/>
    <cellStyle name="SAPBEXHLevel3X 9 4 2" xfId="49730" xr:uid="{00000000-0005-0000-0000-000045C20000}"/>
    <cellStyle name="SAPBEXHLevel3X 9 4 2 2" xfId="49731" xr:uid="{00000000-0005-0000-0000-000046C20000}"/>
    <cellStyle name="SAPBEXHLevel3X 9 4 2 2 2" xfId="49732" xr:uid="{00000000-0005-0000-0000-000047C20000}"/>
    <cellStyle name="SAPBEXHLevel3X 9 4 2 3" xfId="49733" xr:uid="{00000000-0005-0000-0000-000048C20000}"/>
    <cellStyle name="SAPBEXHLevel3X 9 4 3" xfId="49734" xr:uid="{00000000-0005-0000-0000-000049C20000}"/>
    <cellStyle name="SAPBEXHLevel3X 9 4 3 2" xfId="49735" xr:uid="{00000000-0005-0000-0000-00004AC20000}"/>
    <cellStyle name="SAPBEXHLevel3X 9 4 3 2 2" xfId="49736" xr:uid="{00000000-0005-0000-0000-00004BC20000}"/>
    <cellStyle name="SAPBEXHLevel3X 9 4 3 3" xfId="49737" xr:uid="{00000000-0005-0000-0000-00004CC20000}"/>
    <cellStyle name="SAPBEXHLevel3X 9 4 4" xfId="49738" xr:uid="{00000000-0005-0000-0000-00004DC20000}"/>
    <cellStyle name="SAPBEXHLevel3X 9 4 4 2" xfId="49739" xr:uid="{00000000-0005-0000-0000-00004EC20000}"/>
    <cellStyle name="SAPBEXHLevel3X 9 4 5" xfId="49740" xr:uid="{00000000-0005-0000-0000-00004FC20000}"/>
    <cellStyle name="SAPBEXHLevel3X 9 4 5 2" xfId="49741" xr:uid="{00000000-0005-0000-0000-000050C20000}"/>
    <cellStyle name="SAPBEXHLevel3X 9 4 6" xfId="49742" xr:uid="{00000000-0005-0000-0000-000051C20000}"/>
    <cellStyle name="SAPBEXHLevel3X 9 5" xfId="49743" xr:uid="{00000000-0005-0000-0000-000052C20000}"/>
    <cellStyle name="SAPBEXHLevel3X 9 5 2" xfId="49744" xr:uid="{00000000-0005-0000-0000-000053C20000}"/>
    <cellStyle name="SAPBEXHLevel3X 9 5 2 2" xfId="49745" xr:uid="{00000000-0005-0000-0000-000054C20000}"/>
    <cellStyle name="SAPBEXHLevel3X 9 5 3" xfId="49746" xr:uid="{00000000-0005-0000-0000-000055C20000}"/>
    <cellStyle name="SAPBEXHLevel3X 9 6" xfId="49747" xr:uid="{00000000-0005-0000-0000-000056C20000}"/>
    <cellStyle name="SAPBEXHLevel3X 9_Other Benefits Allocation %" xfId="49748" xr:uid="{00000000-0005-0000-0000-000057C20000}"/>
    <cellStyle name="SAPBEXHLevel3X_2016-18 Budget Payroll" xfId="49749" xr:uid="{00000000-0005-0000-0000-000058C20000}"/>
    <cellStyle name="SAPBEXinputData" xfId="49750" xr:uid="{00000000-0005-0000-0000-000059C20000}"/>
    <cellStyle name="SAPBEXinputData 10" xfId="49751" xr:uid="{00000000-0005-0000-0000-00005AC20000}"/>
    <cellStyle name="SAPBEXinputData 10 2" xfId="49752" xr:uid="{00000000-0005-0000-0000-00005BC20000}"/>
    <cellStyle name="SAPBEXinputData 10 3" xfId="49753" xr:uid="{00000000-0005-0000-0000-00005CC20000}"/>
    <cellStyle name="SAPBEXinputData 10_Other Benefits Allocation %" xfId="49754" xr:uid="{00000000-0005-0000-0000-00005DC20000}"/>
    <cellStyle name="SAPBEXinputData 11" xfId="49755" xr:uid="{00000000-0005-0000-0000-00005EC20000}"/>
    <cellStyle name="SAPBEXinputData 11 2" xfId="49756" xr:uid="{00000000-0005-0000-0000-00005FC20000}"/>
    <cellStyle name="SAPBEXinputData 11 2 2" xfId="49757" xr:uid="{00000000-0005-0000-0000-000060C20000}"/>
    <cellStyle name="SAPBEXinputData 11 2 2 2" xfId="49758" xr:uid="{00000000-0005-0000-0000-000061C20000}"/>
    <cellStyle name="SAPBEXinputData 11 2 3" xfId="49759" xr:uid="{00000000-0005-0000-0000-000062C20000}"/>
    <cellStyle name="SAPBEXinputData 11 3" xfId="49760" xr:uid="{00000000-0005-0000-0000-000063C20000}"/>
    <cellStyle name="SAPBEXinputData 11 3 2" xfId="49761" xr:uid="{00000000-0005-0000-0000-000064C20000}"/>
    <cellStyle name="SAPBEXinputData 11 3 2 2" xfId="49762" xr:uid="{00000000-0005-0000-0000-000065C20000}"/>
    <cellStyle name="SAPBEXinputData 11 3 3" xfId="49763" xr:uid="{00000000-0005-0000-0000-000066C20000}"/>
    <cellStyle name="SAPBEXinputData 11 4" xfId="49764" xr:uid="{00000000-0005-0000-0000-000067C20000}"/>
    <cellStyle name="SAPBEXinputData 11 4 2" xfId="49765" xr:uid="{00000000-0005-0000-0000-000068C20000}"/>
    <cellStyle name="SAPBEXinputData 11 5" xfId="49766" xr:uid="{00000000-0005-0000-0000-000069C20000}"/>
    <cellStyle name="SAPBEXinputData 11 5 2" xfId="49767" xr:uid="{00000000-0005-0000-0000-00006AC20000}"/>
    <cellStyle name="SAPBEXinputData 11 6" xfId="49768" xr:uid="{00000000-0005-0000-0000-00006BC20000}"/>
    <cellStyle name="SAPBEXinputData 12" xfId="49769" xr:uid="{00000000-0005-0000-0000-00006CC20000}"/>
    <cellStyle name="SAPBEXinputData 12 2" xfId="49770" xr:uid="{00000000-0005-0000-0000-00006DC20000}"/>
    <cellStyle name="SAPBEXinputData 12 2 2" xfId="49771" xr:uid="{00000000-0005-0000-0000-00006EC20000}"/>
    <cellStyle name="SAPBEXinputData 12 2 2 2" xfId="49772" xr:uid="{00000000-0005-0000-0000-00006FC20000}"/>
    <cellStyle name="SAPBEXinputData 12 2 3" xfId="49773" xr:uid="{00000000-0005-0000-0000-000070C20000}"/>
    <cellStyle name="SAPBEXinputData 12 3" xfId="49774" xr:uid="{00000000-0005-0000-0000-000071C20000}"/>
    <cellStyle name="SAPBEXinputData 12 3 2" xfId="49775" xr:uid="{00000000-0005-0000-0000-000072C20000}"/>
    <cellStyle name="SAPBEXinputData 12 3 2 2" xfId="49776" xr:uid="{00000000-0005-0000-0000-000073C20000}"/>
    <cellStyle name="SAPBEXinputData 12 3 3" xfId="49777" xr:uid="{00000000-0005-0000-0000-000074C20000}"/>
    <cellStyle name="SAPBEXinputData 12 4" xfId="49778" xr:uid="{00000000-0005-0000-0000-000075C20000}"/>
    <cellStyle name="SAPBEXinputData 12 4 2" xfId="49779" xr:uid="{00000000-0005-0000-0000-000076C20000}"/>
    <cellStyle name="SAPBEXinputData 12 5" xfId="49780" xr:uid="{00000000-0005-0000-0000-000077C20000}"/>
    <cellStyle name="SAPBEXinputData 12 5 2" xfId="49781" xr:uid="{00000000-0005-0000-0000-000078C20000}"/>
    <cellStyle name="SAPBEXinputData 12 6" xfId="49782" xr:uid="{00000000-0005-0000-0000-000079C20000}"/>
    <cellStyle name="SAPBEXinputData 13" xfId="49783" xr:uid="{00000000-0005-0000-0000-00007AC20000}"/>
    <cellStyle name="SAPBEXinputData 13 2" xfId="49784" xr:uid="{00000000-0005-0000-0000-00007BC20000}"/>
    <cellStyle name="SAPBEXinputData 13 2 2" xfId="49785" xr:uid="{00000000-0005-0000-0000-00007CC20000}"/>
    <cellStyle name="SAPBEXinputData 13 2 2 2" xfId="49786" xr:uid="{00000000-0005-0000-0000-00007DC20000}"/>
    <cellStyle name="SAPBEXinputData 13 2 3" xfId="49787" xr:uid="{00000000-0005-0000-0000-00007EC20000}"/>
    <cellStyle name="SAPBEXinputData 13 3" xfId="49788" xr:uid="{00000000-0005-0000-0000-00007FC20000}"/>
    <cellStyle name="SAPBEXinputData 13 3 2" xfId="49789" xr:uid="{00000000-0005-0000-0000-000080C20000}"/>
    <cellStyle name="SAPBEXinputData 13 3 2 2" xfId="49790" xr:uid="{00000000-0005-0000-0000-000081C20000}"/>
    <cellStyle name="SAPBEXinputData 13 3 3" xfId="49791" xr:uid="{00000000-0005-0000-0000-000082C20000}"/>
    <cellStyle name="SAPBEXinputData 13 4" xfId="49792" xr:uid="{00000000-0005-0000-0000-000083C20000}"/>
    <cellStyle name="SAPBEXinputData 13 4 2" xfId="49793" xr:uid="{00000000-0005-0000-0000-000084C20000}"/>
    <cellStyle name="SAPBEXinputData 13 5" xfId="49794" xr:uid="{00000000-0005-0000-0000-000085C20000}"/>
    <cellStyle name="SAPBEXinputData 13 5 2" xfId="49795" xr:uid="{00000000-0005-0000-0000-000086C20000}"/>
    <cellStyle name="SAPBEXinputData 13 6" xfId="49796" xr:uid="{00000000-0005-0000-0000-000087C20000}"/>
    <cellStyle name="SAPBEXinputData 14" xfId="49797" xr:uid="{00000000-0005-0000-0000-000088C20000}"/>
    <cellStyle name="SAPBEXinputData 14 2" xfId="49798" xr:uid="{00000000-0005-0000-0000-000089C20000}"/>
    <cellStyle name="SAPBEXinputData 14 2 2" xfId="49799" xr:uid="{00000000-0005-0000-0000-00008AC20000}"/>
    <cellStyle name="SAPBEXinputData 14 3" xfId="49800" xr:uid="{00000000-0005-0000-0000-00008BC20000}"/>
    <cellStyle name="SAPBEXinputData 15" xfId="49801" xr:uid="{00000000-0005-0000-0000-00008CC20000}"/>
    <cellStyle name="SAPBEXinputData 15 2" xfId="49802" xr:uid="{00000000-0005-0000-0000-00008DC20000}"/>
    <cellStyle name="SAPBEXinputData 15 2 2" xfId="49803" xr:uid="{00000000-0005-0000-0000-00008EC20000}"/>
    <cellStyle name="SAPBEXinputData 15 3" xfId="49804" xr:uid="{00000000-0005-0000-0000-00008FC20000}"/>
    <cellStyle name="SAPBEXinputData 16" xfId="49805" xr:uid="{00000000-0005-0000-0000-000090C20000}"/>
    <cellStyle name="SAPBEXinputData 16 2" xfId="49806" xr:uid="{00000000-0005-0000-0000-000091C20000}"/>
    <cellStyle name="SAPBEXinputData 16 2 2" xfId="49807" xr:uid="{00000000-0005-0000-0000-000092C20000}"/>
    <cellStyle name="SAPBEXinputData 16 3" xfId="49808" xr:uid="{00000000-0005-0000-0000-000093C20000}"/>
    <cellStyle name="SAPBEXinputData 17" xfId="49809" xr:uid="{00000000-0005-0000-0000-000094C20000}"/>
    <cellStyle name="SAPBEXinputData 17 2" xfId="49810" xr:uid="{00000000-0005-0000-0000-000095C20000}"/>
    <cellStyle name="SAPBEXinputData 17 2 2" xfId="49811" xr:uid="{00000000-0005-0000-0000-000096C20000}"/>
    <cellStyle name="SAPBEXinputData 17 3" xfId="49812" xr:uid="{00000000-0005-0000-0000-000097C20000}"/>
    <cellStyle name="SAPBEXinputData 18" xfId="49813" xr:uid="{00000000-0005-0000-0000-000098C20000}"/>
    <cellStyle name="SAPBEXinputData 18 2" xfId="49814" xr:uid="{00000000-0005-0000-0000-000099C20000}"/>
    <cellStyle name="SAPBEXinputData 19" xfId="49815" xr:uid="{00000000-0005-0000-0000-00009AC20000}"/>
    <cellStyle name="SAPBEXinputData 19 2" xfId="49816" xr:uid="{00000000-0005-0000-0000-00009BC20000}"/>
    <cellStyle name="SAPBEXinputData 2" xfId="49817" xr:uid="{00000000-0005-0000-0000-00009CC20000}"/>
    <cellStyle name="SAPBEXinputData 2 10" xfId="49818" xr:uid="{00000000-0005-0000-0000-00009DC20000}"/>
    <cellStyle name="SAPBEXinputData 2 11" xfId="49819" xr:uid="{00000000-0005-0000-0000-00009EC20000}"/>
    <cellStyle name="SAPBEXinputData 2 11 2" xfId="49820" xr:uid="{00000000-0005-0000-0000-00009FC20000}"/>
    <cellStyle name="SAPBEXinputData 2 11 2 2" xfId="49821" xr:uid="{00000000-0005-0000-0000-0000A0C20000}"/>
    <cellStyle name="SAPBEXinputData 2 11 3" xfId="49822" xr:uid="{00000000-0005-0000-0000-0000A1C20000}"/>
    <cellStyle name="SAPBEXinputData 2 12" xfId="49823" xr:uid="{00000000-0005-0000-0000-0000A2C20000}"/>
    <cellStyle name="SAPBEXinputData 2 12 2" xfId="49824" xr:uid="{00000000-0005-0000-0000-0000A3C20000}"/>
    <cellStyle name="SAPBEXinputData 2 12 2 2" xfId="49825" xr:uid="{00000000-0005-0000-0000-0000A4C20000}"/>
    <cellStyle name="SAPBEXinputData 2 12 3" xfId="49826" xr:uid="{00000000-0005-0000-0000-0000A5C20000}"/>
    <cellStyle name="SAPBEXinputData 2 13" xfId="49827" xr:uid="{00000000-0005-0000-0000-0000A6C20000}"/>
    <cellStyle name="SAPBEXinputData 2 13 2" xfId="49828" xr:uid="{00000000-0005-0000-0000-0000A7C20000}"/>
    <cellStyle name="SAPBEXinputData 2 2" xfId="49829" xr:uid="{00000000-0005-0000-0000-0000A8C20000}"/>
    <cellStyle name="SAPBEXinputData 2 2 10" xfId="49830" xr:uid="{00000000-0005-0000-0000-0000A9C20000}"/>
    <cellStyle name="SAPBEXinputData 2 2 10 2" xfId="49831" xr:uid="{00000000-0005-0000-0000-0000AAC20000}"/>
    <cellStyle name="SAPBEXinputData 2 2 10 2 2" xfId="49832" xr:uid="{00000000-0005-0000-0000-0000ABC20000}"/>
    <cellStyle name="SAPBEXinputData 2 2 10 3" xfId="49833" xr:uid="{00000000-0005-0000-0000-0000ACC20000}"/>
    <cellStyle name="SAPBEXinputData 2 2 11" xfId="49834" xr:uid="{00000000-0005-0000-0000-0000ADC20000}"/>
    <cellStyle name="SAPBEXinputData 2 2 11 2" xfId="49835" xr:uid="{00000000-0005-0000-0000-0000AEC20000}"/>
    <cellStyle name="SAPBEXinputData 2 2 11 2 2" xfId="49836" xr:uid="{00000000-0005-0000-0000-0000AFC20000}"/>
    <cellStyle name="SAPBEXinputData 2 2 11 3" xfId="49837" xr:uid="{00000000-0005-0000-0000-0000B0C20000}"/>
    <cellStyle name="SAPBEXinputData 2 2 12" xfId="49838" xr:uid="{00000000-0005-0000-0000-0000B1C20000}"/>
    <cellStyle name="SAPBEXinputData 2 2 12 2" xfId="49839" xr:uid="{00000000-0005-0000-0000-0000B2C20000}"/>
    <cellStyle name="SAPBEXinputData 2 2 13" xfId="49840" xr:uid="{00000000-0005-0000-0000-0000B3C20000}"/>
    <cellStyle name="SAPBEXinputData 2 2 13 2" xfId="49841" xr:uid="{00000000-0005-0000-0000-0000B4C20000}"/>
    <cellStyle name="SAPBEXinputData 2 2 2" xfId="49842" xr:uid="{00000000-0005-0000-0000-0000B5C20000}"/>
    <cellStyle name="SAPBEXinputData 2 2 2 2" xfId="49843" xr:uid="{00000000-0005-0000-0000-0000B6C20000}"/>
    <cellStyle name="SAPBEXinputData 2 2 2 2 2" xfId="49844" xr:uid="{00000000-0005-0000-0000-0000B7C20000}"/>
    <cellStyle name="SAPBEXinputData 2 2 2 2 2 2" xfId="49845" xr:uid="{00000000-0005-0000-0000-0000B8C20000}"/>
    <cellStyle name="SAPBEXinputData 2 2 2 2 2 2 2" xfId="49846" xr:uid="{00000000-0005-0000-0000-0000B9C20000}"/>
    <cellStyle name="SAPBEXinputData 2 2 2 2 2 3" xfId="49847" xr:uid="{00000000-0005-0000-0000-0000BAC20000}"/>
    <cellStyle name="SAPBEXinputData 2 2 2 2 3" xfId="49848" xr:uid="{00000000-0005-0000-0000-0000BBC20000}"/>
    <cellStyle name="SAPBEXinputData 2 2 2 2 3 2" xfId="49849" xr:uid="{00000000-0005-0000-0000-0000BCC20000}"/>
    <cellStyle name="SAPBEXinputData 2 2 2 2 3 2 2" xfId="49850" xr:uid="{00000000-0005-0000-0000-0000BDC20000}"/>
    <cellStyle name="SAPBEXinputData 2 2 2 2 3 3" xfId="49851" xr:uid="{00000000-0005-0000-0000-0000BEC20000}"/>
    <cellStyle name="SAPBEXinputData 2 2 2 2 4" xfId="49852" xr:uid="{00000000-0005-0000-0000-0000BFC20000}"/>
    <cellStyle name="SAPBEXinputData 2 2 2 2 4 2" xfId="49853" xr:uid="{00000000-0005-0000-0000-0000C0C20000}"/>
    <cellStyle name="SAPBEXinputData 2 2 2 2 5" xfId="49854" xr:uid="{00000000-0005-0000-0000-0000C1C20000}"/>
    <cellStyle name="SAPBEXinputData 2 2 2 2 5 2" xfId="49855" xr:uid="{00000000-0005-0000-0000-0000C2C20000}"/>
    <cellStyle name="SAPBEXinputData 2 2 2 2 6" xfId="49856" xr:uid="{00000000-0005-0000-0000-0000C3C20000}"/>
    <cellStyle name="SAPBEXinputData 2 2 2 3" xfId="49857" xr:uid="{00000000-0005-0000-0000-0000C4C20000}"/>
    <cellStyle name="SAPBEXinputData 2 2 2 3 2" xfId="49858" xr:uid="{00000000-0005-0000-0000-0000C5C20000}"/>
    <cellStyle name="SAPBEXinputData 2 2 2 3 2 2" xfId="49859" xr:uid="{00000000-0005-0000-0000-0000C6C20000}"/>
    <cellStyle name="SAPBEXinputData 2 2 2 3 3" xfId="49860" xr:uid="{00000000-0005-0000-0000-0000C7C20000}"/>
    <cellStyle name="SAPBEXinputData 2 2 2 4" xfId="49861" xr:uid="{00000000-0005-0000-0000-0000C8C20000}"/>
    <cellStyle name="SAPBEXinputData 2 2 2 4 2" xfId="49862" xr:uid="{00000000-0005-0000-0000-0000C9C20000}"/>
    <cellStyle name="SAPBEXinputData 2 2 2 4 2 2" xfId="49863" xr:uid="{00000000-0005-0000-0000-0000CAC20000}"/>
    <cellStyle name="SAPBEXinputData 2 2 2 4 3" xfId="49864" xr:uid="{00000000-0005-0000-0000-0000CBC20000}"/>
    <cellStyle name="SAPBEXinputData 2 2 2 5" xfId="49865" xr:uid="{00000000-0005-0000-0000-0000CCC20000}"/>
    <cellStyle name="SAPBEXinputData 2 2 2 5 2" xfId="49866" xr:uid="{00000000-0005-0000-0000-0000CDC20000}"/>
    <cellStyle name="SAPBEXinputData 2 2 2 6" xfId="49867" xr:uid="{00000000-0005-0000-0000-0000CEC20000}"/>
    <cellStyle name="SAPBEXinputData 2 2 2 6 2" xfId="49868" xr:uid="{00000000-0005-0000-0000-0000CFC20000}"/>
    <cellStyle name="SAPBEXinputData 2 2 2_Other Benefits Allocation %" xfId="49869" xr:uid="{00000000-0005-0000-0000-0000D0C20000}"/>
    <cellStyle name="SAPBEXinputData 2 2 3" xfId="49870" xr:uid="{00000000-0005-0000-0000-0000D1C20000}"/>
    <cellStyle name="SAPBEXinputData 2 2 3 2" xfId="49871" xr:uid="{00000000-0005-0000-0000-0000D2C20000}"/>
    <cellStyle name="SAPBEXinputData 2 2 3 2 2" xfId="49872" xr:uid="{00000000-0005-0000-0000-0000D3C20000}"/>
    <cellStyle name="SAPBEXinputData 2 2 3 2 2 2" xfId="49873" xr:uid="{00000000-0005-0000-0000-0000D4C20000}"/>
    <cellStyle name="SAPBEXinputData 2 2 3 2 2 2 2" xfId="49874" xr:uid="{00000000-0005-0000-0000-0000D5C20000}"/>
    <cellStyle name="SAPBEXinputData 2 2 3 2 2 3" xfId="49875" xr:uid="{00000000-0005-0000-0000-0000D6C20000}"/>
    <cellStyle name="SAPBEXinputData 2 2 3 2 3" xfId="49876" xr:uid="{00000000-0005-0000-0000-0000D7C20000}"/>
    <cellStyle name="SAPBEXinputData 2 2 3 2 3 2" xfId="49877" xr:uid="{00000000-0005-0000-0000-0000D8C20000}"/>
    <cellStyle name="SAPBEXinputData 2 2 3 2 3 2 2" xfId="49878" xr:uid="{00000000-0005-0000-0000-0000D9C20000}"/>
    <cellStyle name="SAPBEXinputData 2 2 3 2 3 3" xfId="49879" xr:uid="{00000000-0005-0000-0000-0000DAC20000}"/>
    <cellStyle name="SAPBEXinputData 2 2 3 2 4" xfId="49880" xr:uid="{00000000-0005-0000-0000-0000DBC20000}"/>
    <cellStyle name="SAPBEXinputData 2 2 3 2 4 2" xfId="49881" xr:uid="{00000000-0005-0000-0000-0000DCC20000}"/>
    <cellStyle name="SAPBEXinputData 2 2 3 2 5" xfId="49882" xr:uid="{00000000-0005-0000-0000-0000DDC20000}"/>
    <cellStyle name="SAPBEXinputData 2 2 3 2 5 2" xfId="49883" xr:uid="{00000000-0005-0000-0000-0000DEC20000}"/>
    <cellStyle name="SAPBEXinputData 2 2 3 2 6" xfId="49884" xr:uid="{00000000-0005-0000-0000-0000DFC20000}"/>
    <cellStyle name="SAPBEXinputData 2 2 3 3" xfId="49885" xr:uid="{00000000-0005-0000-0000-0000E0C20000}"/>
    <cellStyle name="SAPBEXinputData 2 2 3 3 2" xfId="49886" xr:uid="{00000000-0005-0000-0000-0000E1C20000}"/>
    <cellStyle name="SAPBEXinputData 2 2 3 3 2 2" xfId="49887" xr:uid="{00000000-0005-0000-0000-0000E2C20000}"/>
    <cellStyle name="SAPBEXinputData 2 2 3 3 3" xfId="49888" xr:uid="{00000000-0005-0000-0000-0000E3C20000}"/>
    <cellStyle name="SAPBEXinputData 2 2 3 4" xfId="49889" xr:uid="{00000000-0005-0000-0000-0000E4C20000}"/>
    <cellStyle name="SAPBEXinputData 2 2 3 4 2" xfId="49890" xr:uid="{00000000-0005-0000-0000-0000E5C20000}"/>
    <cellStyle name="SAPBEXinputData 2 2 3 4 2 2" xfId="49891" xr:uid="{00000000-0005-0000-0000-0000E6C20000}"/>
    <cellStyle name="SAPBEXinputData 2 2 3 4 3" xfId="49892" xr:uid="{00000000-0005-0000-0000-0000E7C20000}"/>
    <cellStyle name="SAPBEXinputData 2 2 3 5" xfId="49893" xr:uid="{00000000-0005-0000-0000-0000E8C20000}"/>
    <cellStyle name="SAPBEXinputData 2 2 3 5 2" xfId="49894" xr:uid="{00000000-0005-0000-0000-0000E9C20000}"/>
    <cellStyle name="SAPBEXinputData 2 2 3 6" xfId="49895" xr:uid="{00000000-0005-0000-0000-0000EAC20000}"/>
    <cellStyle name="SAPBEXinputData 2 2 3 6 2" xfId="49896" xr:uid="{00000000-0005-0000-0000-0000EBC20000}"/>
    <cellStyle name="SAPBEXinputData 2 2 3_Other Benefits Allocation %" xfId="49897" xr:uid="{00000000-0005-0000-0000-0000ECC20000}"/>
    <cellStyle name="SAPBEXinputData 2 2 4" xfId="49898" xr:uid="{00000000-0005-0000-0000-0000EDC20000}"/>
    <cellStyle name="SAPBEXinputData 2 2 4 2" xfId="49899" xr:uid="{00000000-0005-0000-0000-0000EEC20000}"/>
    <cellStyle name="SAPBEXinputData 2 2 4 2 2" xfId="49900" xr:uid="{00000000-0005-0000-0000-0000EFC20000}"/>
    <cellStyle name="SAPBEXinputData 2 2 4 2 2 2" xfId="49901" xr:uid="{00000000-0005-0000-0000-0000F0C20000}"/>
    <cellStyle name="SAPBEXinputData 2 2 4 2 2 2 2" xfId="49902" xr:uid="{00000000-0005-0000-0000-0000F1C20000}"/>
    <cellStyle name="SAPBEXinputData 2 2 4 2 2 3" xfId="49903" xr:uid="{00000000-0005-0000-0000-0000F2C20000}"/>
    <cellStyle name="SAPBEXinputData 2 2 4 2 3" xfId="49904" xr:uid="{00000000-0005-0000-0000-0000F3C20000}"/>
    <cellStyle name="SAPBEXinputData 2 2 4 2 3 2" xfId="49905" xr:uid="{00000000-0005-0000-0000-0000F4C20000}"/>
    <cellStyle name="SAPBEXinputData 2 2 4 2 3 2 2" xfId="49906" xr:uid="{00000000-0005-0000-0000-0000F5C20000}"/>
    <cellStyle name="SAPBEXinputData 2 2 4 2 3 3" xfId="49907" xr:uid="{00000000-0005-0000-0000-0000F6C20000}"/>
    <cellStyle name="SAPBEXinputData 2 2 4 2 4" xfId="49908" xr:uid="{00000000-0005-0000-0000-0000F7C20000}"/>
    <cellStyle name="SAPBEXinputData 2 2 4 2 4 2" xfId="49909" xr:uid="{00000000-0005-0000-0000-0000F8C20000}"/>
    <cellStyle name="SAPBEXinputData 2 2 4 2 5" xfId="49910" xr:uid="{00000000-0005-0000-0000-0000F9C20000}"/>
    <cellStyle name="SAPBEXinputData 2 2 4 2 5 2" xfId="49911" xr:uid="{00000000-0005-0000-0000-0000FAC20000}"/>
    <cellStyle name="SAPBEXinputData 2 2 4 2 6" xfId="49912" xr:uid="{00000000-0005-0000-0000-0000FBC20000}"/>
    <cellStyle name="SAPBEXinputData 2 2 4 3" xfId="49913" xr:uid="{00000000-0005-0000-0000-0000FCC20000}"/>
    <cellStyle name="SAPBEXinputData 2 2 4 3 2" xfId="49914" xr:uid="{00000000-0005-0000-0000-0000FDC20000}"/>
    <cellStyle name="SAPBEXinputData 2 2 4 3 2 2" xfId="49915" xr:uid="{00000000-0005-0000-0000-0000FEC20000}"/>
    <cellStyle name="SAPBEXinputData 2 2 4 3 3" xfId="49916" xr:uid="{00000000-0005-0000-0000-0000FFC20000}"/>
    <cellStyle name="SAPBEXinputData 2 2 4 4" xfId="49917" xr:uid="{00000000-0005-0000-0000-000000C30000}"/>
    <cellStyle name="SAPBEXinputData 2 2 4 4 2" xfId="49918" xr:uid="{00000000-0005-0000-0000-000001C30000}"/>
    <cellStyle name="SAPBEXinputData 2 2 4 4 2 2" xfId="49919" xr:uid="{00000000-0005-0000-0000-000002C30000}"/>
    <cellStyle name="SAPBEXinputData 2 2 4 4 3" xfId="49920" xr:uid="{00000000-0005-0000-0000-000003C30000}"/>
    <cellStyle name="SAPBEXinputData 2 2 4 5" xfId="49921" xr:uid="{00000000-0005-0000-0000-000004C30000}"/>
    <cellStyle name="SAPBEXinputData 2 2 4 5 2" xfId="49922" xr:uid="{00000000-0005-0000-0000-000005C30000}"/>
    <cellStyle name="SAPBEXinputData 2 2 4 6" xfId="49923" xr:uid="{00000000-0005-0000-0000-000006C30000}"/>
    <cellStyle name="SAPBEXinputData 2 2 4 6 2" xfId="49924" xr:uid="{00000000-0005-0000-0000-000007C30000}"/>
    <cellStyle name="SAPBEXinputData 2 2 4_Other Benefits Allocation %" xfId="49925" xr:uid="{00000000-0005-0000-0000-000008C30000}"/>
    <cellStyle name="SAPBEXinputData 2 2 5" xfId="49926" xr:uid="{00000000-0005-0000-0000-000009C30000}"/>
    <cellStyle name="SAPBEXinputData 2 2 5 2" xfId="49927" xr:uid="{00000000-0005-0000-0000-00000AC30000}"/>
    <cellStyle name="SAPBEXinputData 2 2 5 2 2" xfId="49928" xr:uid="{00000000-0005-0000-0000-00000BC30000}"/>
    <cellStyle name="SAPBEXinputData 2 2 5 2 2 2" xfId="49929" xr:uid="{00000000-0005-0000-0000-00000CC30000}"/>
    <cellStyle name="SAPBEXinputData 2 2 5 2 2 2 2" xfId="49930" xr:uid="{00000000-0005-0000-0000-00000DC30000}"/>
    <cellStyle name="SAPBEXinputData 2 2 5 2 2 3" xfId="49931" xr:uid="{00000000-0005-0000-0000-00000EC30000}"/>
    <cellStyle name="SAPBEXinputData 2 2 5 2 3" xfId="49932" xr:uid="{00000000-0005-0000-0000-00000FC30000}"/>
    <cellStyle name="SAPBEXinputData 2 2 5 2 3 2" xfId="49933" xr:uid="{00000000-0005-0000-0000-000010C30000}"/>
    <cellStyle name="SAPBEXinputData 2 2 5 2 3 2 2" xfId="49934" xr:uid="{00000000-0005-0000-0000-000011C30000}"/>
    <cellStyle name="SAPBEXinputData 2 2 5 2 3 3" xfId="49935" xr:uid="{00000000-0005-0000-0000-000012C30000}"/>
    <cellStyle name="SAPBEXinputData 2 2 5 2 4" xfId="49936" xr:uid="{00000000-0005-0000-0000-000013C30000}"/>
    <cellStyle name="SAPBEXinputData 2 2 5 2 4 2" xfId="49937" xr:uid="{00000000-0005-0000-0000-000014C30000}"/>
    <cellStyle name="SAPBEXinputData 2 2 5 2 5" xfId="49938" xr:uid="{00000000-0005-0000-0000-000015C30000}"/>
    <cellStyle name="SAPBEXinputData 2 2 5 2 5 2" xfId="49939" xr:uid="{00000000-0005-0000-0000-000016C30000}"/>
    <cellStyle name="SAPBEXinputData 2 2 5 2 6" xfId="49940" xr:uid="{00000000-0005-0000-0000-000017C30000}"/>
    <cellStyle name="SAPBEXinputData 2 2 5 3" xfId="49941" xr:uid="{00000000-0005-0000-0000-000018C30000}"/>
    <cellStyle name="SAPBEXinputData 2 2 5 3 2" xfId="49942" xr:uid="{00000000-0005-0000-0000-000019C30000}"/>
    <cellStyle name="SAPBEXinputData 2 2 5 3 2 2" xfId="49943" xr:uid="{00000000-0005-0000-0000-00001AC30000}"/>
    <cellStyle name="SAPBEXinputData 2 2 5 3 3" xfId="49944" xr:uid="{00000000-0005-0000-0000-00001BC30000}"/>
    <cellStyle name="SAPBEXinputData 2 2 5 4" xfId="49945" xr:uid="{00000000-0005-0000-0000-00001CC30000}"/>
    <cellStyle name="SAPBEXinputData 2 2 5 4 2" xfId="49946" xr:uid="{00000000-0005-0000-0000-00001DC30000}"/>
    <cellStyle name="SAPBEXinputData 2 2 5 4 2 2" xfId="49947" xr:uid="{00000000-0005-0000-0000-00001EC30000}"/>
    <cellStyle name="SAPBEXinputData 2 2 5 4 3" xfId="49948" xr:uid="{00000000-0005-0000-0000-00001FC30000}"/>
    <cellStyle name="SAPBEXinputData 2 2 5 5" xfId="49949" xr:uid="{00000000-0005-0000-0000-000020C30000}"/>
    <cellStyle name="SAPBEXinputData 2 2 5 5 2" xfId="49950" xr:uid="{00000000-0005-0000-0000-000021C30000}"/>
    <cellStyle name="SAPBEXinputData 2 2 5 6" xfId="49951" xr:uid="{00000000-0005-0000-0000-000022C30000}"/>
    <cellStyle name="SAPBEXinputData 2 2 5 6 2" xfId="49952" xr:uid="{00000000-0005-0000-0000-000023C30000}"/>
    <cellStyle name="SAPBEXinputData 2 2 5_Other Benefits Allocation %" xfId="49953" xr:uid="{00000000-0005-0000-0000-000024C30000}"/>
    <cellStyle name="SAPBEXinputData 2 2 6" xfId="49954" xr:uid="{00000000-0005-0000-0000-000025C30000}"/>
    <cellStyle name="SAPBEXinputData 2 2 6 2" xfId="49955" xr:uid="{00000000-0005-0000-0000-000026C30000}"/>
    <cellStyle name="SAPBEXinputData 2 2 6 2 2" xfId="49956" xr:uid="{00000000-0005-0000-0000-000027C30000}"/>
    <cellStyle name="SAPBEXinputData 2 2 6 2 2 2" xfId="49957" xr:uid="{00000000-0005-0000-0000-000028C30000}"/>
    <cellStyle name="SAPBEXinputData 2 2 6 2 2 2 2" xfId="49958" xr:uid="{00000000-0005-0000-0000-000029C30000}"/>
    <cellStyle name="SAPBEXinputData 2 2 6 2 2 3" xfId="49959" xr:uid="{00000000-0005-0000-0000-00002AC30000}"/>
    <cellStyle name="SAPBEXinputData 2 2 6 2 3" xfId="49960" xr:uid="{00000000-0005-0000-0000-00002BC30000}"/>
    <cellStyle name="SAPBEXinputData 2 2 6 2 3 2" xfId="49961" xr:uid="{00000000-0005-0000-0000-00002CC30000}"/>
    <cellStyle name="SAPBEXinputData 2 2 6 2 3 2 2" xfId="49962" xr:uid="{00000000-0005-0000-0000-00002DC30000}"/>
    <cellStyle name="SAPBEXinputData 2 2 6 2 3 3" xfId="49963" xr:uid="{00000000-0005-0000-0000-00002EC30000}"/>
    <cellStyle name="SAPBEXinputData 2 2 6 2 4" xfId="49964" xr:uid="{00000000-0005-0000-0000-00002FC30000}"/>
    <cellStyle name="SAPBEXinputData 2 2 6 2 4 2" xfId="49965" xr:uid="{00000000-0005-0000-0000-000030C30000}"/>
    <cellStyle name="SAPBEXinputData 2 2 6 2 5" xfId="49966" xr:uid="{00000000-0005-0000-0000-000031C30000}"/>
    <cellStyle name="SAPBEXinputData 2 2 6 2 5 2" xfId="49967" xr:uid="{00000000-0005-0000-0000-000032C30000}"/>
    <cellStyle name="SAPBEXinputData 2 2 6 2 6" xfId="49968" xr:uid="{00000000-0005-0000-0000-000033C30000}"/>
    <cellStyle name="SAPBEXinputData 2 2 6 3" xfId="49969" xr:uid="{00000000-0005-0000-0000-000034C30000}"/>
    <cellStyle name="SAPBEXinputData 2 2 6 3 2" xfId="49970" xr:uid="{00000000-0005-0000-0000-000035C30000}"/>
    <cellStyle name="SAPBEXinputData 2 2 6 3 2 2" xfId="49971" xr:uid="{00000000-0005-0000-0000-000036C30000}"/>
    <cellStyle name="SAPBEXinputData 2 2 6 3 3" xfId="49972" xr:uid="{00000000-0005-0000-0000-000037C30000}"/>
    <cellStyle name="SAPBEXinputData 2 2 6 4" xfId="49973" xr:uid="{00000000-0005-0000-0000-000038C30000}"/>
    <cellStyle name="SAPBEXinputData 2 2 6 4 2" xfId="49974" xr:uid="{00000000-0005-0000-0000-000039C30000}"/>
    <cellStyle name="SAPBEXinputData 2 2 6 4 2 2" xfId="49975" xr:uid="{00000000-0005-0000-0000-00003AC30000}"/>
    <cellStyle name="SAPBEXinputData 2 2 6 4 3" xfId="49976" xr:uid="{00000000-0005-0000-0000-00003BC30000}"/>
    <cellStyle name="SAPBEXinputData 2 2 6 5" xfId="49977" xr:uid="{00000000-0005-0000-0000-00003CC30000}"/>
    <cellStyle name="SAPBEXinputData 2 2 6 5 2" xfId="49978" xr:uid="{00000000-0005-0000-0000-00003DC30000}"/>
    <cellStyle name="SAPBEXinputData 2 2 6 6" xfId="49979" xr:uid="{00000000-0005-0000-0000-00003EC30000}"/>
    <cellStyle name="SAPBEXinputData 2 2 6 6 2" xfId="49980" xr:uid="{00000000-0005-0000-0000-00003FC30000}"/>
    <cellStyle name="SAPBEXinputData 2 2 6_Other Benefits Allocation %" xfId="49981" xr:uid="{00000000-0005-0000-0000-000040C30000}"/>
    <cellStyle name="SAPBEXinputData 2 2 7" xfId="49982" xr:uid="{00000000-0005-0000-0000-000041C30000}"/>
    <cellStyle name="SAPBEXinputData 2 2 7 2" xfId="49983" xr:uid="{00000000-0005-0000-0000-000042C30000}"/>
    <cellStyle name="SAPBEXinputData 2 2 7 2 2" xfId="49984" xr:uid="{00000000-0005-0000-0000-000043C30000}"/>
    <cellStyle name="SAPBEXinputData 2 2 7 2 2 2" xfId="49985" xr:uid="{00000000-0005-0000-0000-000044C30000}"/>
    <cellStyle name="SAPBEXinputData 2 2 7 2 2 2 2" xfId="49986" xr:uid="{00000000-0005-0000-0000-000045C30000}"/>
    <cellStyle name="SAPBEXinputData 2 2 7 2 2 3" xfId="49987" xr:uid="{00000000-0005-0000-0000-000046C30000}"/>
    <cellStyle name="SAPBEXinputData 2 2 7 2 3" xfId="49988" xr:uid="{00000000-0005-0000-0000-000047C30000}"/>
    <cellStyle name="SAPBEXinputData 2 2 7 2 3 2" xfId="49989" xr:uid="{00000000-0005-0000-0000-000048C30000}"/>
    <cellStyle name="SAPBEXinputData 2 2 7 2 3 2 2" xfId="49990" xr:uid="{00000000-0005-0000-0000-000049C30000}"/>
    <cellStyle name="SAPBEXinputData 2 2 7 2 3 3" xfId="49991" xr:uid="{00000000-0005-0000-0000-00004AC30000}"/>
    <cellStyle name="SAPBEXinputData 2 2 7 2 4" xfId="49992" xr:uid="{00000000-0005-0000-0000-00004BC30000}"/>
    <cellStyle name="SAPBEXinputData 2 2 7 2 4 2" xfId="49993" xr:uid="{00000000-0005-0000-0000-00004CC30000}"/>
    <cellStyle name="SAPBEXinputData 2 2 7 2 5" xfId="49994" xr:uid="{00000000-0005-0000-0000-00004DC30000}"/>
    <cellStyle name="SAPBEXinputData 2 2 7 2 5 2" xfId="49995" xr:uid="{00000000-0005-0000-0000-00004EC30000}"/>
    <cellStyle name="SAPBEXinputData 2 2 7 2 6" xfId="49996" xr:uid="{00000000-0005-0000-0000-00004FC30000}"/>
    <cellStyle name="SAPBEXinputData 2 2 7 3" xfId="49997" xr:uid="{00000000-0005-0000-0000-000050C30000}"/>
    <cellStyle name="SAPBEXinputData 2 2 7 3 2" xfId="49998" xr:uid="{00000000-0005-0000-0000-000051C30000}"/>
    <cellStyle name="SAPBEXinputData 2 2 7 3 2 2" xfId="49999" xr:uid="{00000000-0005-0000-0000-000052C30000}"/>
    <cellStyle name="SAPBEXinputData 2 2 7 3 3" xfId="50000" xr:uid="{00000000-0005-0000-0000-000053C30000}"/>
    <cellStyle name="SAPBEXinputData 2 2 7 4" xfId="50001" xr:uid="{00000000-0005-0000-0000-000054C30000}"/>
    <cellStyle name="SAPBEXinputData 2 2 7 4 2" xfId="50002" xr:uid="{00000000-0005-0000-0000-000055C30000}"/>
    <cellStyle name="SAPBEXinputData 2 2 7 4 2 2" xfId="50003" xr:uid="{00000000-0005-0000-0000-000056C30000}"/>
    <cellStyle name="SAPBEXinputData 2 2 7 4 3" xfId="50004" xr:uid="{00000000-0005-0000-0000-000057C30000}"/>
    <cellStyle name="SAPBEXinputData 2 2 7 5" xfId="50005" xr:uid="{00000000-0005-0000-0000-000058C30000}"/>
    <cellStyle name="SAPBEXinputData 2 2 7 5 2" xfId="50006" xr:uid="{00000000-0005-0000-0000-000059C30000}"/>
    <cellStyle name="SAPBEXinputData 2 2 7 6" xfId="50007" xr:uid="{00000000-0005-0000-0000-00005AC30000}"/>
    <cellStyle name="SAPBEXinputData 2 2 7 6 2" xfId="50008" xr:uid="{00000000-0005-0000-0000-00005BC30000}"/>
    <cellStyle name="SAPBEXinputData 2 2 7_Other Benefits Allocation %" xfId="50009" xr:uid="{00000000-0005-0000-0000-00005CC30000}"/>
    <cellStyle name="SAPBEXinputData 2 2 8" xfId="50010" xr:uid="{00000000-0005-0000-0000-00005DC30000}"/>
    <cellStyle name="SAPBEXinputData 2 2 8 2" xfId="50011" xr:uid="{00000000-0005-0000-0000-00005EC30000}"/>
    <cellStyle name="SAPBEXinputData 2 2 8 2 2" xfId="50012" xr:uid="{00000000-0005-0000-0000-00005FC30000}"/>
    <cellStyle name="SAPBEXinputData 2 2 8 2 2 2" xfId="50013" xr:uid="{00000000-0005-0000-0000-000060C30000}"/>
    <cellStyle name="SAPBEXinputData 2 2 8 2 3" xfId="50014" xr:uid="{00000000-0005-0000-0000-000061C30000}"/>
    <cellStyle name="SAPBEXinputData 2 2 8 3" xfId="50015" xr:uid="{00000000-0005-0000-0000-000062C30000}"/>
    <cellStyle name="SAPBEXinputData 2 2 8 3 2" xfId="50016" xr:uid="{00000000-0005-0000-0000-000063C30000}"/>
    <cellStyle name="SAPBEXinputData 2 2 8 3 2 2" xfId="50017" xr:uid="{00000000-0005-0000-0000-000064C30000}"/>
    <cellStyle name="SAPBEXinputData 2 2 8 3 3" xfId="50018" xr:uid="{00000000-0005-0000-0000-000065C30000}"/>
    <cellStyle name="SAPBEXinputData 2 2 8 4" xfId="50019" xr:uid="{00000000-0005-0000-0000-000066C30000}"/>
    <cellStyle name="SAPBEXinputData 2 2 8 4 2" xfId="50020" xr:uid="{00000000-0005-0000-0000-000067C30000}"/>
    <cellStyle name="SAPBEXinputData 2 2 8 5" xfId="50021" xr:uid="{00000000-0005-0000-0000-000068C30000}"/>
    <cellStyle name="SAPBEXinputData 2 2 8 5 2" xfId="50022" xr:uid="{00000000-0005-0000-0000-000069C30000}"/>
    <cellStyle name="SAPBEXinputData 2 2 8 6" xfId="50023" xr:uid="{00000000-0005-0000-0000-00006AC30000}"/>
    <cellStyle name="SAPBEXinputData 2 2 9" xfId="50024" xr:uid="{00000000-0005-0000-0000-00006BC30000}"/>
    <cellStyle name="SAPBEXinputData 2 2 9 2" xfId="50025" xr:uid="{00000000-0005-0000-0000-00006CC30000}"/>
    <cellStyle name="SAPBEXinputData 2 2 9 2 2" xfId="50026" xr:uid="{00000000-0005-0000-0000-00006DC30000}"/>
    <cellStyle name="SAPBEXinputData 2 2 9 2 2 2" xfId="50027" xr:uid="{00000000-0005-0000-0000-00006EC30000}"/>
    <cellStyle name="SAPBEXinputData 2 2 9 2 3" xfId="50028" xr:uid="{00000000-0005-0000-0000-00006FC30000}"/>
    <cellStyle name="SAPBEXinputData 2 2 9 3" xfId="50029" xr:uid="{00000000-0005-0000-0000-000070C30000}"/>
    <cellStyle name="SAPBEXinputData 2 2 9 3 2" xfId="50030" xr:uid="{00000000-0005-0000-0000-000071C30000}"/>
    <cellStyle name="SAPBEXinputData 2 2 9 3 2 2" xfId="50031" xr:uid="{00000000-0005-0000-0000-000072C30000}"/>
    <cellStyle name="SAPBEXinputData 2 2 9 3 3" xfId="50032" xr:uid="{00000000-0005-0000-0000-000073C30000}"/>
    <cellStyle name="SAPBEXinputData 2 2 9 4" xfId="50033" xr:uid="{00000000-0005-0000-0000-000074C30000}"/>
    <cellStyle name="SAPBEXinputData 2 2 9 4 2" xfId="50034" xr:uid="{00000000-0005-0000-0000-000075C30000}"/>
    <cellStyle name="SAPBEXinputData 2 2 9 5" xfId="50035" xr:uid="{00000000-0005-0000-0000-000076C30000}"/>
    <cellStyle name="SAPBEXinputData 2 2_Other Benefits Allocation %" xfId="50036" xr:uid="{00000000-0005-0000-0000-000077C30000}"/>
    <cellStyle name="SAPBEXinputData 2 3" xfId="50037" xr:uid="{00000000-0005-0000-0000-000078C30000}"/>
    <cellStyle name="SAPBEXinputData 2 4" xfId="50038" xr:uid="{00000000-0005-0000-0000-000079C30000}"/>
    <cellStyle name="SAPBEXinputData 2 5" xfId="50039" xr:uid="{00000000-0005-0000-0000-00007AC30000}"/>
    <cellStyle name="SAPBEXinputData 2 6" xfId="50040" xr:uid="{00000000-0005-0000-0000-00007BC30000}"/>
    <cellStyle name="SAPBEXinputData 2 7" xfId="50041" xr:uid="{00000000-0005-0000-0000-00007CC30000}"/>
    <cellStyle name="SAPBEXinputData 2 8" xfId="50042" xr:uid="{00000000-0005-0000-0000-00007DC30000}"/>
    <cellStyle name="SAPBEXinputData 2 9" xfId="50043" xr:uid="{00000000-0005-0000-0000-00007EC30000}"/>
    <cellStyle name="SAPBEXinputData 2_401K Summary" xfId="50044" xr:uid="{00000000-0005-0000-0000-00007FC30000}"/>
    <cellStyle name="SAPBEXinputData 20" xfId="50045" xr:uid="{00000000-0005-0000-0000-000080C30000}"/>
    <cellStyle name="SAPBEXinputData 20 2" xfId="50046" xr:uid="{00000000-0005-0000-0000-000081C30000}"/>
    <cellStyle name="SAPBEXinputData 21" xfId="50047" xr:uid="{00000000-0005-0000-0000-000082C30000}"/>
    <cellStyle name="SAPBEXinputData 21 2" xfId="50048" xr:uid="{00000000-0005-0000-0000-000083C30000}"/>
    <cellStyle name="SAPBEXinputData 22" xfId="50049" xr:uid="{00000000-0005-0000-0000-000084C30000}"/>
    <cellStyle name="SAPBEXinputData 22 2" xfId="50050" xr:uid="{00000000-0005-0000-0000-000085C30000}"/>
    <cellStyle name="SAPBEXinputData 23" xfId="50051" xr:uid="{00000000-0005-0000-0000-000086C30000}"/>
    <cellStyle name="SAPBEXinputData 23 2" xfId="50052" xr:uid="{00000000-0005-0000-0000-000087C30000}"/>
    <cellStyle name="SAPBEXinputData 24" xfId="50053" xr:uid="{00000000-0005-0000-0000-000088C30000}"/>
    <cellStyle name="SAPBEXinputData 24 2" xfId="50054" xr:uid="{00000000-0005-0000-0000-000089C30000}"/>
    <cellStyle name="SAPBEXinputData 25" xfId="50055" xr:uid="{00000000-0005-0000-0000-00008AC30000}"/>
    <cellStyle name="SAPBEXinputData 26" xfId="50056" xr:uid="{00000000-0005-0000-0000-00008BC30000}"/>
    <cellStyle name="SAPBEXinputData 27" xfId="50057" xr:uid="{00000000-0005-0000-0000-00008CC30000}"/>
    <cellStyle name="SAPBEXinputData 28" xfId="50058" xr:uid="{00000000-0005-0000-0000-00008DC30000}"/>
    <cellStyle name="SAPBEXinputData 29" xfId="50059" xr:uid="{00000000-0005-0000-0000-00008EC30000}"/>
    <cellStyle name="SAPBEXinputData 3" xfId="50060" xr:uid="{00000000-0005-0000-0000-00008FC30000}"/>
    <cellStyle name="SAPBEXinputData 3 2" xfId="50061" xr:uid="{00000000-0005-0000-0000-000090C30000}"/>
    <cellStyle name="SAPBEXinputData 3 3" xfId="50062" xr:uid="{00000000-0005-0000-0000-000091C30000}"/>
    <cellStyle name="SAPBEXinputData 3 3 2" xfId="50063" xr:uid="{00000000-0005-0000-0000-000092C30000}"/>
    <cellStyle name="SAPBEXinputData 3 3 2 2" xfId="50064" xr:uid="{00000000-0005-0000-0000-000093C30000}"/>
    <cellStyle name="SAPBEXinputData 3 3 3" xfId="50065" xr:uid="{00000000-0005-0000-0000-000094C30000}"/>
    <cellStyle name="SAPBEXinputData 3 4" xfId="50066" xr:uid="{00000000-0005-0000-0000-000095C30000}"/>
    <cellStyle name="SAPBEXinputData 3 4 2" xfId="50067" xr:uid="{00000000-0005-0000-0000-000096C30000}"/>
    <cellStyle name="SAPBEXinputData 3 4 2 2" xfId="50068" xr:uid="{00000000-0005-0000-0000-000097C30000}"/>
    <cellStyle name="SAPBEXinputData 3 4 3" xfId="50069" xr:uid="{00000000-0005-0000-0000-000098C30000}"/>
    <cellStyle name="SAPBEXinputData 3_Other Benefits Allocation %" xfId="50070" xr:uid="{00000000-0005-0000-0000-000099C30000}"/>
    <cellStyle name="SAPBEXinputData 30" xfId="50071" xr:uid="{00000000-0005-0000-0000-00009AC30000}"/>
    <cellStyle name="SAPBEXinputData 31" xfId="50072" xr:uid="{00000000-0005-0000-0000-00009BC30000}"/>
    <cellStyle name="SAPBEXinputData 32" xfId="50073" xr:uid="{00000000-0005-0000-0000-00009CC30000}"/>
    <cellStyle name="SAPBEXinputData 33" xfId="50074" xr:uid="{00000000-0005-0000-0000-00009DC30000}"/>
    <cellStyle name="SAPBEXinputData 34" xfId="50075" xr:uid="{00000000-0005-0000-0000-00009EC30000}"/>
    <cellStyle name="SAPBEXinputData 35" xfId="50076" xr:uid="{00000000-0005-0000-0000-00009FC30000}"/>
    <cellStyle name="SAPBEXinputData 36" xfId="50077" xr:uid="{00000000-0005-0000-0000-0000A0C30000}"/>
    <cellStyle name="SAPBEXinputData 37" xfId="50078" xr:uid="{00000000-0005-0000-0000-0000A1C30000}"/>
    <cellStyle name="SAPBEXinputData 4" xfId="50079" xr:uid="{00000000-0005-0000-0000-0000A2C30000}"/>
    <cellStyle name="SAPBEXinputData 4 2" xfId="50080" xr:uid="{00000000-0005-0000-0000-0000A3C30000}"/>
    <cellStyle name="SAPBEXinputData 4 2 2" xfId="50081" xr:uid="{00000000-0005-0000-0000-0000A4C30000}"/>
    <cellStyle name="SAPBEXinputData 4 2 2 2" xfId="50082" xr:uid="{00000000-0005-0000-0000-0000A5C30000}"/>
    <cellStyle name="SAPBEXinputData 4 2 2 2 2" xfId="50083" xr:uid="{00000000-0005-0000-0000-0000A6C30000}"/>
    <cellStyle name="SAPBEXinputData 4 2 2 2 2 2" xfId="50084" xr:uid="{00000000-0005-0000-0000-0000A7C30000}"/>
    <cellStyle name="SAPBEXinputData 4 2 2 2 3" xfId="50085" xr:uid="{00000000-0005-0000-0000-0000A8C30000}"/>
    <cellStyle name="SAPBEXinputData 4 2 2 3" xfId="50086" xr:uid="{00000000-0005-0000-0000-0000A9C30000}"/>
    <cellStyle name="SAPBEXinputData 4 2 2 3 2" xfId="50087" xr:uid="{00000000-0005-0000-0000-0000AAC30000}"/>
    <cellStyle name="SAPBEXinputData 4 2 2 3 2 2" xfId="50088" xr:uid="{00000000-0005-0000-0000-0000ABC30000}"/>
    <cellStyle name="SAPBEXinputData 4 2 2 3 3" xfId="50089" xr:uid="{00000000-0005-0000-0000-0000ACC30000}"/>
    <cellStyle name="SAPBEXinputData 4 2 2 4" xfId="50090" xr:uid="{00000000-0005-0000-0000-0000ADC30000}"/>
    <cellStyle name="SAPBEXinputData 4 2 2 4 2" xfId="50091" xr:uid="{00000000-0005-0000-0000-0000AEC30000}"/>
    <cellStyle name="SAPBEXinputData 4 2 2 5" xfId="50092" xr:uid="{00000000-0005-0000-0000-0000AFC30000}"/>
    <cellStyle name="SAPBEXinputData 4 2 2 5 2" xfId="50093" xr:uid="{00000000-0005-0000-0000-0000B0C30000}"/>
    <cellStyle name="SAPBEXinputData 4 2 2 6" xfId="50094" xr:uid="{00000000-0005-0000-0000-0000B1C30000}"/>
    <cellStyle name="SAPBEXinputData 4 2 3" xfId="50095" xr:uid="{00000000-0005-0000-0000-0000B2C30000}"/>
    <cellStyle name="SAPBEXinputData 4 2 3 2" xfId="50096" xr:uid="{00000000-0005-0000-0000-0000B3C30000}"/>
    <cellStyle name="SAPBEXinputData 4 2 3 2 2" xfId="50097" xr:uid="{00000000-0005-0000-0000-0000B4C30000}"/>
    <cellStyle name="SAPBEXinputData 4 2 3 2 2 2" xfId="50098" xr:uid="{00000000-0005-0000-0000-0000B5C30000}"/>
    <cellStyle name="SAPBEXinputData 4 2 3 2 3" xfId="50099" xr:uid="{00000000-0005-0000-0000-0000B6C30000}"/>
    <cellStyle name="SAPBEXinputData 4 2 3 3" xfId="50100" xr:uid="{00000000-0005-0000-0000-0000B7C30000}"/>
    <cellStyle name="SAPBEXinputData 4 2 3 3 2" xfId="50101" xr:uid="{00000000-0005-0000-0000-0000B8C30000}"/>
    <cellStyle name="SAPBEXinputData 4 2 3 3 2 2" xfId="50102" xr:uid="{00000000-0005-0000-0000-0000B9C30000}"/>
    <cellStyle name="SAPBEXinputData 4 2 3 3 3" xfId="50103" xr:uid="{00000000-0005-0000-0000-0000BAC30000}"/>
    <cellStyle name="SAPBEXinputData 4 2 3 4" xfId="50104" xr:uid="{00000000-0005-0000-0000-0000BBC30000}"/>
    <cellStyle name="SAPBEXinputData 4 2 3 4 2" xfId="50105" xr:uid="{00000000-0005-0000-0000-0000BCC30000}"/>
    <cellStyle name="SAPBEXinputData 4 2 3 5" xfId="50106" xr:uid="{00000000-0005-0000-0000-0000BDC30000}"/>
    <cellStyle name="SAPBEXinputData 4 2 3 5 2" xfId="50107" xr:uid="{00000000-0005-0000-0000-0000BEC30000}"/>
    <cellStyle name="SAPBEXinputData 4 2 3 6" xfId="50108" xr:uid="{00000000-0005-0000-0000-0000BFC30000}"/>
    <cellStyle name="SAPBEXinputData 4 2 4" xfId="50109" xr:uid="{00000000-0005-0000-0000-0000C0C30000}"/>
    <cellStyle name="SAPBEXinputData 4 2 4 2" xfId="50110" xr:uid="{00000000-0005-0000-0000-0000C1C30000}"/>
    <cellStyle name="SAPBEXinputData 4 2 4 2 2" xfId="50111" xr:uid="{00000000-0005-0000-0000-0000C2C30000}"/>
    <cellStyle name="SAPBEXinputData 4 2 4 2 2 2" xfId="50112" xr:uid="{00000000-0005-0000-0000-0000C3C30000}"/>
    <cellStyle name="SAPBEXinputData 4 2 4 2 3" xfId="50113" xr:uid="{00000000-0005-0000-0000-0000C4C30000}"/>
    <cellStyle name="SAPBEXinputData 4 2 4 3" xfId="50114" xr:uid="{00000000-0005-0000-0000-0000C5C30000}"/>
    <cellStyle name="SAPBEXinputData 4 2 4 3 2" xfId="50115" xr:uid="{00000000-0005-0000-0000-0000C6C30000}"/>
    <cellStyle name="SAPBEXinputData 4 2 4 3 2 2" xfId="50116" xr:uid="{00000000-0005-0000-0000-0000C7C30000}"/>
    <cellStyle name="SAPBEXinputData 4 2 4 3 3" xfId="50117" xr:uid="{00000000-0005-0000-0000-0000C8C30000}"/>
    <cellStyle name="SAPBEXinputData 4 2 4 4" xfId="50118" xr:uid="{00000000-0005-0000-0000-0000C9C30000}"/>
    <cellStyle name="SAPBEXinputData 4 2 4 4 2" xfId="50119" xr:uid="{00000000-0005-0000-0000-0000CAC30000}"/>
    <cellStyle name="SAPBEXinputData 4 2 4 5" xfId="50120" xr:uid="{00000000-0005-0000-0000-0000CBC30000}"/>
    <cellStyle name="SAPBEXinputData 4 2 4 5 2" xfId="50121" xr:uid="{00000000-0005-0000-0000-0000CCC30000}"/>
    <cellStyle name="SAPBEXinputData 4 2 4 6" xfId="50122" xr:uid="{00000000-0005-0000-0000-0000CDC30000}"/>
    <cellStyle name="SAPBEXinputData 4 2 5" xfId="50123" xr:uid="{00000000-0005-0000-0000-0000CEC30000}"/>
    <cellStyle name="SAPBEXinputData 4 2 5 2" xfId="50124" xr:uid="{00000000-0005-0000-0000-0000CFC30000}"/>
    <cellStyle name="SAPBEXinputData 4 2 5 2 2" xfId="50125" xr:uid="{00000000-0005-0000-0000-0000D0C30000}"/>
    <cellStyle name="SAPBEXinputData 4 2 5 3" xfId="50126" xr:uid="{00000000-0005-0000-0000-0000D1C30000}"/>
    <cellStyle name="SAPBEXinputData 4 2 6" xfId="50127" xr:uid="{00000000-0005-0000-0000-0000D2C30000}"/>
    <cellStyle name="SAPBEXinputData 4 2_Other Benefits Allocation %" xfId="50128" xr:uid="{00000000-0005-0000-0000-0000D3C30000}"/>
    <cellStyle name="SAPBEXinputData 4 3" xfId="50129" xr:uid="{00000000-0005-0000-0000-0000D4C30000}"/>
    <cellStyle name="SAPBEXinputData 4 3 2" xfId="50130" xr:uid="{00000000-0005-0000-0000-0000D5C30000}"/>
    <cellStyle name="SAPBEXinputData 4 3 3" xfId="50131" xr:uid="{00000000-0005-0000-0000-0000D6C30000}"/>
    <cellStyle name="SAPBEXinputData 4 3_Other Benefits Allocation %" xfId="50132" xr:uid="{00000000-0005-0000-0000-0000D7C30000}"/>
    <cellStyle name="SAPBEXinputData 4 4" xfId="50133" xr:uid="{00000000-0005-0000-0000-0000D8C30000}"/>
    <cellStyle name="SAPBEXinputData 4 4 2" xfId="50134" xr:uid="{00000000-0005-0000-0000-0000D9C30000}"/>
    <cellStyle name="SAPBEXinputData 4 4 2 2" xfId="50135" xr:uid="{00000000-0005-0000-0000-0000DAC30000}"/>
    <cellStyle name="SAPBEXinputData 4 4 2 2 2" xfId="50136" xr:uid="{00000000-0005-0000-0000-0000DBC30000}"/>
    <cellStyle name="SAPBEXinputData 4 4 2 2 2 2" xfId="50137" xr:uid="{00000000-0005-0000-0000-0000DCC30000}"/>
    <cellStyle name="SAPBEXinputData 4 4 2 2 3" xfId="50138" xr:uid="{00000000-0005-0000-0000-0000DDC30000}"/>
    <cellStyle name="SAPBEXinputData 4 4 2 3" xfId="50139" xr:uid="{00000000-0005-0000-0000-0000DEC30000}"/>
    <cellStyle name="SAPBEXinputData 4 4 2 3 2" xfId="50140" xr:uid="{00000000-0005-0000-0000-0000DFC30000}"/>
    <cellStyle name="SAPBEXinputData 4 4 2 3 2 2" xfId="50141" xr:uid="{00000000-0005-0000-0000-0000E0C30000}"/>
    <cellStyle name="SAPBEXinputData 4 4 2 3 3" xfId="50142" xr:uid="{00000000-0005-0000-0000-0000E1C30000}"/>
    <cellStyle name="SAPBEXinputData 4 4 2 4" xfId="50143" xr:uid="{00000000-0005-0000-0000-0000E2C30000}"/>
    <cellStyle name="SAPBEXinputData 4 4 2 4 2" xfId="50144" xr:uid="{00000000-0005-0000-0000-0000E3C30000}"/>
    <cellStyle name="SAPBEXinputData 4 4 2 5" xfId="50145" xr:uid="{00000000-0005-0000-0000-0000E4C30000}"/>
    <cellStyle name="SAPBEXinputData 4 4 2 5 2" xfId="50146" xr:uid="{00000000-0005-0000-0000-0000E5C30000}"/>
    <cellStyle name="SAPBEXinputData 4 4 2 6" xfId="50147" xr:uid="{00000000-0005-0000-0000-0000E6C30000}"/>
    <cellStyle name="SAPBEXinputData 4 4 3" xfId="50148" xr:uid="{00000000-0005-0000-0000-0000E7C30000}"/>
    <cellStyle name="SAPBEXinputData 4 4 3 2" xfId="50149" xr:uid="{00000000-0005-0000-0000-0000E8C30000}"/>
    <cellStyle name="SAPBEXinputData 4 4 3 2 2" xfId="50150" xr:uid="{00000000-0005-0000-0000-0000E9C30000}"/>
    <cellStyle name="SAPBEXinputData 4 4 3 2 2 2" xfId="50151" xr:uid="{00000000-0005-0000-0000-0000EAC30000}"/>
    <cellStyle name="SAPBEXinputData 4 4 3 2 3" xfId="50152" xr:uid="{00000000-0005-0000-0000-0000EBC30000}"/>
    <cellStyle name="SAPBEXinputData 4 4 3 3" xfId="50153" xr:uid="{00000000-0005-0000-0000-0000ECC30000}"/>
    <cellStyle name="SAPBEXinputData 4 4 3 3 2" xfId="50154" xr:uid="{00000000-0005-0000-0000-0000EDC30000}"/>
    <cellStyle name="SAPBEXinputData 4 4 3 3 2 2" xfId="50155" xr:uid="{00000000-0005-0000-0000-0000EEC30000}"/>
    <cellStyle name="SAPBEXinputData 4 4 3 3 3" xfId="50156" xr:uid="{00000000-0005-0000-0000-0000EFC30000}"/>
    <cellStyle name="SAPBEXinputData 4 4 3 4" xfId="50157" xr:uid="{00000000-0005-0000-0000-0000F0C30000}"/>
    <cellStyle name="SAPBEXinputData 4 4 3 4 2" xfId="50158" xr:uid="{00000000-0005-0000-0000-0000F1C30000}"/>
    <cellStyle name="SAPBEXinputData 4 4 3 5" xfId="50159" xr:uid="{00000000-0005-0000-0000-0000F2C30000}"/>
    <cellStyle name="SAPBEXinputData 4 4 3 5 2" xfId="50160" xr:uid="{00000000-0005-0000-0000-0000F3C30000}"/>
    <cellStyle name="SAPBEXinputData 4 4 3 6" xfId="50161" xr:uid="{00000000-0005-0000-0000-0000F4C30000}"/>
    <cellStyle name="SAPBEXinputData 4 4 4" xfId="50162" xr:uid="{00000000-0005-0000-0000-0000F5C30000}"/>
    <cellStyle name="SAPBEXinputData 4 4 4 2" xfId="50163" xr:uid="{00000000-0005-0000-0000-0000F6C30000}"/>
    <cellStyle name="SAPBEXinputData 4 4 4 2 2" xfId="50164" xr:uid="{00000000-0005-0000-0000-0000F7C30000}"/>
    <cellStyle name="SAPBEXinputData 4 4 4 3" xfId="50165" xr:uid="{00000000-0005-0000-0000-0000F8C30000}"/>
    <cellStyle name="SAPBEXinputData 4 4 5" xfId="50166" xr:uid="{00000000-0005-0000-0000-0000F9C30000}"/>
    <cellStyle name="SAPBEXinputData 4 4 5 2" xfId="50167" xr:uid="{00000000-0005-0000-0000-0000FAC30000}"/>
    <cellStyle name="SAPBEXinputData 4 4 5 2 2" xfId="50168" xr:uid="{00000000-0005-0000-0000-0000FBC30000}"/>
    <cellStyle name="SAPBEXinputData 4 4 5 3" xfId="50169" xr:uid="{00000000-0005-0000-0000-0000FCC30000}"/>
    <cellStyle name="SAPBEXinputData 4 4 6" xfId="50170" xr:uid="{00000000-0005-0000-0000-0000FDC30000}"/>
    <cellStyle name="SAPBEXinputData 4 4 6 2" xfId="50171" xr:uid="{00000000-0005-0000-0000-0000FEC30000}"/>
    <cellStyle name="SAPBEXinputData 4 4 7" xfId="50172" xr:uid="{00000000-0005-0000-0000-0000FFC30000}"/>
    <cellStyle name="SAPBEXinputData 4 4 7 2" xfId="50173" xr:uid="{00000000-0005-0000-0000-000000C40000}"/>
    <cellStyle name="SAPBEXinputData 4 4 8" xfId="50174" xr:uid="{00000000-0005-0000-0000-000001C40000}"/>
    <cellStyle name="SAPBEXinputData 4 4_Other Benefits Allocation %" xfId="50175" xr:uid="{00000000-0005-0000-0000-000002C40000}"/>
    <cellStyle name="SAPBEXinputData 4 5" xfId="50176" xr:uid="{00000000-0005-0000-0000-000003C40000}"/>
    <cellStyle name="SAPBEXinputData 4 5 2" xfId="50177" xr:uid="{00000000-0005-0000-0000-000004C40000}"/>
    <cellStyle name="SAPBEXinputData 4 5 2 2" xfId="50178" xr:uid="{00000000-0005-0000-0000-000005C40000}"/>
    <cellStyle name="SAPBEXinputData 4 5 3" xfId="50179" xr:uid="{00000000-0005-0000-0000-000006C40000}"/>
    <cellStyle name="SAPBEXinputData 4 6" xfId="50180" xr:uid="{00000000-0005-0000-0000-000007C40000}"/>
    <cellStyle name="SAPBEXinputData 4_401K Summary" xfId="50181" xr:uid="{00000000-0005-0000-0000-000008C40000}"/>
    <cellStyle name="SAPBEXinputData 5" xfId="50182" xr:uid="{00000000-0005-0000-0000-000009C40000}"/>
    <cellStyle name="SAPBEXinputData 5 2" xfId="50183" xr:uid="{00000000-0005-0000-0000-00000AC40000}"/>
    <cellStyle name="SAPBEXinputData 5 2 2" xfId="50184" xr:uid="{00000000-0005-0000-0000-00000BC40000}"/>
    <cellStyle name="SAPBEXinputData 5 2 2 2" xfId="50185" xr:uid="{00000000-0005-0000-0000-00000CC40000}"/>
    <cellStyle name="SAPBEXinputData 5 2 2 2 2" xfId="50186" xr:uid="{00000000-0005-0000-0000-00000DC40000}"/>
    <cellStyle name="SAPBEXinputData 5 2 2 2 2 2" xfId="50187" xr:uid="{00000000-0005-0000-0000-00000EC40000}"/>
    <cellStyle name="SAPBEXinputData 5 2 2 2 3" xfId="50188" xr:uid="{00000000-0005-0000-0000-00000FC40000}"/>
    <cellStyle name="SAPBEXinputData 5 2 2 3" xfId="50189" xr:uid="{00000000-0005-0000-0000-000010C40000}"/>
    <cellStyle name="SAPBEXinputData 5 2 2 3 2" xfId="50190" xr:uid="{00000000-0005-0000-0000-000011C40000}"/>
    <cellStyle name="SAPBEXinputData 5 2 2 3 2 2" xfId="50191" xr:uid="{00000000-0005-0000-0000-000012C40000}"/>
    <cellStyle name="SAPBEXinputData 5 2 2 3 3" xfId="50192" xr:uid="{00000000-0005-0000-0000-000013C40000}"/>
    <cellStyle name="SAPBEXinputData 5 2 2 4" xfId="50193" xr:uid="{00000000-0005-0000-0000-000014C40000}"/>
    <cellStyle name="SAPBEXinputData 5 2 2 4 2" xfId="50194" xr:uid="{00000000-0005-0000-0000-000015C40000}"/>
    <cellStyle name="SAPBEXinputData 5 2 2 5" xfId="50195" xr:uid="{00000000-0005-0000-0000-000016C40000}"/>
    <cellStyle name="SAPBEXinputData 5 2 2 5 2" xfId="50196" xr:uid="{00000000-0005-0000-0000-000017C40000}"/>
    <cellStyle name="SAPBEXinputData 5 2 2 6" xfId="50197" xr:uid="{00000000-0005-0000-0000-000018C40000}"/>
    <cellStyle name="SAPBEXinputData 5 2 3" xfId="50198" xr:uid="{00000000-0005-0000-0000-000019C40000}"/>
    <cellStyle name="SAPBEXinputData 5 2 3 2" xfId="50199" xr:uid="{00000000-0005-0000-0000-00001AC40000}"/>
    <cellStyle name="SAPBEXinputData 5 2 3 2 2" xfId="50200" xr:uid="{00000000-0005-0000-0000-00001BC40000}"/>
    <cellStyle name="SAPBEXinputData 5 2 3 2 2 2" xfId="50201" xr:uid="{00000000-0005-0000-0000-00001CC40000}"/>
    <cellStyle name="SAPBEXinputData 5 2 3 2 3" xfId="50202" xr:uid="{00000000-0005-0000-0000-00001DC40000}"/>
    <cellStyle name="SAPBEXinputData 5 2 3 3" xfId="50203" xr:uid="{00000000-0005-0000-0000-00001EC40000}"/>
    <cellStyle name="SAPBEXinputData 5 2 3 3 2" xfId="50204" xr:uid="{00000000-0005-0000-0000-00001FC40000}"/>
    <cellStyle name="SAPBEXinputData 5 2 3 3 2 2" xfId="50205" xr:uid="{00000000-0005-0000-0000-000020C40000}"/>
    <cellStyle name="SAPBEXinputData 5 2 3 3 3" xfId="50206" xr:uid="{00000000-0005-0000-0000-000021C40000}"/>
    <cellStyle name="SAPBEXinputData 5 2 3 4" xfId="50207" xr:uid="{00000000-0005-0000-0000-000022C40000}"/>
    <cellStyle name="SAPBEXinputData 5 2 3 4 2" xfId="50208" xr:uid="{00000000-0005-0000-0000-000023C40000}"/>
    <cellStyle name="SAPBEXinputData 5 2 3 5" xfId="50209" xr:uid="{00000000-0005-0000-0000-000024C40000}"/>
    <cellStyle name="SAPBEXinputData 5 2 3 5 2" xfId="50210" xr:uid="{00000000-0005-0000-0000-000025C40000}"/>
    <cellStyle name="SAPBEXinputData 5 2 3 6" xfId="50211" xr:uid="{00000000-0005-0000-0000-000026C40000}"/>
    <cellStyle name="SAPBEXinputData 5 2 4" xfId="50212" xr:uid="{00000000-0005-0000-0000-000027C40000}"/>
    <cellStyle name="SAPBEXinputData 5 2 4 2" xfId="50213" xr:uid="{00000000-0005-0000-0000-000028C40000}"/>
    <cellStyle name="SAPBEXinputData 5 2 4 2 2" xfId="50214" xr:uid="{00000000-0005-0000-0000-000029C40000}"/>
    <cellStyle name="SAPBEXinputData 5 2 4 2 2 2" xfId="50215" xr:uid="{00000000-0005-0000-0000-00002AC40000}"/>
    <cellStyle name="SAPBEXinputData 5 2 4 2 3" xfId="50216" xr:uid="{00000000-0005-0000-0000-00002BC40000}"/>
    <cellStyle name="SAPBEXinputData 5 2 4 3" xfId="50217" xr:uid="{00000000-0005-0000-0000-00002CC40000}"/>
    <cellStyle name="SAPBEXinputData 5 2 4 3 2" xfId="50218" xr:uid="{00000000-0005-0000-0000-00002DC40000}"/>
    <cellStyle name="SAPBEXinputData 5 2 4 3 2 2" xfId="50219" xr:uid="{00000000-0005-0000-0000-00002EC40000}"/>
    <cellStyle name="SAPBEXinputData 5 2 4 3 3" xfId="50220" xr:uid="{00000000-0005-0000-0000-00002FC40000}"/>
    <cellStyle name="SAPBEXinputData 5 2 4 4" xfId="50221" xr:uid="{00000000-0005-0000-0000-000030C40000}"/>
    <cellStyle name="SAPBEXinputData 5 2 4 4 2" xfId="50222" xr:uid="{00000000-0005-0000-0000-000031C40000}"/>
    <cellStyle name="SAPBEXinputData 5 2 4 5" xfId="50223" xr:uid="{00000000-0005-0000-0000-000032C40000}"/>
    <cellStyle name="SAPBEXinputData 5 2 4 5 2" xfId="50224" xr:uid="{00000000-0005-0000-0000-000033C40000}"/>
    <cellStyle name="SAPBEXinputData 5 2 4 6" xfId="50225" xr:uid="{00000000-0005-0000-0000-000034C40000}"/>
    <cellStyle name="SAPBEXinputData 5 2 5" xfId="50226" xr:uid="{00000000-0005-0000-0000-000035C40000}"/>
    <cellStyle name="SAPBEXinputData 5 2 5 2" xfId="50227" xr:uid="{00000000-0005-0000-0000-000036C40000}"/>
    <cellStyle name="SAPBEXinputData 5 2 5 2 2" xfId="50228" xr:uid="{00000000-0005-0000-0000-000037C40000}"/>
    <cellStyle name="SAPBEXinputData 5 2 5 3" xfId="50229" xr:uid="{00000000-0005-0000-0000-000038C40000}"/>
    <cellStyle name="SAPBEXinputData 5 2 6" xfId="50230" xr:uid="{00000000-0005-0000-0000-000039C40000}"/>
    <cellStyle name="SAPBEXinputData 5 2_Other Benefits Allocation %" xfId="50231" xr:uid="{00000000-0005-0000-0000-00003AC40000}"/>
    <cellStyle name="SAPBEXinputData 5 3" xfId="50232" xr:uid="{00000000-0005-0000-0000-00003BC40000}"/>
    <cellStyle name="SAPBEXinputData 5 3 2" xfId="50233" xr:uid="{00000000-0005-0000-0000-00003CC40000}"/>
    <cellStyle name="SAPBEXinputData 5 3 2 2" xfId="50234" xr:uid="{00000000-0005-0000-0000-00003DC40000}"/>
    <cellStyle name="SAPBEXinputData 5 3 2 2 2" xfId="50235" xr:uid="{00000000-0005-0000-0000-00003EC40000}"/>
    <cellStyle name="SAPBEXinputData 5 3 2 2 2 2" xfId="50236" xr:uid="{00000000-0005-0000-0000-00003FC40000}"/>
    <cellStyle name="SAPBEXinputData 5 3 2 2 3" xfId="50237" xr:uid="{00000000-0005-0000-0000-000040C40000}"/>
    <cellStyle name="SAPBEXinputData 5 3 2 3" xfId="50238" xr:uid="{00000000-0005-0000-0000-000041C40000}"/>
    <cellStyle name="SAPBEXinputData 5 3 2 3 2" xfId="50239" xr:uid="{00000000-0005-0000-0000-000042C40000}"/>
    <cellStyle name="SAPBEXinputData 5 3 2 3 2 2" xfId="50240" xr:uid="{00000000-0005-0000-0000-000043C40000}"/>
    <cellStyle name="SAPBEXinputData 5 3 2 3 3" xfId="50241" xr:uid="{00000000-0005-0000-0000-000044C40000}"/>
    <cellStyle name="SAPBEXinputData 5 3 2 4" xfId="50242" xr:uid="{00000000-0005-0000-0000-000045C40000}"/>
    <cellStyle name="SAPBEXinputData 5 3 2 4 2" xfId="50243" xr:uid="{00000000-0005-0000-0000-000046C40000}"/>
    <cellStyle name="SAPBEXinputData 5 3 2 5" xfId="50244" xr:uid="{00000000-0005-0000-0000-000047C40000}"/>
    <cellStyle name="SAPBEXinputData 5 3 2 5 2" xfId="50245" xr:uid="{00000000-0005-0000-0000-000048C40000}"/>
    <cellStyle name="SAPBEXinputData 5 3 2 6" xfId="50246" xr:uid="{00000000-0005-0000-0000-000049C40000}"/>
    <cellStyle name="SAPBEXinputData 5 3 3" xfId="50247" xr:uid="{00000000-0005-0000-0000-00004AC40000}"/>
    <cellStyle name="SAPBEXinputData 5 3 3 2" xfId="50248" xr:uid="{00000000-0005-0000-0000-00004BC40000}"/>
    <cellStyle name="SAPBEXinputData 5 3 3 2 2" xfId="50249" xr:uid="{00000000-0005-0000-0000-00004CC40000}"/>
    <cellStyle name="SAPBEXinputData 5 3 3 2 2 2" xfId="50250" xr:uid="{00000000-0005-0000-0000-00004DC40000}"/>
    <cellStyle name="SAPBEXinputData 5 3 3 2 3" xfId="50251" xr:uid="{00000000-0005-0000-0000-00004EC40000}"/>
    <cellStyle name="SAPBEXinputData 5 3 3 3" xfId="50252" xr:uid="{00000000-0005-0000-0000-00004FC40000}"/>
    <cellStyle name="SAPBEXinputData 5 3 3 3 2" xfId="50253" xr:uid="{00000000-0005-0000-0000-000050C40000}"/>
    <cellStyle name="SAPBEXinputData 5 3 3 3 2 2" xfId="50254" xr:uid="{00000000-0005-0000-0000-000051C40000}"/>
    <cellStyle name="SAPBEXinputData 5 3 3 3 3" xfId="50255" xr:uid="{00000000-0005-0000-0000-000052C40000}"/>
    <cellStyle name="SAPBEXinputData 5 3 3 4" xfId="50256" xr:uid="{00000000-0005-0000-0000-000053C40000}"/>
    <cellStyle name="SAPBEXinputData 5 3 3 4 2" xfId="50257" xr:uid="{00000000-0005-0000-0000-000054C40000}"/>
    <cellStyle name="SAPBEXinputData 5 3 3 5" xfId="50258" xr:uid="{00000000-0005-0000-0000-000055C40000}"/>
    <cellStyle name="SAPBEXinputData 5 3 3 5 2" xfId="50259" xr:uid="{00000000-0005-0000-0000-000056C40000}"/>
    <cellStyle name="SAPBEXinputData 5 3 3 6" xfId="50260" xr:uid="{00000000-0005-0000-0000-000057C40000}"/>
    <cellStyle name="SAPBEXinputData 5 3 4" xfId="50261" xr:uid="{00000000-0005-0000-0000-000058C40000}"/>
    <cellStyle name="SAPBEXinputData 5 3 4 2" xfId="50262" xr:uid="{00000000-0005-0000-0000-000059C40000}"/>
    <cellStyle name="SAPBEXinputData 5 3 4 2 2" xfId="50263" xr:uid="{00000000-0005-0000-0000-00005AC40000}"/>
    <cellStyle name="SAPBEXinputData 5 3 4 3" xfId="50264" xr:uid="{00000000-0005-0000-0000-00005BC40000}"/>
    <cellStyle name="SAPBEXinputData 5 3 5" xfId="50265" xr:uid="{00000000-0005-0000-0000-00005CC40000}"/>
    <cellStyle name="SAPBEXinputData 5 3 5 2" xfId="50266" xr:uid="{00000000-0005-0000-0000-00005DC40000}"/>
    <cellStyle name="SAPBEXinputData 5 3 5 2 2" xfId="50267" xr:uid="{00000000-0005-0000-0000-00005EC40000}"/>
    <cellStyle name="SAPBEXinputData 5 3 5 3" xfId="50268" xr:uid="{00000000-0005-0000-0000-00005FC40000}"/>
    <cellStyle name="SAPBEXinputData 5 3 6" xfId="50269" xr:uid="{00000000-0005-0000-0000-000060C40000}"/>
    <cellStyle name="SAPBEXinputData 5 3 6 2" xfId="50270" xr:uid="{00000000-0005-0000-0000-000061C40000}"/>
    <cellStyle name="SAPBEXinputData 5 3 7" xfId="50271" xr:uid="{00000000-0005-0000-0000-000062C40000}"/>
    <cellStyle name="SAPBEXinputData 5 3 7 2" xfId="50272" xr:uid="{00000000-0005-0000-0000-000063C40000}"/>
    <cellStyle name="SAPBEXinputData 5 3 8" xfId="50273" xr:uid="{00000000-0005-0000-0000-000064C40000}"/>
    <cellStyle name="SAPBEXinputData 5 3_Other Benefits Allocation %" xfId="50274" xr:uid="{00000000-0005-0000-0000-000065C40000}"/>
    <cellStyle name="SAPBEXinputData 5 4" xfId="50275" xr:uid="{00000000-0005-0000-0000-000066C40000}"/>
    <cellStyle name="SAPBEXinputData 5 4 2" xfId="50276" xr:uid="{00000000-0005-0000-0000-000067C40000}"/>
    <cellStyle name="SAPBEXinputData 5 4 2 2" xfId="50277" xr:uid="{00000000-0005-0000-0000-000068C40000}"/>
    <cellStyle name="SAPBEXinputData 5 4 3" xfId="50278" xr:uid="{00000000-0005-0000-0000-000069C40000}"/>
    <cellStyle name="SAPBEXinputData 5 5" xfId="50279" xr:uid="{00000000-0005-0000-0000-00006AC40000}"/>
    <cellStyle name="SAPBEXinputData 5_401K Summary" xfId="50280" xr:uid="{00000000-0005-0000-0000-00006BC40000}"/>
    <cellStyle name="SAPBEXinputData 6" xfId="50281" xr:uid="{00000000-0005-0000-0000-00006CC40000}"/>
    <cellStyle name="SAPBEXinputData 7" xfId="50282" xr:uid="{00000000-0005-0000-0000-00006DC40000}"/>
    <cellStyle name="SAPBEXinputData 7 2" xfId="50283" xr:uid="{00000000-0005-0000-0000-00006EC40000}"/>
    <cellStyle name="SAPBEXinputData 7 2 2" xfId="50284" xr:uid="{00000000-0005-0000-0000-00006FC40000}"/>
    <cellStyle name="SAPBEXinputData 7 2 2 2" xfId="50285" xr:uid="{00000000-0005-0000-0000-000070C40000}"/>
    <cellStyle name="SAPBEXinputData 7 2 2 2 2" xfId="50286" xr:uid="{00000000-0005-0000-0000-000071C40000}"/>
    <cellStyle name="SAPBEXinputData 7 2 2 3" xfId="50287" xr:uid="{00000000-0005-0000-0000-000072C40000}"/>
    <cellStyle name="SAPBEXinputData 7 2 3" xfId="50288" xr:uid="{00000000-0005-0000-0000-000073C40000}"/>
    <cellStyle name="SAPBEXinputData 7 2 3 2" xfId="50289" xr:uid="{00000000-0005-0000-0000-000074C40000}"/>
    <cellStyle name="SAPBEXinputData 7 2 3 2 2" xfId="50290" xr:uid="{00000000-0005-0000-0000-000075C40000}"/>
    <cellStyle name="SAPBEXinputData 7 2 3 3" xfId="50291" xr:uid="{00000000-0005-0000-0000-000076C40000}"/>
    <cellStyle name="SAPBEXinputData 7 2 4" xfId="50292" xr:uid="{00000000-0005-0000-0000-000077C40000}"/>
    <cellStyle name="SAPBEXinputData 7 2 4 2" xfId="50293" xr:uid="{00000000-0005-0000-0000-000078C40000}"/>
    <cellStyle name="SAPBEXinputData 7 2 5" xfId="50294" xr:uid="{00000000-0005-0000-0000-000079C40000}"/>
    <cellStyle name="SAPBEXinputData 7 2 5 2" xfId="50295" xr:uid="{00000000-0005-0000-0000-00007AC40000}"/>
    <cellStyle name="SAPBEXinputData 7 2 6" xfId="50296" xr:uid="{00000000-0005-0000-0000-00007BC40000}"/>
    <cellStyle name="SAPBEXinputData 7 3" xfId="50297" xr:uid="{00000000-0005-0000-0000-00007CC40000}"/>
    <cellStyle name="SAPBEXinputData 7 3 2" xfId="50298" xr:uid="{00000000-0005-0000-0000-00007DC40000}"/>
    <cellStyle name="SAPBEXinputData 7 3 2 2" xfId="50299" xr:uid="{00000000-0005-0000-0000-00007EC40000}"/>
    <cellStyle name="SAPBEXinputData 7 3 2 2 2" xfId="50300" xr:uid="{00000000-0005-0000-0000-00007FC40000}"/>
    <cellStyle name="SAPBEXinputData 7 3 2 3" xfId="50301" xr:uid="{00000000-0005-0000-0000-000080C40000}"/>
    <cellStyle name="SAPBEXinputData 7 3 3" xfId="50302" xr:uid="{00000000-0005-0000-0000-000081C40000}"/>
    <cellStyle name="SAPBEXinputData 7 3 3 2" xfId="50303" xr:uid="{00000000-0005-0000-0000-000082C40000}"/>
    <cellStyle name="SAPBEXinputData 7 3 3 2 2" xfId="50304" xr:uid="{00000000-0005-0000-0000-000083C40000}"/>
    <cellStyle name="SAPBEXinputData 7 3 3 3" xfId="50305" xr:uid="{00000000-0005-0000-0000-000084C40000}"/>
    <cellStyle name="SAPBEXinputData 7 3 4" xfId="50306" xr:uid="{00000000-0005-0000-0000-000085C40000}"/>
    <cellStyle name="SAPBEXinputData 7 3 4 2" xfId="50307" xr:uid="{00000000-0005-0000-0000-000086C40000}"/>
    <cellStyle name="SAPBEXinputData 7 3 5" xfId="50308" xr:uid="{00000000-0005-0000-0000-000087C40000}"/>
    <cellStyle name="SAPBEXinputData 7 3 5 2" xfId="50309" xr:uid="{00000000-0005-0000-0000-000088C40000}"/>
    <cellStyle name="SAPBEXinputData 7 3 6" xfId="50310" xr:uid="{00000000-0005-0000-0000-000089C40000}"/>
    <cellStyle name="SAPBEXinputData 7 4" xfId="50311" xr:uid="{00000000-0005-0000-0000-00008AC40000}"/>
    <cellStyle name="SAPBEXinputData 7 4 2" xfId="50312" xr:uid="{00000000-0005-0000-0000-00008BC40000}"/>
    <cellStyle name="SAPBEXinputData 7 4 2 2" xfId="50313" xr:uid="{00000000-0005-0000-0000-00008CC40000}"/>
    <cellStyle name="SAPBEXinputData 7 4 2 2 2" xfId="50314" xr:uid="{00000000-0005-0000-0000-00008DC40000}"/>
    <cellStyle name="SAPBEXinputData 7 4 2 3" xfId="50315" xr:uid="{00000000-0005-0000-0000-00008EC40000}"/>
    <cellStyle name="SAPBEXinputData 7 4 3" xfId="50316" xr:uid="{00000000-0005-0000-0000-00008FC40000}"/>
    <cellStyle name="SAPBEXinputData 7 4 3 2" xfId="50317" xr:uid="{00000000-0005-0000-0000-000090C40000}"/>
    <cellStyle name="SAPBEXinputData 7 4 3 2 2" xfId="50318" xr:uid="{00000000-0005-0000-0000-000091C40000}"/>
    <cellStyle name="SAPBEXinputData 7 4 3 3" xfId="50319" xr:uid="{00000000-0005-0000-0000-000092C40000}"/>
    <cellStyle name="SAPBEXinputData 7 4 4" xfId="50320" xr:uid="{00000000-0005-0000-0000-000093C40000}"/>
    <cellStyle name="SAPBEXinputData 7 4 4 2" xfId="50321" xr:uid="{00000000-0005-0000-0000-000094C40000}"/>
    <cellStyle name="SAPBEXinputData 7 4 5" xfId="50322" xr:uid="{00000000-0005-0000-0000-000095C40000}"/>
    <cellStyle name="SAPBEXinputData 7 4 5 2" xfId="50323" xr:uid="{00000000-0005-0000-0000-000096C40000}"/>
    <cellStyle name="SAPBEXinputData 7 4 6" xfId="50324" xr:uid="{00000000-0005-0000-0000-000097C40000}"/>
    <cellStyle name="SAPBEXinputData 7 5" xfId="50325" xr:uid="{00000000-0005-0000-0000-000098C40000}"/>
    <cellStyle name="SAPBEXinputData 7 5 2" xfId="50326" xr:uid="{00000000-0005-0000-0000-000099C40000}"/>
    <cellStyle name="SAPBEXinputData 7 5 2 2" xfId="50327" xr:uid="{00000000-0005-0000-0000-00009AC40000}"/>
    <cellStyle name="SAPBEXinputData 7 5 3" xfId="50328" xr:uid="{00000000-0005-0000-0000-00009BC40000}"/>
    <cellStyle name="SAPBEXinputData 7 6" xfId="50329" xr:uid="{00000000-0005-0000-0000-00009CC40000}"/>
    <cellStyle name="SAPBEXinputData 7_Other Benefits Allocation %" xfId="50330" xr:uid="{00000000-0005-0000-0000-00009DC40000}"/>
    <cellStyle name="SAPBEXinputData 8" xfId="50331" xr:uid="{00000000-0005-0000-0000-00009EC40000}"/>
    <cellStyle name="SAPBEXinputData 8 2" xfId="50332" xr:uid="{00000000-0005-0000-0000-00009FC40000}"/>
    <cellStyle name="SAPBEXinputData 8 3" xfId="50333" xr:uid="{00000000-0005-0000-0000-0000A0C40000}"/>
    <cellStyle name="SAPBEXinputData 8_Other Benefits Allocation %" xfId="50334" xr:uid="{00000000-0005-0000-0000-0000A1C40000}"/>
    <cellStyle name="SAPBEXinputData 9" xfId="50335" xr:uid="{00000000-0005-0000-0000-0000A2C40000}"/>
    <cellStyle name="SAPBEXinputData 9 2" xfId="50336" xr:uid="{00000000-0005-0000-0000-0000A3C40000}"/>
    <cellStyle name="SAPBEXinputData 9 3" xfId="50337" xr:uid="{00000000-0005-0000-0000-0000A4C40000}"/>
    <cellStyle name="SAPBEXinputData 9_Other Benefits Allocation %" xfId="50338" xr:uid="{00000000-0005-0000-0000-0000A5C40000}"/>
    <cellStyle name="SAPBEXinputData_3) LTD 2014 FPL Exp Mid Yr" xfId="50339" xr:uid="{00000000-0005-0000-0000-0000A6C40000}"/>
    <cellStyle name="SAPBEXItemHeader" xfId="50340" xr:uid="{00000000-0005-0000-0000-0000A7C40000}"/>
    <cellStyle name="SAPBEXItemHeader 10" xfId="50341" xr:uid="{00000000-0005-0000-0000-0000A8C40000}"/>
    <cellStyle name="SAPBEXItemHeader 10 2" xfId="50342" xr:uid="{00000000-0005-0000-0000-0000A9C40000}"/>
    <cellStyle name="SAPBEXItemHeader 10 2 2" xfId="50343" xr:uid="{00000000-0005-0000-0000-0000AAC40000}"/>
    <cellStyle name="SAPBEXItemHeader 10 2 3" xfId="50344" xr:uid="{00000000-0005-0000-0000-0000ABC40000}"/>
    <cellStyle name="SAPBEXItemHeader 10 3" xfId="50345" xr:uid="{00000000-0005-0000-0000-0000ACC40000}"/>
    <cellStyle name="SAPBEXItemHeader 10 4" xfId="50346" xr:uid="{00000000-0005-0000-0000-0000ADC40000}"/>
    <cellStyle name="SAPBEXItemHeader 11" xfId="50347" xr:uid="{00000000-0005-0000-0000-0000AEC40000}"/>
    <cellStyle name="SAPBEXItemHeader 11 2" xfId="50348" xr:uid="{00000000-0005-0000-0000-0000AFC40000}"/>
    <cellStyle name="SAPBEXItemHeader 11 3" xfId="50349" xr:uid="{00000000-0005-0000-0000-0000B0C40000}"/>
    <cellStyle name="SAPBEXItemHeader 12" xfId="50350" xr:uid="{00000000-0005-0000-0000-0000B1C40000}"/>
    <cellStyle name="SAPBEXItemHeader 12 2" xfId="50351" xr:uid="{00000000-0005-0000-0000-0000B2C40000}"/>
    <cellStyle name="SAPBEXItemHeader 12 3" xfId="50352" xr:uid="{00000000-0005-0000-0000-0000B3C40000}"/>
    <cellStyle name="SAPBEXItemHeader 13" xfId="50353" xr:uid="{00000000-0005-0000-0000-0000B4C40000}"/>
    <cellStyle name="SAPBEXItemHeader 13 2" xfId="50354" xr:uid="{00000000-0005-0000-0000-0000B5C40000}"/>
    <cellStyle name="SAPBEXItemHeader 13 3" xfId="50355" xr:uid="{00000000-0005-0000-0000-0000B6C40000}"/>
    <cellStyle name="SAPBEXItemHeader 14" xfId="50356" xr:uid="{00000000-0005-0000-0000-0000B7C40000}"/>
    <cellStyle name="SAPBEXItemHeader 14 2" xfId="50357" xr:uid="{00000000-0005-0000-0000-0000B8C40000}"/>
    <cellStyle name="SAPBEXItemHeader 14 3" xfId="50358" xr:uid="{00000000-0005-0000-0000-0000B9C40000}"/>
    <cellStyle name="SAPBEXItemHeader 15" xfId="50359" xr:uid="{00000000-0005-0000-0000-0000BAC40000}"/>
    <cellStyle name="SAPBEXItemHeader 15 2" xfId="50360" xr:uid="{00000000-0005-0000-0000-0000BBC40000}"/>
    <cellStyle name="SAPBEXItemHeader 15 3" xfId="50361" xr:uid="{00000000-0005-0000-0000-0000BCC40000}"/>
    <cellStyle name="SAPBEXItemHeader 16" xfId="50362" xr:uid="{00000000-0005-0000-0000-0000BDC40000}"/>
    <cellStyle name="SAPBEXItemHeader 17" xfId="50363" xr:uid="{00000000-0005-0000-0000-0000BEC40000}"/>
    <cellStyle name="SAPBEXItemHeader 2" xfId="50364" xr:uid="{00000000-0005-0000-0000-0000BFC40000}"/>
    <cellStyle name="SAPBEXItemHeader 2 10" xfId="50365" xr:uid="{00000000-0005-0000-0000-0000C0C40000}"/>
    <cellStyle name="SAPBEXItemHeader 2 10 2" xfId="50366" xr:uid="{00000000-0005-0000-0000-0000C1C40000}"/>
    <cellStyle name="SAPBEXItemHeader 2 10 3" xfId="50367" xr:uid="{00000000-0005-0000-0000-0000C2C40000}"/>
    <cellStyle name="SAPBEXItemHeader 2 11" xfId="50368" xr:uid="{00000000-0005-0000-0000-0000C3C40000}"/>
    <cellStyle name="SAPBEXItemHeader 2 11 2" xfId="50369" xr:uid="{00000000-0005-0000-0000-0000C4C40000}"/>
    <cellStyle name="SAPBEXItemHeader 2 11 3" xfId="50370" xr:uid="{00000000-0005-0000-0000-0000C5C40000}"/>
    <cellStyle name="SAPBEXItemHeader 2 12" xfId="50371" xr:uid="{00000000-0005-0000-0000-0000C6C40000}"/>
    <cellStyle name="SAPBEXItemHeader 2 12 2" xfId="50372" xr:uid="{00000000-0005-0000-0000-0000C7C40000}"/>
    <cellStyle name="SAPBEXItemHeader 2 12 3" xfId="50373" xr:uid="{00000000-0005-0000-0000-0000C8C40000}"/>
    <cellStyle name="SAPBEXItemHeader 2 13" xfId="50374" xr:uid="{00000000-0005-0000-0000-0000C9C40000}"/>
    <cellStyle name="SAPBEXItemHeader 2 13 2" xfId="50375" xr:uid="{00000000-0005-0000-0000-0000CAC40000}"/>
    <cellStyle name="SAPBEXItemHeader 2 13 3" xfId="50376" xr:uid="{00000000-0005-0000-0000-0000CBC40000}"/>
    <cellStyle name="SAPBEXItemHeader 2 14" xfId="50377" xr:uid="{00000000-0005-0000-0000-0000CCC40000}"/>
    <cellStyle name="SAPBEXItemHeader 2 14 2" xfId="50378" xr:uid="{00000000-0005-0000-0000-0000CDC40000}"/>
    <cellStyle name="SAPBEXItemHeader 2 14 3" xfId="50379" xr:uid="{00000000-0005-0000-0000-0000CEC40000}"/>
    <cellStyle name="SAPBEXItemHeader 2 15" xfId="50380" xr:uid="{00000000-0005-0000-0000-0000CFC40000}"/>
    <cellStyle name="SAPBEXItemHeader 2 16" xfId="50381" xr:uid="{00000000-0005-0000-0000-0000D0C40000}"/>
    <cellStyle name="SAPBEXItemHeader 2 2" xfId="50382" xr:uid="{00000000-0005-0000-0000-0000D1C40000}"/>
    <cellStyle name="SAPBEXItemHeader 2 2 10" xfId="50383" xr:uid="{00000000-0005-0000-0000-0000D2C40000}"/>
    <cellStyle name="SAPBEXItemHeader 2 2 10 2" xfId="50384" xr:uid="{00000000-0005-0000-0000-0000D3C40000}"/>
    <cellStyle name="SAPBEXItemHeader 2 2 10 3" xfId="50385" xr:uid="{00000000-0005-0000-0000-0000D4C40000}"/>
    <cellStyle name="SAPBEXItemHeader 2 2 11" xfId="50386" xr:uid="{00000000-0005-0000-0000-0000D5C40000}"/>
    <cellStyle name="SAPBEXItemHeader 2 2 12" xfId="50387" xr:uid="{00000000-0005-0000-0000-0000D6C40000}"/>
    <cellStyle name="SAPBEXItemHeader 2 2 2" xfId="50388" xr:uid="{00000000-0005-0000-0000-0000D7C40000}"/>
    <cellStyle name="SAPBEXItemHeader 2 2 2 2" xfId="50389" xr:uid="{00000000-0005-0000-0000-0000D8C40000}"/>
    <cellStyle name="SAPBEXItemHeader 2 2 2 2 2" xfId="50390" xr:uid="{00000000-0005-0000-0000-0000D9C40000}"/>
    <cellStyle name="SAPBEXItemHeader 2 2 2 2 2 2" xfId="50391" xr:uid="{00000000-0005-0000-0000-0000DAC40000}"/>
    <cellStyle name="SAPBEXItemHeader 2 2 2 2 2 3" xfId="50392" xr:uid="{00000000-0005-0000-0000-0000DBC40000}"/>
    <cellStyle name="SAPBEXItemHeader 2 2 2 2 3" xfId="50393" xr:uid="{00000000-0005-0000-0000-0000DCC40000}"/>
    <cellStyle name="SAPBEXItemHeader 2 2 2 2 4" xfId="50394" xr:uid="{00000000-0005-0000-0000-0000DDC40000}"/>
    <cellStyle name="SAPBEXItemHeader 2 2 2 3" xfId="50395" xr:uid="{00000000-0005-0000-0000-0000DEC40000}"/>
    <cellStyle name="SAPBEXItemHeader 2 2 2 3 2" xfId="50396" xr:uid="{00000000-0005-0000-0000-0000DFC40000}"/>
    <cellStyle name="SAPBEXItemHeader 2 2 2 3 2 2" xfId="50397" xr:uid="{00000000-0005-0000-0000-0000E0C40000}"/>
    <cellStyle name="SAPBEXItemHeader 2 2 2 3 2 3" xfId="50398" xr:uid="{00000000-0005-0000-0000-0000E1C40000}"/>
    <cellStyle name="SAPBEXItemHeader 2 2 2 3 3" xfId="50399" xr:uid="{00000000-0005-0000-0000-0000E2C40000}"/>
    <cellStyle name="SAPBEXItemHeader 2 2 2 3 4" xfId="50400" xr:uid="{00000000-0005-0000-0000-0000E3C40000}"/>
    <cellStyle name="SAPBEXItemHeader 2 2 2 4" xfId="50401" xr:uid="{00000000-0005-0000-0000-0000E4C40000}"/>
    <cellStyle name="SAPBEXItemHeader 2 2 2 4 2" xfId="50402" xr:uid="{00000000-0005-0000-0000-0000E5C40000}"/>
    <cellStyle name="SAPBEXItemHeader 2 2 2 4 2 2" xfId="50403" xr:uid="{00000000-0005-0000-0000-0000E6C40000}"/>
    <cellStyle name="SAPBEXItemHeader 2 2 2 4 2 3" xfId="50404" xr:uid="{00000000-0005-0000-0000-0000E7C40000}"/>
    <cellStyle name="SAPBEXItemHeader 2 2 2 4 3" xfId="50405" xr:uid="{00000000-0005-0000-0000-0000E8C40000}"/>
    <cellStyle name="SAPBEXItemHeader 2 2 2 4 4" xfId="50406" xr:uid="{00000000-0005-0000-0000-0000E9C40000}"/>
    <cellStyle name="SAPBEXItemHeader 2 2 2 5" xfId="50407" xr:uid="{00000000-0005-0000-0000-0000EAC40000}"/>
    <cellStyle name="SAPBEXItemHeader 2 2 2 5 2" xfId="50408" xr:uid="{00000000-0005-0000-0000-0000EBC40000}"/>
    <cellStyle name="SAPBEXItemHeader 2 2 2 5 2 2" xfId="50409" xr:uid="{00000000-0005-0000-0000-0000ECC40000}"/>
    <cellStyle name="SAPBEXItemHeader 2 2 2 5 2 3" xfId="50410" xr:uid="{00000000-0005-0000-0000-0000EDC40000}"/>
    <cellStyle name="SAPBEXItemHeader 2 2 2 5 3" xfId="50411" xr:uid="{00000000-0005-0000-0000-0000EEC40000}"/>
    <cellStyle name="SAPBEXItemHeader 2 2 2 5 4" xfId="50412" xr:uid="{00000000-0005-0000-0000-0000EFC40000}"/>
    <cellStyle name="SAPBEXItemHeader 2 2 2 6" xfId="50413" xr:uid="{00000000-0005-0000-0000-0000F0C40000}"/>
    <cellStyle name="SAPBEXItemHeader 2 2 2 6 2" xfId="50414" xr:uid="{00000000-0005-0000-0000-0000F1C40000}"/>
    <cellStyle name="SAPBEXItemHeader 2 2 2 6 2 2" xfId="50415" xr:uid="{00000000-0005-0000-0000-0000F2C40000}"/>
    <cellStyle name="SAPBEXItemHeader 2 2 2 6 2 3" xfId="50416" xr:uid="{00000000-0005-0000-0000-0000F3C40000}"/>
    <cellStyle name="SAPBEXItemHeader 2 2 2 6 3" xfId="50417" xr:uid="{00000000-0005-0000-0000-0000F4C40000}"/>
    <cellStyle name="SAPBEXItemHeader 2 2 2 6 4" xfId="50418" xr:uid="{00000000-0005-0000-0000-0000F5C40000}"/>
    <cellStyle name="SAPBEXItemHeader 2 2 2 7" xfId="50419" xr:uid="{00000000-0005-0000-0000-0000F6C40000}"/>
    <cellStyle name="SAPBEXItemHeader 2 2 2 7 2" xfId="50420" xr:uid="{00000000-0005-0000-0000-0000F7C40000}"/>
    <cellStyle name="SAPBEXItemHeader 2 2 2 7 3" xfId="50421" xr:uid="{00000000-0005-0000-0000-0000F8C40000}"/>
    <cellStyle name="SAPBEXItemHeader 2 2 2 8" xfId="50422" xr:uid="{00000000-0005-0000-0000-0000F9C40000}"/>
    <cellStyle name="SAPBEXItemHeader 2 2 2 9" xfId="50423" xr:uid="{00000000-0005-0000-0000-0000FAC40000}"/>
    <cellStyle name="SAPBEXItemHeader 2 2 3" xfId="50424" xr:uid="{00000000-0005-0000-0000-0000FBC40000}"/>
    <cellStyle name="SAPBEXItemHeader 2 2 3 2" xfId="50425" xr:uid="{00000000-0005-0000-0000-0000FCC40000}"/>
    <cellStyle name="SAPBEXItemHeader 2 2 3 2 2" xfId="50426" xr:uid="{00000000-0005-0000-0000-0000FDC40000}"/>
    <cellStyle name="SAPBEXItemHeader 2 2 3 2 2 2" xfId="50427" xr:uid="{00000000-0005-0000-0000-0000FEC40000}"/>
    <cellStyle name="SAPBEXItemHeader 2 2 3 2 2 3" xfId="50428" xr:uid="{00000000-0005-0000-0000-0000FFC40000}"/>
    <cellStyle name="SAPBEXItemHeader 2 2 3 2 3" xfId="50429" xr:uid="{00000000-0005-0000-0000-000000C50000}"/>
    <cellStyle name="SAPBEXItemHeader 2 2 3 2 4" xfId="50430" xr:uid="{00000000-0005-0000-0000-000001C50000}"/>
    <cellStyle name="SAPBEXItemHeader 2 2 3 3" xfId="50431" xr:uid="{00000000-0005-0000-0000-000002C50000}"/>
    <cellStyle name="SAPBEXItemHeader 2 2 3 3 2" xfId="50432" xr:uid="{00000000-0005-0000-0000-000003C50000}"/>
    <cellStyle name="SAPBEXItemHeader 2 2 3 3 2 2" xfId="50433" xr:uid="{00000000-0005-0000-0000-000004C50000}"/>
    <cellStyle name="SAPBEXItemHeader 2 2 3 3 2 3" xfId="50434" xr:uid="{00000000-0005-0000-0000-000005C50000}"/>
    <cellStyle name="SAPBEXItemHeader 2 2 3 3 3" xfId="50435" xr:uid="{00000000-0005-0000-0000-000006C50000}"/>
    <cellStyle name="SAPBEXItemHeader 2 2 3 3 4" xfId="50436" xr:uid="{00000000-0005-0000-0000-000007C50000}"/>
    <cellStyle name="SAPBEXItemHeader 2 2 3 4" xfId="50437" xr:uid="{00000000-0005-0000-0000-000008C50000}"/>
    <cellStyle name="SAPBEXItemHeader 2 2 3 4 2" xfId="50438" xr:uid="{00000000-0005-0000-0000-000009C50000}"/>
    <cellStyle name="SAPBEXItemHeader 2 2 3 4 2 2" xfId="50439" xr:uid="{00000000-0005-0000-0000-00000AC50000}"/>
    <cellStyle name="SAPBEXItemHeader 2 2 3 4 2 3" xfId="50440" xr:uid="{00000000-0005-0000-0000-00000BC50000}"/>
    <cellStyle name="SAPBEXItemHeader 2 2 3 4 3" xfId="50441" xr:uid="{00000000-0005-0000-0000-00000CC50000}"/>
    <cellStyle name="SAPBEXItemHeader 2 2 3 4 4" xfId="50442" xr:uid="{00000000-0005-0000-0000-00000DC50000}"/>
    <cellStyle name="SAPBEXItemHeader 2 2 3 5" xfId="50443" xr:uid="{00000000-0005-0000-0000-00000EC50000}"/>
    <cellStyle name="SAPBEXItemHeader 2 2 3 5 2" xfId="50444" xr:uid="{00000000-0005-0000-0000-00000FC50000}"/>
    <cellStyle name="SAPBEXItemHeader 2 2 3 5 2 2" xfId="50445" xr:uid="{00000000-0005-0000-0000-000010C50000}"/>
    <cellStyle name="SAPBEXItemHeader 2 2 3 5 2 3" xfId="50446" xr:uid="{00000000-0005-0000-0000-000011C50000}"/>
    <cellStyle name="SAPBEXItemHeader 2 2 3 5 3" xfId="50447" xr:uid="{00000000-0005-0000-0000-000012C50000}"/>
    <cellStyle name="SAPBEXItemHeader 2 2 3 5 4" xfId="50448" xr:uid="{00000000-0005-0000-0000-000013C50000}"/>
    <cellStyle name="SAPBEXItemHeader 2 2 3 6" xfId="50449" xr:uid="{00000000-0005-0000-0000-000014C50000}"/>
    <cellStyle name="SAPBEXItemHeader 2 2 3 6 2" xfId="50450" xr:uid="{00000000-0005-0000-0000-000015C50000}"/>
    <cellStyle name="SAPBEXItemHeader 2 2 3 6 2 2" xfId="50451" xr:uid="{00000000-0005-0000-0000-000016C50000}"/>
    <cellStyle name="SAPBEXItemHeader 2 2 3 6 2 3" xfId="50452" xr:uid="{00000000-0005-0000-0000-000017C50000}"/>
    <cellStyle name="SAPBEXItemHeader 2 2 3 6 3" xfId="50453" xr:uid="{00000000-0005-0000-0000-000018C50000}"/>
    <cellStyle name="SAPBEXItemHeader 2 2 3 6 4" xfId="50454" xr:uid="{00000000-0005-0000-0000-000019C50000}"/>
    <cellStyle name="SAPBEXItemHeader 2 2 3 7" xfId="50455" xr:uid="{00000000-0005-0000-0000-00001AC50000}"/>
    <cellStyle name="SAPBEXItemHeader 2 2 3 7 2" xfId="50456" xr:uid="{00000000-0005-0000-0000-00001BC50000}"/>
    <cellStyle name="SAPBEXItemHeader 2 2 3 7 3" xfId="50457" xr:uid="{00000000-0005-0000-0000-00001CC50000}"/>
    <cellStyle name="SAPBEXItemHeader 2 2 3 8" xfId="50458" xr:uid="{00000000-0005-0000-0000-00001DC50000}"/>
    <cellStyle name="SAPBEXItemHeader 2 2 3 9" xfId="50459" xr:uid="{00000000-0005-0000-0000-00001EC50000}"/>
    <cellStyle name="SAPBEXItemHeader 2 2 4" xfId="50460" xr:uid="{00000000-0005-0000-0000-00001FC50000}"/>
    <cellStyle name="SAPBEXItemHeader 2 2 4 2" xfId="50461" xr:uid="{00000000-0005-0000-0000-000020C50000}"/>
    <cellStyle name="SAPBEXItemHeader 2 2 4 2 2" xfId="50462" xr:uid="{00000000-0005-0000-0000-000021C50000}"/>
    <cellStyle name="SAPBEXItemHeader 2 2 4 2 2 2" xfId="50463" xr:uid="{00000000-0005-0000-0000-000022C50000}"/>
    <cellStyle name="SAPBEXItemHeader 2 2 4 2 2 3" xfId="50464" xr:uid="{00000000-0005-0000-0000-000023C50000}"/>
    <cellStyle name="SAPBEXItemHeader 2 2 4 2 3" xfId="50465" xr:uid="{00000000-0005-0000-0000-000024C50000}"/>
    <cellStyle name="SAPBEXItemHeader 2 2 4 2 4" xfId="50466" xr:uid="{00000000-0005-0000-0000-000025C50000}"/>
    <cellStyle name="SAPBEXItemHeader 2 2 4 3" xfId="50467" xr:uid="{00000000-0005-0000-0000-000026C50000}"/>
    <cellStyle name="SAPBEXItemHeader 2 2 4 3 2" xfId="50468" xr:uid="{00000000-0005-0000-0000-000027C50000}"/>
    <cellStyle name="SAPBEXItemHeader 2 2 4 3 2 2" xfId="50469" xr:uid="{00000000-0005-0000-0000-000028C50000}"/>
    <cellStyle name="SAPBEXItemHeader 2 2 4 3 2 3" xfId="50470" xr:uid="{00000000-0005-0000-0000-000029C50000}"/>
    <cellStyle name="SAPBEXItemHeader 2 2 4 3 3" xfId="50471" xr:uid="{00000000-0005-0000-0000-00002AC50000}"/>
    <cellStyle name="SAPBEXItemHeader 2 2 4 3 4" xfId="50472" xr:uid="{00000000-0005-0000-0000-00002BC50000}"/>
    <cellStyle name="SAPBEXItemHeader 2 2 4 4" xfId="50473" xr:uid="{00000000-0005-0000-0000-00002CC50000}"/>
    <cellStyle name="SAPBEXItemHeader 2 2 4 4 2" xfId="50474" xr:uid="{00000000-0005-0000-0000-00002DC50000}"/>
    <cellStyle name="SAPBEXItemHeader 2 2 4 4 2 2" xfId="50475" xr:uid="{00000000-0005-0000-0000-00002EC50000}"/>
    <cellStyle name="SAPBEXItemHeader 2 2 4 4 2 3" xfId="50476" xr:uid="{00000000-0005-0000-0000-00002FC50000}"/>
    <cellStyle name="SAPBEXItemHeader 2 2 4 4 3" xfId="50477" xr:uid="{00000000-0005-0000-0000-000030C50000}"/>
    <cellStyle name="SAPBEXItemHeader 2 2 4 4 4" xfId="50478" xr:uid="{00000000-0005-0000-0000-000031C50000}"/>
    <cellStyle name="SAPBEXItemHeader 2 2 4 5" xfId="50479" xr:uid="{00000000-0005-0000-0000-000032C50000}"/>
    <cellStyle name="SAPBEXItemHeader 2 2 4 5 2" xfId="50480" xr:uid="{00000000-0005-0000-0000-000033C50000}"/>
    <cellStyle name="SAPBEXItemHeader 2 2 4 5 2 2" xfId="50481" xr:uid="{00000000-0005-0000-0000-000034C50000}"/>
    <cellStyle name="SAPBEXItemHeader 2 2 4 5 2 3" xfId="50482" xr:uid="{00000000-0005-0000-0000-000035C50000}"/>
    <cellStyle name="SAPBEXItemHeader 2 2 4 5 3" xfId="50483" xr:uid="{00000000-0005-0000-0000-000036C50000}"/>
    <cellStyle name="SAPBEXItemHeader 2 2 4 5 4" xfId="50484" xr:uid="{00000000-0005-0000-0000-000037C50000}"/>
    <cellStyle name="SAPBEXItemHeader 2 2 4 6" xfId="50485" xr:uid="{00000000-0005-0000-0000-000038C50000}"/>
    <cellStyle name="SAPBEXItemHeader 2 2 4 6 2" xfId="50486" xr:uid="{00000000-0005-0000-0000-000039C50000}"/>
    <cellStyle name="SAPBEXItemHeader 2 2 4 6 2 2" xfId="50487" xr:uid="{00000000-0005-0000-0000-00003AC50000}"/>
    <cellStyle name="SAPBEXItemHeader 2 2 4 6 2 3" xfId="50488" xr:uid="{00000000-0005-0000-0000-00003BC50000}"/>
    <cellStyle name="SAPBEXItemHeader 2 2 4 6 3" xfId="50489" xr:uid="{00000000-0005-0000-0000-00003CC50000}"/>
    <cellStyle name="SAPBEXItemHeader 2 2 4 6 4" xfId="50490" xr:uid="{00000000-0005-0000-0000-00003DC50000}"/>
    <cellStyle name="SAPBEXItemHeader 2 2 4 7" xfId="50491" xr:uid="{00000000-0005-0000-0000-00003EC50000}"/>
    <cellStyle name="SAPBEXItemHeader 2 2 4 7 2" xfId="50492" xr:uid="{00000000-0005-0000-0000-00003FC50000}"/>
    <cellStyle name="SAPBEXItemHeader 2 2 4 7 3" xfId="50493" xr:uid="{00000000-0005-0000-0000-000040C50000}"/>
    <cellStyle name="SAPBEXItemHeader 2 2 4 8" xfId="50494" xr:uid="{00000000-0005-0000-0000-000041C50000}"/>
    <cellStyle name="SAPBEXItemHeader 2 2 4 9" xfId="50495" xr:uid="{00000000-0005-0000-0000-000042C50000}"/>
    <cellStyle name="SAPBEXItemHeader 2 2 5" xfId="50496" xr:uid="{00000000-0005-0000-0000-000043C50000}"/>
    <cellStyle name="SAPBEXItemHeader 2 2 5 2" xfId="50497" xr:uid="{00000000-0005-0000-0000-000044C50000}"/>
    <cellStyle name="SAPBEXItemHeader 2 2 5 2 2" xfId="50498" xr:uid="{00000000-0005-0000-0000-000045C50000}"/>
    <cellStyle name="SAPBEXItemHeader 2 2 5 2 3" xfId="50499" xr:uid="{00000000-0005-0000-0000-000046C50000}"/>
    <cellStyle name="SAPBEXItemHeader 2 2 5 3" xfId="50500" xr:uid="{00000000-0005-0000-0000-000047C50000}"/>
    <cellStyle name="SAPBEXItemHeader 2 2 5 4" xfId="50501" xr:uid="{00000000-0005-0000-0000-000048C50000}"/>
    <cellStyle name="SAPBEXItemHeader 2 2 6" xfId="50502" xr:uid="{00000000-0005-0000-0000-000049C50000}"/>
    <cellStyle name="SAPBEXItemHeader 2 2 6 2" xfId="50503" xr:uid="{00000000-0005-0000-0000-00004AC50000}"/>
    <cellStyle name="SAPBEXItemHeader 2 2 6 2 2" xfId="50504" xr:uid="{00000000-0005-0000-0000-00004BC50000}"/>
    <cellStyle name="SAPBEXItemHeader 2 2 6 2 3" xfId="50505" xr:uid="{00000000-0005-0000-0000-00004CC50000}"/>
    <cellStyle name="SAPBEXItemHeader 2 2 6 3" xfId="50506" xr:uid="{00000000-0005-0000-0000-00004DC50000}"/>
    <cellStyle name="SAPBEXItemHeader 2 2 6 4" xfId="50507" xr:uid="{00000000-0005-0000-0000-00004EC50000}"/>
    <cellStyle name="SAPBEXItemHeader 2 2 7" xfId="50508" xr:uid="{00000000-0005-0000-0000-00004FC50000}"/>
    <cellStyle name="SAPBEXItemHeader 2 2 7 2" xfId="50509" xr:uid="{00000000-0005-0000-0000-000050C50000}"/>
    <cellStyle name="SAPBEXItemHeader 2 2 7 2 2" xfId="50510" xr:uid="{00000000-0005-0000-0000-000051C50000}"/>
    <cellStyle name="SAPBEXItemHeader 2 2 7 2 3" xfId="50511" xr:uid="{00000000-0005-0000-0000-000052C50000}"/>
    <cellStyle name="SAPBEXItemHeader 2 2 7 3" xfId="50512" xr:uid="{00000000-0005-0000-0000-000053C50000}"/>
    <cellStyle name="SAPBEXItemHeader 2 2 7 4" xfId="50513" xr:uid="{00000000-0005-0000-0000-000054C50000}"/>
    <cellStyle name="SAPBEXItemHeader 2 2 8" xfId="50514" xr:uid="{00000000-0005-0000-0000-000055C50000}"/>
    <cellStyle name="SAPBEXItemHeader 2 2 8 2" xfId="50515" xr:uid="{00000000-0005-0000-0000-000056C50000}"/>
    <cellStyle name="SAPBEXItemHeader 2 2 8 2 2" xfId="50516" xr:uid="{00000000-0005-0000-0000-000057C50000}"/>
    <cellStyle name="SAPBEXItemHeader 2 2 8 2 3" xfId="50517" xr:uid="{00000000-0005-0000-0000-000058C50000}"/>
    <cellStyle name="SAPBEXItemHeader 2 2 8 3" xfId="50518" xr:uid="{00000000-0005-0000-0000-000059C50000}"/>
    <cellStyle name="SAPBEXItemHeader 2 2 8 4" xfId="50519" xr:uid="{00000000-0005-0000-0000-00005AC50000}"/>
    <cellStyle name="SAPBEXItemHeader 2 2 9" xfId="50520" xr:uid="{00000000-0005-0000-0000-00005BC50000}"/>
    <cellStyle name="SAPBEXItemHeader 2 2 9 2" xfId="50521" xr:uid="{00000000-0005-0000-0000-00005CC50000}"/>
    <cellStyle name="SAPBEXItemHeader 2 2 9 2 2" xfId="50522" xr:uid="{00000000-0005-0000-0000-00005DC50000}"/>
    <cellStyle name="SAPBEXItemHeader 2 2 9 2 3" xfId="50523" xr:uid="{00000000-0005-0000-0000-00005EC50000}"/>
    <cellStyle name="SAPBEXItemHeader 2 2 9 3" xfId="50524" xr:uid="{00000000-0005-0000-0000-00005FC50000}"/>
    <cellStyle name="SAPBEXItemHeader 2 2 9 4" xfId="50525" xr:uid="{00000000-0005-0000-0000-000060C50000}"/>
    <cellStyle name="SAPBEXItemHeader 2 2_Other Benefits Allocation %" xfId="50526" xr:uid="{00000000-0005-0000-0000-000061C50000}"/>
    <cellStyle name="SAPBEXItemHeader 2 3" xfId="50527" xr:uid="{00000000-0005-0000-0000-000062C50000}"/>
    <cellStyle name="SAPBEXItemHeader 2 3 2" xfId="50528" xr:uid="{00000000-0005-0000-0000-000063C50000}"/>
    <cellStyle name="SAPBEXItemHeader 2 3 2 2" xfId="50529" xr:uid="{00000000-0005-0000-0000-000064C50000}"/>
    <cellStyle name="SAPBEXItemHeader 2 3 2 2 2" xfId="50530" xr:uid="{00000000-0005-0000-0000-000065C50000}"/>
    <cellStyle name="SAPBEXItemHeader 2 3 2 2 3" xfId="50531" xr:uid="{00000000-0005-0000-0000-000066C50000}"/>
    <cellStyle name="SAPBEXItemHeader 2 3 2 3" xfId="50532" xr:uid="{00000000-0005-0000-0000-000067C50000}"/>
    <cellStyle name="SAPBEXItemHeader 2 3 2 4" xfId="50533" xr:uid="{00000000-0005-0000-0000-000068C50000}"/>
    <cellStyle name="SAPBEXItemHeader 2 3 3" xfId="50534" xr:uid="{00000000-0005-0000-0000-000069C50000}"/>
    <cellStyle name="SAPBEXItemHeader 2 3 3 2" xfId="50535" xr:uid="{00000000-0005-0000-0000-00006AC50000}"/>
    <cellStyle name="SAPBEXItemHeader 2 3 3 2 2" xfId="50536" xr:uid="{00000000-0005-0000-0000-00006BC50000}"/>
    <cellStyle name="SAPBEXItemHeader 2 3 3 2 3" xfId="50537" xr:uid="{00000000-0005-0000-0000-00006CC50000}"/>
    <cellStyle name="SAPBEXItemHeader 2 3 3 3" xfId="50538" xr:uid="{00000000-0005-0000-0000-00006DC50000}"/>
    <cellStyle name="SAPBEXItemHeader 2 3 3 4" xfId="50539" xr:uid="{00000000-0005-0000-0000-00006EC50000}"/>
    <cellStyle name="SAPBEXItemHeader 2 3 4" xfId="50540" xr:uid="{00000000-0005-0000-0000-00006FC50000}"/>
    <cellStyle name="SAPBEXItemHeader 2 3 4 2" xfId="50541" xr:uid="{00000000-0005-0000-0000-000070C50000}"/>
    <cellStyle name="SAPBEXItemHeader 2 3 4 2 2" xfId="50542" xr:uid="{00000000-0005-0000-0000-000071C50000}"/>
    <cellStyle name="SAPBEXItemHeader 2 3 4 2 3" xfId="50543" xr:uid="{00000000-0005-0000-0000-000072C50000}"/>
    <cellStyle name="SAPBEXItemHeader 2 3 4 3" xfId="50544" xr:uid="{00000000-0005-0000-0000-000073C50000}"/>
    <cellStyle name="SAPBEXItemHeader 2 3 4 4" xfId="50545" xr:uid="{00000000-0005-0000-0000-000074C50000}"/>
    <cellStyle name="SAPBEXItemHeader 2 3 5" xfId="50546" xr:uid="{00000000-0005-0000-0000-000075C50000}"/>
    <cellStyle name="SAPBEXItemHeader 2 3 5 2" xfId="50547" xr:uid="{00000000-0005-0000-0000-000076C50000}"/>
    <cellStyle name="SAPBEXItemHeader 2 3 5 2 2" xfId="50548" xr:uid="{00000000-0005-0000-0000-000077C50000}"/>
    <cellStyle name="SAPBEXItemHeader 2 3 5 2 3" xfId="50549" xr:uid="{00000000-0005-0000-0000-000078C50000}"/>
    <cellStyle name="SAPBEXItemHeader 2 3 5 3" xfId="50550" xr:uid="{00000000-0005-0000-0000-000079C50000}"/>
    <cellStyle name="SAPBEXItemHeader 2 3 5 4" xfId="50551" xr:uid="{00000000-0005-0000-0000-00007AC50000}"/>
    <cellStyle name="SAPBEXItemHeader 2 3 6" xfId="50552" xr:uid="{00000000-0005-0000-0000-00007BC50000}"/>
    <cellStyle name="SAPBEXItemHeader 2 3 6 2" xfId="50553" xr:uid="{00000000-0005-0000-0000-00007CC50000}"/>
    <cellStyle name="SAPBEXItemHeader 2 3 6 2 2" xfId="50554" xr:uid="{00000000-0005-0000-0000-00007DC50000}"/>
    <cellStyle name="SAPBEXItemHeader 2 3 6 2 3" xfId="50555" xr:uid="{00000000-0005-0000-0000-00007EC50000}"/>
    <cellStyle name="SAPBEXItemHeader 2 3 6 3" xfId="50556" xr:uid="{00000000-0005-0000-0000-00007FC50000}"/>
    <cellStyle name="SAPBEXItemHeader 2 3 6 4" xfId="50557" xr:uid="{00000000-0005-0000-0000-000080C50000}"/>
    <cellStyle name="SAPBEXItemHeader 2 3 7" xfId="50558" xr:uid="{00000000-0005-0000-0000-000081C50000}"/>
    <cellStyle name="SAPBEXItemHeader 2 3 7 2" xfId="50559" xr:uid="{00000000-0005-0000-0000-000082C50000}"/>
    <cellStyle name="SAPBEXItemHeader 2 3 7 3" xfId="50560" xr:uid="{00000000-0005-0000-0000-000083C50000}"/>
    <cellStyle name="SAPBEXItemHeader 2 3 8" xfId="50561" xr:uid="{00000000-0005-0000-0000-000084C50000}"/>
    <cellStyle name="SAPBEXItemHeader 2 3 9" xfId="50562" xr:uid="{00000000-0005-0000-0000-000085C50000}"/>
    <cellStyle name="SAPBEXItemHeader 2 4" xfId="50563" xr:uid="{00000000-0005-0000-0000-000086C50000}"/>
    <cellStyle name="SAPBEXItemHeader 2 4 2" xfId="50564" xr:uid="{00000000-0005-0000-0000-000087C50000}"/>
    <cellStyle name="SAPBEXItemHeader 2 4 2 2" xfId="50565" xr:uid="{00000000-0005-0000-0000-000088C50000}"/>
    <cellStyle name="SAPBEXItemHeader 2 4 2 2 2" xfId="50566" xr:uid="{00000000-0005-0000-0000-000089C50000}"/>
    <cellStyle name="SAPBEXItemHeader 2 4 2 2 3" xfId="50567" xr:uid="{00000000-0005-0000-0000-00008AC50000}"/>
    <cellStyle name="SAPBEXItemHeader 2 4 2 3" xfId="50568" xr:uid="{00000000-0005-0000-0000-00008BC50000}"/>
    <cellStyle name="SAPBEXItemHeader 2 4 2 4" xfId="50569" xr:uid="{00000000-0005-0000-0000-00008CC50000}"/>
    <cellStyle name="SAPBEXItemHeader 2 4 3" xfId="50570" xr:uid="{00000000-0005-0000-0000-00008DC50000}"/>
    <cellStyle name="SAPBEXItemHeader 2 4 3 2" xfId="50571" xr:uid="{00000000-0005-0000-0000-00008EC50000}"/>
    <cellStyle name="SAPBEXItemHeader 2 4 3 2 2" xfId="50572" xr:uid="{00000000-0005-0000-0000-00008FC50000}"/>
    <cellStyle name="SAPBEXItemHeader 2 4 3 2 3" xfId="50573" xr:uid="{00000000-0005-0000-0000-000090C50000}"/>
    <cellStyle name="SAPBEXItemHeader 2 4 3 3" xfId="50574" xr:uid="{00000000-0005-0000-0000-000091C50000}"/>
    <cellStyle name="SAPBEXItemHeader 2 4 3 4" xfId="50575" xr:uid="{00000000-0005-0000-0000-000092C50000}"/>
    <cellStyle name="SAPBEXItemHeader 2 4 4" xfId="50576" xr:uid="{00000000-0005-0000-0000-000093C50000}"/>
    <cellStyle name="SAPBEXItemHeader 2 4 4 2" xfId="50577" xr:uid="{00000000-0005-0000-0000-000094C50000}"/>
    <cellStyle name="SAPBEXItemHeader 2 4 4 2 2" xfId="50578" xr:uid="{00000000-0005-0000-0000-000095C50000}"/>
    <cellStyle name="SAPBEXItemHeader 2 4 4 2 3" xfId="50579" xr:uid="{00000000-0005-0000-0000-000096C50000}"/>
    <cellStyle name="SAPBEXItemHeader 2 4 4 3" xfId="50580" xr:uid="{00000000-0005-0000-0000-000097C50000}"/>
    <cellStyle name="SAPBEXItemHeader 2 4 4 4" xfId="50581" xr:uid="{00000000-0005-0000-0000-000098C50000}"/>
    <cellStyle name="SAPBEXItemHeader 2 4 5" xfId="50582" xr:uid="{00000000-0005-0000-0000-000099C50000}"/>
    <cellStyle name="SAPBEXItemHeader 2 4 5 2" xfId="50583" xr:uid="{00000000-0005-0000-0000-00009AC50000}"/>
    <cellStyle name="SAPBEXItemHeader 2 4 5 2 2" xfId="50584" xr:uid="{00000000-0005-0000-0000-00009BC50000}"/>
    <cellStyle name="SAPBEXItemHeader 2 4 5 2 3" xfId="50585" xr:uid="{00000000-0005-0000-0000-00009CC50000}"/>
    <cellStyle name="SAPBEXItemHeader 2 4 5 3" xfId="50586" xr:uid="{00000000-0005-0000-0000-00009DC50000}"/>
    <cellStyle name="SAPBEXItemHeader 2 4 5 4" xfId="50587" xr:uid="{00000000-0005-0000-0000-00009EC50000}"/>
    <cellStyle name="SAPBEXItemHeader 2 4 6" xfId="50588" xr:uid="{00000000-0005-0000-0000-00009FC50000}"/>
    <cellStyle name="SAPBEXItemHeader 2 4 6 2" xfId="50589" xr:uid="{00000000-0005-0000-0000-0000A0C50000}"/>
    <cellStyle name="SAPBEXItemHeader 2 4 6 2 2" xfId="50590" xr:uid="{00000000-0005-0000-0000-0000A1C50000}"/>
    <cellStyle name="SAPBEXItemHeader 2 4 6 2 3" xfId="50591" xr:uid="{00000000-0005-0000-0000-0000A2C50000}"/>
    <cellStyle name="SAPBEXItemHeader 2 4 6 3" xfId="50592" xr:uid="{00000000-0005-0000-0000-0000A3C50000}"/>
    <cellStyle name="SAPBEXItemHeader 2 4 6 4" xfId="50593" xr:uid="{00000000-0005-0000-0000-0000A4C50000}"/>
    <cellStyle name="SAPBEXItemHeader 2 4 7" xfId="50594" xr:uid="{00000000-0005-0000-0000-0000A5C50000}"/>
    <cellStyle name="SAPBEXItemHeader 2 4 7 2" xfId="50595" xr:uid="{00000000-0005-0000-0000-0000A6C50000}"/>
    <cellStyle name="SAPBEXItemHeader 2 4 7 3" xfId="50596" xr:uid="{00000000-0005-0000-0000-0000A7C50000}"/>
    <cellStyle name="SAPBEXItemHeader 2 4 8" xfId="50597" xr:uid="{00000000-0005-0000-0000-0000A8C50000}"/>
    <cellStyle name="SAPBEXItemHeader 2 4 9" xfId="50598" xr:uid="{00000000-0005-0000-0000-0000A9C50000}"/>
    <cellStyle name="SAPBEXItemHeader 2 5" xfId="50599" xr:uid="{00000000-0005-0000-0000-0000AAC50000}"/>
    <cellStyle name="SAPBEXItemHeader 2 5 2" xfId="50600" xr:uid="{00000000-0005-0000-0000-0000ABC50000}"/>
    <cellStyle name="SAPBEXItemHeader 2 5 2 2" xfId="50601" xr:uid="{00000000-0005-0000-0000-0000ACC50000}"/>
    <cellStyle name="SAPBEXItemHeader 2 5 2 2 2" xfId="50602" xr:uid="{00000000-0005-0000-0000-0000ADC50000}"/>
    <cellStyle name="SAPBEXItemHeader 2 5 2 2 3" xfId="50603" xr:uid="{00000000-0005-0000-0000-0000AEC50000}"/>
    <cellStyle name="SAPBEXItemHeader 2 5 2 3" xfId="50604" xr:uid="{00000000-0005-0000-0000-0000AFC50000}"/>
    <cellStyle name="SAPBEXItemHeader 2 5 2 4" xfId="50605" xr:uid="{00000000-0005-0000-0000-0000B0C50000}"/>
    <cellStyle name="SAPBEXItemHeader 2 5 3" xfId="50606" xr:uid="{00000000-0005-0000-0000-0000B1C50000}"/>
    <cellStyle name="SAPBEXItemHeader 2 5 3 2" xfId="50607" xr:uid="{00000000-0005-0000-0000-0000B2C50000}"/>
    <cellStyle name="SAPBEXItemHeader 2 5 3 2 2" xfId="50608" xr:uid="{00000000-0005-0000-0000-0000B3C50000}"/>
    <cellStyle name="SAPBEXItemHeader 2 5 3 2 3" xfId="50609" xr:uid="{00000000-0005-0000-0000-0000B4C50000}"/>
    <cellStyle name="SAPBEXItemHeader 2 5 3 3" xfId="50610" xr:uid="{00000000-0005-0000-0000-0000B5C50000}"/>
    <cellStyle name="SAPBEXItemHeader 2 5 3 4" xfId="50611" xr:uid="{00000000-0005-0000-0000-0000B6C50000}"/>
    <cellStyle name="SAPBEXItemHeader 2 5 4" xfId="50612" xr:uid="{00000000-0005-0000-0000-0000B7C50000}"/>
    <cellStyle name="SAPBEXItemHeader 2 5 4 2" xfId="50613" xr:uid="{00000000-0005-0000-0000-0000B8C50000}"/>
    <cellStyle name="SAPBEXItemHeader 2 5 4 2 2" xfId="50614" xr:uid="{00000000-0005-0000-0000-0000B9C50000}"/>
    <cellStyle name="SAPBEXItemHeader 2 5 4 2 3" xfId="50615" xr:uid="{00000000-0005-0000-0000-0000BAC50000}"/>
    <cellStyle name="SAPBEXItemHeader 2 5 4 3" xfId="50616" xr:uid="{00000000-0005-0000-0000-0000BBC50000}"/>
    <cellStyle name="SAPBEXItemHeader 2 5 4 4" xfId="50617" xr:uid="{00000000-0005-0000-0000-0000BCC50000}"/>
    <cellStyle name="SAPBEXItemHeader 2 5 5" xfId="50618" xr:uid="{00000000-0005-0000-0000-0000BDC50000}"/>
    <cellStyle name="SAPBEXItemHeader 2 5 5 2" xfId="50619" xr:uid="{00000000-0005-0000-0000-0000BEC50000}"/>
    <cellStyle name="SAPBEXItemHeader 2 5 5 2 2" xfId="50620" xr:uid="{00000000-0005-0000-0000-0000BFC50000}"/>
    <cellStyle name="SAPBEXItemHeader 2 5 5 2 3" xfId="50621" xr:uid="{00000000-0005-0000-0000-0000C0C50000}"/>
    <cellStyle name="SAPBEXItemHeader 2 5 5 3" xfId="50622" xr:uid="{00000000-0005-0000-0000-0000C1C50000}"/>
    <cellStyle name="SAPBEXItemHeader 2 5 5 4" xfId="50623" xr:uid="{00000000-0005-0000-0000-0000C2C50000}"/>
    <cellStyle name="SAPBEXItemHeader 2 5 6" xfId="50624" xr:uid="{00000000-0005-0000-0000-0000C3C50000}"/>
    <cellStyle name="SAPBEXItemHeader 2 5 6 2" xfId="50625" xr:uid="{00000000-0005-0000-0000-0000C4C50000}"/>
    <cellStyle name="SAPBEXItemHeader 2 5 6 2 2" xfId="50626" xr:uid="{00000000-0005-0000-0000-0000C5C50000}"/>
    <cellStyle name="SAPBEXItemHeader 2 5 6 2 3" xfId="50627" xr:uid="{00000000-0005-0000-0000-0000C6C50000}"/>
    <cellStyle name="SAPBEXItemHeader 2 5 6 3" xfId="50628" xr:uid="{00000000-0005-0000-0000-0000C7C50000}"/>
    <cellStyle name="SAPBEXItemHeader 2 5 6 4" xfId="50629" xr:uid="{00000000-0005-0000-0000-0000C8C50000}"/>
    <cellStyle name="SAPBEXItemHeader 2 5 7" xfId="50630" xr:uid="{00000000-0005-0000-0000-0000C9C50000}"/>
    <cellStyle name="SAPBEXItemHeader 2 5 7 2" xfId="50631" xr:uid="{00000000-0005-0000-0000-0000CAC50000}"/>
    <cellStyle name="SAPBEXItemHeader 2 5 7 3" xfId="50632" xr:uid="{00000000-0005-0000-0000-0000CBC50000}"/>
    <cellStyle name="SAPBEXItemHeader 2 5 8" xfId="50633" xr:uid="{00000000-0005-0000-0000-0000CCC50000}"/>
    <cellStyle name="SAPBEXItemHeader 2 5 9" xfId="50634" xr:uid="{00000000-0005-0000-0000-0000CDC50000}"/>
    <cellStyle name="SAPBEXItemHeader 2 6" xfId="50635" xr:uid="{00000000-0005-0000-0000-0000CEC50000}"/>
    <cellStyle name="SAPBEXItemHeader 2 6 2" xfId="50636" xr:uid="{00000000-0005-0000-0000-0000CFC50000}"/>
    <cellStyle name="SAPBEXItemHeader 2 6 2 2" xfId="50637" xr:uid="{00000000-0005-0000-0000-0000D0C50000}"/>
    <cellStyle name="SAPBEXItemHeader 2 6 2 3" xfId="50638" xr:uid="{00000000-0005-0000-0000-0000D1C50000}"/>
    <cellStyle name="SAPBEXItemHeader 2 6 3" xfId="50639" xr:uid="{00000000-0005-0000-0000-0000D2C50000}"/>
    <cellStyle name="SAPBEXItemHeader 2 6 4" xfId="50640" xr:uid="{00000000-0005-0000-0000-0000D3C50000}"/>
    <cellStyle name="SAPBEXItemHeader 2 7" xfId="50641" xr:uid="{00000000-0005-0000-0000-0000D4C50000}"/>
    <cellStyle name="SAPBEXItemHeader 2 7 2" xfId="50642" xr:uid="{00000000-0005-0000-0000-0000D5C50000}"/>
    <cellStyle name="SAPBEXItemHeader 2 7 2 2" xfId="50643" xr:uid="{00000000-0005-0000-0000-0000D6C50000}"/>
    <cellStyle name="SAPBEXItemHeader 2 7 2 3" xfId="50644" xr:uid="{00000000-0005-0000-0000-0000D7C50000}"/>
    <cellStyle name="SAPBEXItemHeader 2 7 3" xfId="50645" xr:uid="{00000000-0005-0000-0000-0000D8C50000}"/>
    <cellStyle name="SAPBEXItemHeader 2 7 4" xfId="50646" xr:uid="{00000000-0005-0000-0000-0000D9C50000}"/>
    <cellStyle name="SAPBEXItemHeader 2 8" xfId="50647" xr:uid="{00000000-0005-0000-0000-0000DAC50000}"/>
    <cellStyle name="SAPBEXItemHeader 2 8 2" xfId="50648" xr:uid="{00000000-0005-0000-0000-0000DBC50000}"/>
    <cellStyle name="SAPBEXItemHeader 2 8 2 2" xfId="50649" xr:uid="{00000000-0005-0000-0000-0000DCC50000}"/>
    <cellStyle name="SAPBEXItemHeader 2 8 2 3" xfId="50650" xr:uid="{00000000-0005-0000-0000-0000DDC50000}"/>
    <cellStyle name="SAPBEXItemHeader 2 8 3" xfId="50651" xr:uid="{00000000-0005-0000-0000-0000DEC50000}"/>
    <cellStyle name="SAPBEXItemHeader 2 8 4" xfId="50652" xr:uid="{00000000-0005-0000-0000-0000DFC50000}"/>
    <cellStyle name="SAPBEXItemHeader 2 9" xfId="50653" xr:uid="{00000000-0005-0000-0000-0000E0C50000}"/>
    <cellStyle name="SAPBEXItemHeader 2 9 2" xfId="50654" xr:uid="{00000000-0005-0000-0000-0000E1C50000}"/>
    <cellStyle name="SAPBEXItemHeader 2 9 2 2" xfId="50655" xr:uid="{00000000-0005-0000-0000-0000E2C50000}"/>
    <cellStyle name="SAPBEXItemHeader 2 9 2 3" xfId="50656" xr:uid="{00000000-0005-0000-0000-0000E3C50000}"/>
    <cellStyle name="SAPBEXItemHeader 2 9 3" xfId="50657" xr:uid="{00000000-0005-0000-0000-0000E4C50000}"/>
    <cellStyle name="SAPBEXItemHeader 2 9 4" xfId="50658" xr:uid="{00000000-0005-0000-0000-0000E5C50000}"/>
    <cellStyle name="SAPBEXItemHeader 2_Other Benefits Allocation %" xfId="50659" xr:uid="{00000000-0005-0000-0000-0000E6C50000}"/>
    <cellStyle name="SAPBEXItemHeader 3" xfId="50660" xr:uid="{00000000-0005-0000-0000-0000E7C50000}"/>
    <cellStyle name="SAPBEXItemHeader 3 10" xfId="50661" xr:uid="{00000000-0005-0000-0000-0000E8C50000}"/>
    <cellStyle name="SAPBEXItemHeader 3 10 2" xfId="50662" xr:uid="{00000000-0005-0000-0000-0000E9C50000}"/>
    <cellStyle name="SAPBEXItemHeader 3 10 3" xfId="50663" xr:uid="{00000000-0005-0000-0000-0000EAC50000}"/>
    <cellStyle name="SAPBEXItemHeader 3 11" xfId="50664" xr:uid="{00000000-0005-0000-0000-0000EBC50000}"/>
    <cellStyle name="SAPBEXItemHeader 3 12" xfId="50665" xr:uid="{00000000-0005-0000-0000-0000ECC50000}"/>
    <cellStyle name="SAPBEXItemHeader 3 2" xfId="50666" xr:uid="{00000000-0005-0000-0000-0000EDC50000}"/>
    <cellStyle name="SAPBEXItemHeader 3 2 2" xfId="50667" xr:uid="{00000000-0005-0000-0000-0000EEC50000}"/>
    <cellStyle name="SAPBEXItemHeader 3 2 2 2" xfId="50668" xr:uid="{00000000-0005-0000-0000-0000EFC50000}"/>
    <cellStyle name="SAPBEXItemHeader 3 2 2 2 2" xfId="50669" xr:uid="{00000000-0005-0000-0000-0000F0C50000}"/>
    <cellStyle name="SAPBEXItemHeader 3 2 2 2 2 2" xfId="50670" xr:uid="{00000000-0005-0000-0000-0000F1C50000}"/>
    <cellStyle name="SAPBEXItemHeader 3 2 2 2 3" xfId="50671" xr:uid="{00000000-0005-0000-0000-0000F2C50000}"/>
    <cellStyle name="SAPBEXItemHeader 3 2 2 3" xfId="50672" xr:uid="{00000000-0005-0000-0000-0000F3C50000}"/>
    <cellStyle name="SAPBEXItemHeader 3 2 2 3 2" xfId="50673" xr:uid="{00000000-0005-0000-0000-0000F4C50000}"/>
    <cellStyle name="SAPBEXItemHeader 3 2 2 3 2 2" xfId="50674" xr:uid="{00000000-0005-0000-0000-0000F5C50000}"/>
    <cellStyle name="SAPBEXItemHeader 3 2 2 3 3" xfId="50675" xr:uid="{00000000-0005-0000-0000-0000F6C50000}"/>
    <cellStyle name="SAPBEXItemHeader 3 2 2 4" xfId="50676" xr:uid="{00000000-0005-0000-0000-0000F7C50000}"/>
    <cellStyle name="SAPBEXItemHeader 3 2 2 4 2" xfId="50677" xr:uid="{00000000-0005-0000-0000-0000F8C50000}"/>
    <cellStyle name="SAPBEXItemHeader 3 2 2 5" xfId="50678" xr:uid="{00000000-0005-0000-0000-0000F9C50000}"/>
    <cellStyle name="SAPBEXItemHeader 3 2 2 5 2" xfId="50679" xr:uid="{00000000-0005-0000-0000-0000FAC50000}"/>
    <cellStyle name="SAPBEXItemHeader 3 2 2 6" xfId="50680" xr:uid="{00000000-0005-0000-0000-0000FBC50000}"/>
    <cellStyle name="SAPBEXItemHeader 3 2 3" xfId="50681" xr:uid="{00000000-0005-0000-0000-0000FCC50000}"/>
    <cellStyle name="SAPBEXItemHeader 3 2 3 2" xfId="50682" xr:uid="{00000000-0005-0000-0000-0000FDC50000}"/>
    <cellStyle name="SAPBEXItemHeader 3 2 3 2 2" xfId="50683" xr:uid="{00000000-0005-0000-0000-0000FEC50000}"/>
    <cellStyle name="SAPBEXItemHeader 3 2 3 2 2 2" xfId="50684" xr:uid="{00000000-0005-0000-0000-0000FFC50000}"/>
    <cellStyle name="SAPBEXItemHeader 3 2 3 2 3" xfId="50685" xr:uid="{00000000-0005-0000-0000-000000C60000}"/>
    <cellStyle name="SAPBEXItemHeader 3 2 3 3" xfId="50686" xr:uid="{00000000-0005-0000-0000-000001C60000}"/>
    <cellStyle name="SAPBEXItemHeader 3 2 3 3 2" xfId="50687" xr:uid="{00000000-0005-0000-0000-000002C60000}"/>
    <cellStyle name="SAPBEXItemHeader 3 2 3 3 2 2" xfId="50688" xr:uid="{00000000-0005-0000-0000-000003C60000}"/>
    <cellStyle name="SAPBEXItemHeader 3 2 3 3 3" xfId="50689" xr:uid="{00000000-0005-0000-0000-000004C60000}"/>
    <cellStyle name="SAPBEXItemHeader 3 2 3 4" xfId="50690" xr:uid="{00000000-0005-0000-0000-000005C60000}"/>
    <cellStyle name="SAPBEXItemHeader 3 2 3 4 2" xfId="50691" xr:uid="{00000000-0005-0000-0000-000006C60000}"/>
    <cellStyle name="SAPBEXItemHeader 3 2 3 5" xfId="50692" xr:uid="{00000000-0005-0000-0000-000007C60000}"/>
    <cellStyle name="SAPBEXItemHeader 3 2 3 5 2" xfId="50693" xr:uid="{00000000-0005-0000-0000-000008C60000}"/>
    <cellStyle name="SAPBEXItemHeader 3 2 3 6" xfId="50694" xr:uid="{00000000-0005-0000-0000-000009C60000}"/>
    <cellStyle name="SAPBEXItemHeader 3 2 4" xfId="50695" xr:uid="{00000000-0005-0000-0000-00000AC60000}"/>
    <cellStyle name="SAPBEXItemHeader 3 2 4 2" xfId="50696" xr:uid="{00000000-0005-0000-0000-00000BC60000}"/>
    <cellStyle name="SAPBEXItemHeader 3 2 4 2 2" xfId="50697" xr:uid="{00000000-0005-0000-0000-00000CC60000}"/>
    <cellStyle name="SAPBEXItemHeader 3 2 4 2 3" xfId="50698" xr:uid="{00000000-0005-0000-0000-00000DC60000}"/>
    <cellStyle name="SAPBEXItemHeader 3 2 4 3" xfId="50699" xr:uid="{00000000-0005-0000-0000-00000EC60000}"/>
    <cellStyle name="SAPBEXItemHeader 3 2 4 4" xfId="50700" xr:uid="{00000000-0005-0000-0000-00000FC60000}"/>
    <cellStyle name="SAPBEXItemHeader 3 2 5" xfId="50701" xr:uid="{00000000-0005-0000-0000-000010C60000}"/>
    <cellStyle name="SAPBEXItemHeader 3 2 5 2" xfId="50702" xr:uid="{00000000-0005-0000-0000-000011C60000}"/>
    <cellStyle name="SAPBEXItemHeader 3 2 5 2 2" xfId="50703" xr:uid="{00000000-0005-0000-0000-000012C60000}"/>
    <cellStyle name="SAPBEXItemHeader 3 2 5 2 3" xfId="50704" xr:uid="{00000000-0005-0000-0000-000013C60000}"/>
    <cellStyle name="SAPBEXItemHeader 3 2 5 3" xfId="50705" xr:uid="{00000000-0005-0000-0000-000014C60000}"/>
    <cellStyle name="SAPBEXItemHeader 3 2 5 4" xfId="50706" xr:uid="{00000000-0005-0000-0000-000015C60000}"/>
    <cellStyle name="SAPBEXItemHeader 3 2 6" xfId="50707" xr:uid="{00000000-0005-0000-0000-000016C60000}"/>
    <cellStyle name="SAPBEXItemHeader 3 2 6 2" xfId="50708" xr:uid="{00000000-0005-0000-0000-000017C60000}"/>
    <cellStyle name="SAPBEXItemHeader 3 2 6 2 2" xfId="50709" xr:uid="{00000000-0005-0000-0000-000018C60000}"/>
    <cellStyle name="SAPBEXItemHeader 3 2 6 2 3" xfId="50710" xr:uid="{00000000-0005-0000-0000-000019C60000}"/>
    <cellStyle name="SAPBEXItemHeader 3 2 6 3" xfId="50711" xr:uid="{00000000-0005-0000-0000-00001AC60000}"/>
    <cellStyle name="SAPBEXItemHeader 3 2 6 4" xfId="50712" xr:uid="{00000000-0005-0000-0000-00001BC60000}"/>
    <cellStyle name="SAPBEXItemHeader 3 2 7" xfId="50713" xr:uid="{00000000-0005-0000-0000-00001CC60000}"/>
    <cellStyle name="SAPBEXItemHeader 3 2 7 2" xfId="50714" xr:uid="{00000000-0005-0000-0000-00001DC60000}"/>
    <cellStyle name="SAPBEXItemHeader 3 2 7 3" xfId="50715" xr:uid="{00000000-0005-0000-0000-00001EC60000}"/>
    <cellStyle name="SAPBEXItemHeader 3 2 8" xfId="50716" xr:uid="{00000000-0005-0000-0000-00001FC60000}"/>
    <cellStyle name="SAPBEXItemHeader 3 2 9" xfId="50717" xr:uid="{00000000-0005-0000-0000-000020C60000}"/>
    <cellStyle name="SAPBEXItemHeader 3 2_Other Benefits Allocation %" xfId="50718" xr:uid="{00000000-0005-0000-0000-000021C60000}"/>
    <cellStyle name="SAPBEXItemHeader 3 3" xfId="50719" xr:uid="{00000000-0005-0000-0000-000022C60000}"/>
    <cellStyle name="SAPBEXItemHeader 3 3 2" xfId="50720" xr:uid="{00000000-0005-0000-0000-000023C60000}"/>
    <cellStyle name="SAPBEXItemHeader 3 3 2 2" xfId="50721" xr:uid="{00000000-0005-0000-0000-000024C60000}"/>
    <cellStyle name="SAPBEXItemHeader 3 3 2 2 2" xfId="50722" xr:uid="{00000000-0005-0000-0000-000025C60000}"/>
    <cellStyle name="SAPBEXItemHeader 3 3 2 2 3" xfId="50723" xr:uid="{00000000-0005-0000-0000-000026C60000}"/>
    <cellStyle name="SAPBEXItemHeader 3 3 2 3" xfId="50724" xr:uid="{00000000-0005-0000-0000-000027C60000}"/>
    <cellStyle name="SAPBEXItemHeader 3 3 2 4" xfId="50725" xr:uid="{00000000-0005-0000-0000-000028C60000}"/>
    <cellStyle name="SAPBEXItemHeader 3 3 3" xfId="50726" xr:uid="{00000000-0005-0000-0000-000029C60000}"/>
    <cellStyle name="SAPBEXItemHeader 3 3 3 2" xfId="50727" xr:uid="{00000000-0005-0000-0000-00002AC60000}"/>
    <cellStyle name="SAPBEXItemHeader 3 3 3 2 2" xfId="50728" xr:uid="{00000000-0005-0000-0000-00002BC60000}"/>
    <cellStyle name="SAPBEXItemHeader 3 3 3 2 3" xfId="50729" xr:uid="{00000000-0005-0000-0000-00002CC60000}"/>
    <cellStyle name="SAPBEXItemHeader 3 3 3 3" xfId="50730" xr:uid="{00000000-0005-0000-0000-00002DC60000}"/>
    <cellStyle name="SAPBEXItemHeader 3 3 3 4" xfId="50731" xr:uid="{00000000-0005-0000-0000-00002EC60000}"/>
    <cellStyle name="SAPBEXItemHeader 3 3 4" xfId="50732" xr:uid="{00000000-0005-0000-0000-00002FC60000}"/>
    <cellStyle name="SAPBEXItemHeader 3 3 4 2" xfId="50733" xr:uid="{00000000-0005-0000-0000-000030C60000}"/>
    <cellStyle name="SAPBEXItemHeader 3 3 4 2 2" xfId="50734" xr:uid="{00000000-0005-0000-0000-000031C60000}"/>
    <cellStyle name="SAPBEXItemHeader 3 3 4 2 3" xfId="50735" xr:uid="{00000000-0005-0000-0000-000032C60000}"/>
    <cellStyle name="SAPBEXItemHeader 3 3 4 3" xfId="50736" xr:uid="{00000000-0005-0000-0000-000033C60000}"/>
    <cellStyle name="SAPBEXItemHeader 3 3 4 4" xfId="50737" xr:uid="{00000000-0005-0000-0000-000034C60000}"/>
    <cellStyle name="SAPBEXItemHeader 3 3 5" xfId="50738" xr:uid="{00000000-0005-0000-0000-000035C60000}"/>
    <cellStyle name="SAPBEXItemHeader 3 3 5 2" xfId="50739" xr:uid="{00000000-0005-0000-0000-000036C60000}"/>
    <cellStyle name="SAPBEXItemHeader 3 3 5 2 2" xfId="50740" xr:uid="{00000000-0005-0000-0000-000037C60000}"/>
    <cellStyle name="SAPBEXItemHeader 3 3 5 2 3" xfId="50741" xr:uid="{00000000-0005-0000-0000-000038C60000}"/>
    <cellStyle name="SAPBEXItemHeader 3 3 5 3" xfId="50742" xr:uid="{00000000-0005-0000-0000-000039C60000}"/>
    <cellStyle name="SAPBEXItemHeader 3 3 5 4" xfId="50743" xr:uid="{00000000-0005-0000-0000-00003AC60000}"/>
    <cellStyle name="SAPBEXItemHeader 3 3 6" xfId="50744" xr:uid="{00000000-0005-0000-0000-00003BC60000}"/>
    <cellStyle name="SAPBEXItemHeader 3 3 6 2" xfId="50745" xr:uid="{00000000-0005-0000-0000-00003CC60000}"/>
    <cellStyle name="SAPBEXItemHeader 3 3 6 2 2" xfId="50746" xr:uid="{00000000-0005-0000-0000-00003DC60000}"/>
    <cellStyle name="SAPBEXItemHeader 3 3 6 2 3" xfId="50747" xr:uid="{00000000-0005-0000-0000-00003EC60000}"/>
    <cellStyle name="SAPBEXItemHeader 3 3 6 3" xfId="50748" xr:uid="{00000000-0005-0000-0000-00003FC60000}"/>
    <cellStyle name="SAPBEXItemHeader 3 3 6 4" xfId="50749" xr:uid="{00000000-0005-0000-0000-000040C60000}"/>
    <cellStyle name="SAPBEXItemHeader 3 3 7" xfId="50750" xr:uid="{00000000-0005-0000-0000-000041C60000}"/>
    <cellStyle name="SAPBEXItemHeader 3 3 7 2" xfId="50751" xr:uid="{00000000-0005-0000-0000-000042C60000}"/>
    <cellStyle name="SAPBEXItemHeader 3 3 7 3" xfId="50752" xr:uid="{00000000-0005-0000-0000-000043C60000}"/>
    <cellStyle name="SAPBEXItemHeader 3 3 8" xfId="50753" xr:uid="{00000000-0005-0000-0000-000044C60000}"/>
    <cellStyle name="SAPBEXItemHeader 3 3 9" xfId="50754" xr:uid="{00000000-0005-0000-0000-000045C60000}"/>
    <cellStyle name="SAPBEXItemHeader 3 4" xfId="50755" xr:uid="{00000000-0005-0000-0000-000046C60000}"/>
    <cellStyle name="SAPBEXItemHeader 3 4 2" xfId="50756" xr:uid="{00000000-0005-0000-0000-000047C60000}"/>
    <cellStyle name="SAPBEXItemHeader 3 4 2 2" xfId="50757" xr:uid="{00000000-0005-0000-0000-000048C60000}"/>
    <cellStyle name="SAPBEXItemHeader 3 4 2 2 2" xfId="50758" xr:uid="{00000000-0005-0000-0000-000049C60000}"/>
    <cellStyle name="SAPBEXItemHeader 3 4 2 2 3" xfId="50759" xr:uid="{00000000-0005-0000-0000-00004AC60000}"/>
    <cellStyle name="SAPBEXItemHeader 3 4 2 3" xfId="50760" xr:uid="{00000000-0005-0000-0000-00004BC60000}"/>
    <cellStyle name="SAPBEXItemHeader 3 4 2 4" xfId="50761" xr:uid="{00000000-0005-0000-0000-00004CC60000}"/>
    <cellStyle name="SAPBEXItemHeader 3 4 3" xfId="50762" xr:uid="{00000000-0005-0000-0000-00004DC60000}"/>
    <cellStyle name="SAPBEXItemHeader 3 4 3 2" xfId="50763" xr:uid="{00000000-0005-0000-0000-00004EC60000}"/>
    <cellStyle name="SAPBEXItemHeader 3 4 3 2 2" xfId="50764" xr:uid="{00000000-0005-0000-0000-00004FC60000}"/>
    <cellStyle name="SAPBEXItemHeader 3 4 3 2 3" xfId="50765" xr:uid="{00000000-0005-0000-0000-000050C60000}"/>
    <cellStyle name="SAPBEXItemHeader 3 4 3 3" xfId="50766" xr:uid="{00000000-0005-0000-0000-000051C60000}"/>
    <cellStyle name="SAPBEXItemHeader 3 4 3 4" xfId="50767" xr:uid="{00000000-0005-0000-0000-000052C60000}"/>
    <cellStyle name="SAPBEXItemHeader 3 4 4" xfId="50768" xr:uid="{00000000-0005-0000-0000-000053C60000}"/>
    <cellStyle name="SAPBEXItemHeader 3 4 4 2" xfId="50769" xr:uid="{00000000-0005-0000-0000-000054C60000}"/>
    <cellStyle name="SAPBEXItemHeader 3 4 4 2 2" xfId="50770" xr:uid="{00000000-0005-0000-0000-000055C60000}"/>
    <cellStyle name="SAPBEXItemHeader 3 4 4 2 3" xfId="50771" xr:uid="{00000000-0005-0000-0000-000056C60000}"/>
    <cellStyle name="SAPBEXItemHeader 3 4 4 3" xfId="50772" xr:uid="{00000000-0005-0000-0000-000057C60000}"/>
    <cellStyle name="SAPBEXItemHeader 3 4 4 4" xfId="50773" xr:uid="{00000000-0005-0000-0000-000058C60000}"/>
    <cellStyle name="SAPBEXItemHeader 3 4 5" xfId="50774" xr:uid="{00000000-0005-0000-0000-000059C60000}"/>
    <cellStyle name="SAPBEXItemHeader 3 4 5 2" xfId="50775" xr:uid="{00000000-0005-0000-0000-00005AC60000}"/>
    <cellStyle name="SAPBEXItemHeader 3 4 5 2 2" xfId="50776" xr:uid="{00000000-0005-0000-0000-00005BC60000}"/>
    <cellStyle name="SAPBEXItemHeader 3 4 5 2 3" xfId="50777" xr:uid="{00000000-0005-0000-0000-00005CC60000}"/>
    <cellStyle name="SAPBEXItemHeader 3 4 5 3" xfId="50778" xr:uid="{00000000-0005-0000-0000-00005DC60000}"/>
    <cellStyle name="SAPBEXItemHeader 3 4 5 4" xfId="50779" xr:uid="{00000000-0005-0000-0000-00005EC60000}"/>
    <cellStyle name="SAPBEXItemHeader 3 4 6" xfId="50780" xr:uid="{00000000-0005-0000-0000-00005FC60000}"/>
    <cellStyle name="SAPBEXItemHeader 3 4 6 2" xfId="50781" xr:uid="{00000000-0005-0000-0000-000060C60000}"/>
    <cellStyle name="SAPBEXItemHeader 3 4 6 2 2" xfId="50782" xr:uid="{00000000-0005-0000-0000-000061C60000}"/>
    <cellStyle name="SAPBEXItemHeader 3 4 6 2 3" xfId="50783" xr:uid="{00000000-0005-0000-0000-000062C60000}"/>
    <cellStyle name="SAPBEXItemHeader 3 4 6 3" xfId="50784" xr:uid="{00000000-0005-0000-0000-000063C60000}"/>
    <cellStyle name="SAPBEXItemHeader 3 4 6 4" xfId="50785" xr:uid="{00000000-0005-0000-0000-000064C60000}"/>
    <cellStyle name="SAPBEXItemHeader 3 4 7" xfId="50786" xr:uid="{00000000-0005-0000-0000-000065C60000}"/>
    <cellStyle name="SAPBEXItemHeader 3 4 7 2" xfId="50787" xr:uid="{00000000-0005-0000-0000-000066C60000}"/>
    <cellStyle name="SAPBEXItemHeader 3 4 7 3" xfId="50788" xr:uid="{00000000-0005-0000-0000-000067C60000}"/>
    <cellStyle name="SAPBEXItemHeader 3 4 8" xfId="50789" xr:uid="{00000000-0005-0000-0000-000068C60000}"/>
    <cellStyle name="SAPBEXItemHeader 3 4 9" xfId="50790" xr:uid="{00000000-0005-0000-0000-000069C60000}"/>
    <cellStyle name="SAPBEXItemHeader 3 5" xfId="50791" xr:uid="{00000000-0005-0000-0000-00006AC60000}"/>
    <cellStyle name="SAPBEXItemHeader 3 5 2" xfId="50792" xr:uid="{00000000-0005-0000-0000-00006BC60000}"/>
    <cellStyle name="SAPBEXItemHeader 3 5 2 2" xfId="50793" xr:uid="{00000000-0005-0000-0000-00006CC60000}"/>
    <cellStyle name="SAPBEXItemHeader 3 5 2 3" xfId="50794" xr:uid="{00000000-0005-0000-0000-00006DC60000}"/>
    <cellStyle name="SAPBEXItemHeader 3 5 3" xfId="50795" xr:uid="{00000000-0005-0000-0000-00006EC60000}"/>
    <cellStyle name="SAPBEXItemHeader 3 5 4" xfId="50796" xr:uid="{00000000-0005-0000-0000-00006FC60000}"/>
    <cellStyle name="SAPBEXItemHeader 3 6" xfId="50797" xr:uid="{00000000-0005-0000-0000-000070C60000}"/>
    <cellStyle name="SAPBEXItemHeader 3 6 2" xfId="50798" xr:uid="{00000000-0005-0000-0000-000071C60000}"/>
    <cellStyle name="SAPBEXItemHeader 3 6 2 2" xfId="50799" xr:uid="{00000000-0005-0000-0000-000072C60000}"/>
    <cellStyle name="SAPBEXItemHeader 3 6 2 3" xfId="50800" xr:uid="{00000000-0005-0000-0000-000073C60000}"/>
    <cellStyle name="SAPBEXItemHeader 3 6 3" xfId="50801" xr:uid="{00000000-0005-0000-0000-000074C60000}"/>
    <cellStyle name="SAPBEXItemHeader 3 6 4" xfId="50802" xr:uid="{00000000-0005-0000-0000-000075C60000}"/>
    <cellStyle name="SAPBEXItemHeader 3 7" xfId="50803" xr:uid="{00000000-0005-0000-0000-000076C60000}"/>
    <cellStyle name="SAPBEXItemHeader 3 7 2" xfId="50804" xr:uid="{00000000-0005-0000-0000-000077C60000}"/>
    <cellStyle name="SAPBEXItemHeader 3 7 2 2" xfId="50805" xr:uid="{00000000-0005-0000-0000-000078C60000}"/>
    <cellStyle name="SAPBEXItemHeader 3 7 2 3" xfId="50806" xr:uid="{00000000-0005-0000-0000-000079C60000}"/>
    <cellStyle name="SAPBEXItemHeader 3 7 3" xfId="50807" xr:uid="{00000000-0005-0000-0000-00007AC60000}"/>
    <cellStyle name="SAPBEXItemHeader 3 7 4" xfId="50808" xr:uid="{00000000-0005-0000-0000-00007BC60000}"/>
    <cellStyle name="SAPBEXItemHeader 3 8" xfId="50809" xr:uid="{00000000-0005-0000-0000-00007CC60000}"/>
    <cellStyle name="SAPBEXItemHeader 3 8 2" xfId="50810" xr:uid="{00000000-0005-0000-0000-00007DC60000}"/>
    <cellStyle name="SAPBEXItemHeader 3 8 2 2" xfId="50811" xr:uid="{00000000-0005-0000-0000-00007EC60000}"/>
    <cellStyle name="SAPBEXItemHeader 3 8 2 3" xfId="50812" xr:uid="{00000000-0005-0000-0000-00007FC60000}"/>
    <cellStyle name="SAPBEXItemHeader 3 8 3" xfId="50813" xr:uid="{00000000-0005-0000-0000-000080C60000}"/>
    <cellStyle name="SAPBEXItemHeader 3 8 4" xfId="50814" xr:uid="{00000000-0005-0000-0000-000081C60000}"/>
    <cellStyle name="SAPBEXItemHeader 3 9" xfId="50815" xr:uid="{00000000-0005-0000-0000-000082C60000}"/>
    <cellStyle name="SAPBEXItemHeader 3 9 2" xfId="50816" xr:uid="{00000000-0005-0000-0000-000083C60000}"/>
    <cellStyle name="SAPBEXItemHeader 3 9 2 2" xfId="50817" xr:uid="{00000000-0005-0000-0000-000084C60000}"/>
    <cellStyle name="SAPBEXItemHeader 3 9 2 3" xfId="50818" xr:uid="{00000000-0005-0000-0000-000085C60000}"/>
    <cellStyle name="SAPBEXItemHeader 3 9 3" xfId="50819" xr:uid="{00000000-0005-0000-0000-000086C60000}"/>
    <cellStyle name="SAPBEXItemHeader 3 9 4" xfId="50820" xr:uid="{00000000-0005-0000-0000-000087C60000}"/>
    <cellStyle name="SAPBEXItemHeader 3_Other Benefits Allocation %" xfId="50821" xr:uid="{00000000-0005-0000-0000-000088C60000}"/>
    <cellStyle name="SAPBEXItemHeader 4" xfId="50822" xr:uid="{00000000-0005-0000-0000-000089C60000}"/>
    <cellStyle name="SAPBEXItemHeader 4 2" xfId="50823" xr:uid="{00000000-0005-0000-0000-00008AC60000}"/>
    <cellStyle name="SAPBEXItemHeader 4 2 2" xfId="50824" xr:uid="{00000000-0005-0000-0000-00008BC60000}"/>
    <cellStyle name="SAPBEXItemHeader 4 2 2 2" xfId="50825" xr:uid="{00000000-0005-0000-0000-00008CC60000}"/>
    <cellStyle name="SAPBEXItemHeader 4 2 2 2 2" xfId="50826" xr:uid="{00000000-0005-0000-0000-00008DC60000}"/>
    <cellStyle name="SAPBEXItemHeader 4 2 2 3" xfId="50827" xr:uid="{00000000-0005-0000-0000-00008EC60000}"/>
    <cellStyle name="SAPBEXItemHeader 4 2 3" xfId="50828" xr:uid="{00000000-0005-0000-0000-00008FC60000}"/>
    <cellStyle name="SAPBEXItemHeader 4 2 3 2" xfId="50829" xr:uid="{00000000-0005-0000-0000-000090C60000}"/>
    <cellStyle name="SAPBEXItemHeader 4 2 3 2 2" xfId="50830" xr:uid="{00000000-0005-0000-0000-000091C60000}"/>
    <cellStyle name="SAPBEXItemHeader 4 2 3 3" xfId="50831" xr:uid="{00000000-0005-0000-0000-000092C60000}"/>
    <cellStyle name="SAPBEXItemHeader 4 2 4" xfId="50832" xr:uid="{00000000-0005-0000-0000-000093C60000}"/>
    <cellStyle name="SAPBEXItemHeader 4 2 4 2" xfId="50833" xr:uid="{00000000-0005-0000-0000-000094C60000}"/>
    <cellStyle name="SAPBEXItemHeader 4 2 5" xfId="50834" xr:uid="{00000000-0005-0000-0000-000095C60000}"/>
    <cellStyle name="SAPBEXItemHeader 4 2 5 2" xfId="50835" xr:uid="{00000000-0005-0000-0000-000096C60000}"/>
    <cellStyle name="SAPBEXItemHeader 4 2 6" xfId="50836" xr:uid="{00000000-0005-0000-0000-000097C60000}"/>
    <cellStyle name="SAPBEXItemHeader 4 3" xfId="50837" xr:uid="{00000000-0005-0000-0000-000098C60000}"/>
    <cellStyle name="SAPBEXItemHeader 4 3 2" xfId="50838" xr:uid="{00000000-0005-0000-0000-000099C60000}"/>
    <cellStyle name="SAPBEXItemHeader 4 3 2 2" xfId="50839" xr:uid="{00000000-0005-0000-0000-00009AC60000}"/>
    <cellStyle name="SAPBEXItemHeader 4 3 2 2 2" xfId="50840" xr:uid="{00000000-0005-0000-0000-00009BC60000}"/>
    <cellStyle name="SAPBEXItemHeader 4 3 2 3" xfId="50841" xr:uid="{00000000-0005-0000-0000-00009CC60000}"/>
    <cellStyle name="SAPBEXItemHeader 4 3 3" xfId="50842" xr:uid="{00000000-0005-0000-0000-00009DC60000}"/>
    <cellStyle name="SAPBEXItemHeader 4 3 3 2" xfId="50843" xr:uid="{00000000-0005-0000-0000-00009EC60000}"/>
    <cellStyle name="SAPBEXItemHeader 4 3 3 2 2" xfId="50844" xr:uid="{00000000-0005-0000-0000-00009FC60000}"/>
    <cellStyle name="SAPBEXItemHeader 4 3 3 3" xfId="50845" xr:uid="{00000000-0005-0000-0000-0000A0C60000}"/>
    <cellStyle name="SAPBEXItemHeader 4 3 4" xfId="50846" xr:uid="{00000000-0005-0000-0000-0000A1C60000}"/>
    <cellStyle name="SAPBEXItemHeader 4 3 4 2" xfId="50847" xr:uid="{00000000-0005-0000-0000-0000A2C60000}"/>
    <cellStyle name="SAPBEXItemHeader 4 3 5" xfId="50848" xr:uid="{00000000-0005-0000-0000-0000A3C60000}"/>
    <cellStyle name="SAPBEXItemHeader 4 3 5 2" xfId="50849" xr:uid="{00000000-0005-0000-0000-0000A4C60000}"/>
    <cellStyle name="SAPBEXItemHeader 4 3 6" xfId="50850" xr:uid="{00000000-0005-0000-0000-0000A5C60000}"/>
    <cellStyle name="SAPBEXItemHeader 4 4" xfId="50851" xr:uid="{00000000-0005-0000-0000-0000A6C60000}"/>
    <cellStyle name="SAPBEXItemHeader 4 4 2" xfId="50852" xr:uid="{00000000-0005-0000-0000-0000A7C60000}"/>
    <cellStyle name="SAPBEXItemHeader 4 4 2 2" xfId="50853" xr:uid="{00000000-0005-0000-0000-0000A8C60000}"/>
    <cellStyle name="SAPBEXItemHeader 4 4 2 3" xfId="50854" xr:uid="{00000000-0005-0000-0000-0000A9C60000}"/>
    <cellStyle name="SAPBEXItemHeader 4 4 3" xfId="50855" xr:uid="{00000000-0005-0000-0000-0000AAC60000}"/>
    <cellStyle name="SAPBEXItemHeader 4 4 4" xfId="50856" xr:uid="{00000000-0005-0000-0000-0000ABC60000}"/>
    <cellStyle name="SAPBEXItemHeader 4 5" xfId="50857" xr:uid="{00000000-0005-0000-0000-0000ACC60000}"/>
    <cellStyle name="SAPBEXItemHeader 4 5 2" xfId="50858" xr:uid="{00000000-0005-0000-0000-0000ADC60000}"/>
    <cellStyle name="SAPBEXItemHeader 4 5 2 2" xfId="50859" xr:uid="{00000000-0005-0000-0000-0000AEC60000}"/>
    <cellStyle name="SAPBEXItemHeader 4 5 2 3" xfId="50860" xr:uid="{00000000-0005-0000-0000-0000AFC60000}"/>
    <cellStyle name="SAPBEXItemHeader 4 5 3" xfId="50861" xr:uid="{00000000-0005-0000-0000-0000B0C60000}"/>
    <cellStyle name="SAPBEXItemHeader 4 5 4" xfId="50862" xr:uid="{00000000-0005-0000-0000-0000B1C60000}"/>
    <cellStyle name="SAPBEXItemHeader 4 6" xfId="50863" xr:uid="{00000000-0005-0000-0000-0000B2C60000}"/>
    <cellStyle name="SAPBEXItemHeader 4 6 2" xfId="50864" xr:uid="{00000000-0005-0000-0000-0000B3C60000}"/>
    <cellStyle name="SAPBEXItemHeader 4 6 2 2" xfId="50865" xr:uid="{00000000-0005-0000-0000-0000B4C60000}"/>
    <cellStyle name="SAPBEXItemHeader 4 6 2 3" xfId="50866" xr:uid="{00000000-0005-0000-0000-0000B5C60000}"/>
    <cellStyle name="SAPBEXItemHeader 4 6 3" xfId="50867" xr:uid="{00000000-0005-0000-0000-0000B6C60000}"/>
    <cellStyle name="SAPBEXItemHeader 4 6 4" xfId="50868" xr:uid="{00000000-0005-0000-0000-0000B7C60000}"/>
    <cellStyle name="SAPBEXItemHeader 4 7" xfId="50869" xr:uid="{00000000-0005-0000-0000-0000B8C60000}"/>
    <cellStyle name="SAPBEXItemHeader 4 7 2" xfId="50870" xr:uid="{00000000-0005-0000-0000-0000B9C60000}"/>
    <cellStyle name="SAPBEXItemHeader 4 7 3" xfId="50871" xr:uid="{00000000-0005-0000-0000-0000BAC60000}"/>
    <cellStyle name="SAPBEXItemHeader 4 8" xfId="50872" xr:uid="{00000000-0005-0000-0000-0000BBC60000}"/>
    <cellStyle name="SAPBEXItemHeader 4 9" xfId="50873" xr:uid="{00000000-0005-0000-0000-0000BCC60000}"/>
    <cellStyle name="SAPBEXItemHeader 4_Other Benefits Allocation %" xfId="50874" xr:uid="{00000000-0005-0000-0000-0000BDC60000}"/>
    <cellStyle name="SAPBEXItemHeader 5" xfId="50875" xr:uid="{00000000-0005-0000-0000-0000BEC60000}"/>
    <cellStyle name="SAPBEXItemHeader 5 2" xfId="50876" xr:uid="{00000000-0005-0000-0000-0000BFC60000}"/>
    <cellStyle name="SAPBEXItemHeader 5 2 2" xfId="50877" xr:uid="{00000000-0005-0000-0000-0000C0C60000}"/>
    <cellStyle name="SAPBEXItemHeader 5 2 2 2" xfId="50878" xr:uid="{00000000-0005-0000-0000-0000C1C60000}"/>
    <cellStyle name="SAPBEXItemHeader 5 2 2 3" xfId="50879" xr:uid="{00000000-0005-0000-0000-0000C2C60000}"/>
    <cellStyle name="SAPBEXItemHeader 5 2 3" xfId="50880" xr:uid="{00000000-0005-0000-0000-0000C3C60000}"/>
    <cellStyle name="SAPBEXItemHeader 5 2 4" xfId="50881" xr:uid="{00000000-0005-0000-0000-0000C4C60000}"/>
    <cellStyle name="SAPBEXItemHeader 5 3" xfId="50882" xr:uid="{00000000-0005-0000-0000-0000C5C60000}"/>
    <cellStyle name="SAPBEXItemHeader 5 3 2" xfId="50883" xr:uid="{00000000-0005-0000-0000-0000C6C60000}"/>
    <cellStyle name="SAPBEXItemHeader 5 3 2 2" xfId="50884" xr:uid="{00000000-0005-0000-0000-0000C7C60000}"/>
    <cellStyle name="SAPBEXItemHeader 5 3 2 3" xfId="50885" xr:uid="{00000000-0005-0000-0000-0000C8C60000}"/>
    <cellStyle name="SAPBEXItemHeader 5 3 3" xfId="50886" xr:uid="{00000000-0005-0000-0000-0000C9C60000}"/>
    <cellStyle name="SAPBEXItemHeader 5 3 4" xfId="50887" xr:uid="{00000000-0005-0000-0000-0000CAC60000}"/>
    <cellStyle name="SAPBEXItemHeader 5 4" xfId="50888" xr:uid="{00000000-0005-0000-0000-0000CBC60000}"/>
    <cellStyle name="SAPBEXItemHeader 5 4 2" xfId="50889" xr:uid="{00000000-0005-0000-0000-0000CCC60000}"/>
    <cellStyle name="SAPBEXItemHeader 5 4 2 2" xfId="50890" xr:uid="{00000000-0005-0000-0000-0000CDC60000}"/>
    <cellStyle name="SAPBEXItemHeader 5 4 2 3" xfId="50891" xr:uid="{00000000-0005-0000-0000-0000CEC60000}"/>
    <cellStyle name="SAPBEXItemHeader 5 4 3" xfId="50892" xr:uid="{00000000-0005-0000-0000-0000CFC60000}"/>
    <cellStyle name="SAPBEXItemHeader 5 4 4" xfId="50893" xr:uid="{00000000-0005-0000-0000-0000D0C60000}"/>
    <cellStyle name="SAPBEXItemHeader 5 5" xfId="50894" xr:uid="{00000000-0005-0000-0000-0000D1C60000}"/>
    <cellStyle name="SAPBEXItemHeader 5 5 2" xfId="50895" xr:uid="{00000000-0005-0000-0000-0000D2C60000}"/>
    <cellStyle name="SAPBEXItemHeader 5 5 2 2" xfId="50896" xr:uid="{00000000-0005-0000-0000-0000D3C60000}"/>
    <cellStyle name="SAPBEXItemHeader 5 5 2 3" xfId="50897" xr:uid="{00000000-0005-0000-0000-0000D4C60000}"/>
    <cellStyle name="SAPBEXItemHeader 5 5 3" xfId="50898" xr:uid="{00000000-0005-0000-0000-0000D5C60000}"/>
    <cellStyle name="SAPBEXItemHeader 5 5 4" xfId="50899" xr:uid="{00000000-0005-0000-0000-0000D6C60000}"/>
    <cellStyle name="SAPBEXItemHeader 5 6" xfId="50900" xr:uid="{00000000-0005-0000-0000-0000D7C60000}"/>
    <cellStyle name="SAPBEXItemHeader 5 6 2" xfId="50901" xr:uid="{00000000-0005-0000-0000-0000D8C60000}"/>
    <cellStyle name="SAPBEXItemHeader 5 6 2 2" xfId="50902" xr:uid="{00000000-0005-0000-0000-0000D9C60000}"/>
    <cellStyle name="SAPBEXItemHeader 5 6 2 3" xfId="50903" xr:uid="{00000000-0005-0000-0000-0000DAC60000}"/>
    <cellStyle name="SAPBEXItemHeader 5 6 3" xfId="50904" xr:uid="{00000000-0005-0000-0000-0000DBC60000}"/>
    <cellStyle name="SAPBEXItemHeader 5 6 4" xfId="50905" xr:uid="{00000000-0005-0000-0000-0000DCC60000}"/>
    <cellStyle name="SAPBEXItemHeader 5 7" xfId="50906" xr:uid="{00000000-0005-0000-0000-0000DDC60000}"/>
    <cellStyle name="SAPBEXItemHeader 5 7 2" xfId="50907" xr:uid="{00000000-0005-0000-0000-0000DEC60000}"/>
    <cellStyle name="SAPBEXItemHeader 5 7 3" xfId="50908" xr:uid="{00000000-0005-0000-0000-0000DFC60000}"/>
    <cellStyle name="SAPBEXItemHeader 5 8" xfId="50909" xr:uid="{00000000-0005-0000-0000-0000E0C60000}"/>
    <cellStyle name="SAPBEXItemHeader 5 9" xfId="50910" xr:uid="{00000000-0005-0000-0000-0000E1C60000}"/>
    <cellStyle name="SAPBEXItemHeader 6" xfId="50911" xr:uid="{00000000-0005-0000-0000-0000E2C60000}"/>
    <cellStyle name="SAPBEXItemHeader 6 2" xfId="50912" xr:uid="{00000000-0005-0000-0000-0000E3C60000}"/>
    <cellStyle name="SAPBEXItemHeader 6 2 2" xfId="50913" xr:uid="{00000000-0005-0000-0000-0000E4C60000}"/>
    <cellStyle name="SAPBEXItemHeader 6 2 2 2" xfId="50914" xr:uid="{00000000-0005-0000-0000-0000E5C60000}"/>
    <cellStyle name="SAPBEXItemHeader 6 2 2 3" xfId="50915" xr:uid="{00000000-0005-0000-0000-0000E6C60000}"/>
    <cellStyle name="SAPBEXItemHeader 6 2 3" xfId="50916" xr:uid="{00000000-0005-0000-0000-0000E7C60000}"/>
    <cellStyle name="SAPBEXItemHeader 6 2 4" xfId="50917" xr:uid="{00000000-0005-0000-0000-0000E8C60000}"/>
    <cellStyle name="SAPBEXItemHeader 6 3" xfId="50918" xr:uid="{00000000-0005-0000-0000-0000E9C60000}"/>
    <cellStyle name="SAPBEXItemHeader 6 3 2" xfId="50919" xr:uid="{00000000-0005-0000-0000-0000EAC60000}"/>
    <cellStyle name="SAPBEXItemHeader 6 3 2 2" xfId="50920" xr:uid="{00000000-0005-0000-0000-0000EBC60000}"/>
    <cellStyle name="SAPBEXItemHeader 6 3 2 3" xfId="50921" xr:uid="{00000000-0005-0000-0000-0000ECC60000}"/>
    <cellStyle name="SAPBEXItemHeader 6 3 3" xfId="50922" xr:uid="{00000000-0005-0000-0000-0000EDC60000}"/>
    <cellStyle name="SAPBEXItemHeader 6 3 4" xfId="50923" xr:uid="{00000000-0005-0000-0000-0000EEC60000}"/>
    <cellStyle name="SAPBEXItemHeader 6 4" xfId="50924" xr:uid="{00000000-0005-0000-0000-0000EFC60000}"/>
    <cellStyle name="SAPBEXItemHeader 6 4 2" xfId="50925" xr:uid="{00000000-0005-0000-0000-0000F0C60000}"/>
    <cellStyle name="SAPBEXItemHeader 6 4 2 2" xfId="50926" xr:uid="{00000000-0005-0000-0000-0000F1C60000}"/>
    <cellStyle name="SAPBEXItemHeader 6 4 2 3" xfId="50927" xr:uid="{00000000-0005-0000-0000-0000F2C60000}"/>
    <cellStyle name="SAPBEXItemHeader 6 4 3" xfId="50928" xr:uid="{00000000-0005-0000-0000-0000F3C60000}"/>
    <cellStyle name="SAPBEXItemHeader 6 4 4" xfId="50929" xr:uid="{00000000-0005-0000-0000-0000F4C60000}"/>
    <cellStyle name="SAPBEXItemHeader 6 5" xfId="50930" xr:uid="{00000000-0005-0000-0000-0000F5C60000}"/>
    <cellStyle name="SAPBEXItemHeader 6 5 2" xfId="50931" xr:uid="{00000000-0005-0000-0000-0000F6C60000}"/>
    <cellStyle name="SAPBEXItemHeader 6 5 2 2" xfId="50932" xr:uid="{00000000-0005-0000-0000-0000F7C60000}"/>
    <cellStyle name="SAPBEXItemHeader 6 5 2 3" xfId="50933" xr:uid="{00000000-0005-0000-0000-0000F8C60000}"/>
    <cellStyle name="SAPBEXItemHeader 6 5 3" xfId="50934" xr:uid="{00000000-0005-0000-0000-0000F9C60000}"/>
    <cellStyle name="SAPBEXItemHeader 6 5 4" xfId="50935" xr:uid="{00000000-0005-0000-0000-0000FAC60000}"/>
    <cellStyle name="SAPBEXItemHeader 6 6" xfId="50936" xr:uid="{00000000-0005-0000-0000-0000FBC60000}"/>
    <cellStyle name="SAPBEXItemHeader 6 6 2" xfId="50937" xr:uid="{00000000-0005-0000-0000-0000FCC60000}"/>
    <cellStyle name="SAPBEXItemHeader 6 6 2 2" xfId="50938" xr:uid="{00000000-0005-0000-0000-0000FDC60000}"/>
    <cellStyle name="SAPBEXItemHeader 6 6 2 3" xfId="50939" xr:uid="{00000000-0005-0000-0000-0000FEC60000}"/>
    <cellStyle name="SAPBEXItemHeader 6 6 3" xfId="50940" xr:uid="{00000000-0005-0000-0000-0000FFC60000}"/>
    <cellStyle name="SAPBEXItemHeader 6 6 4" xfId="50941" xr:uid="{00000000-0005-0000-0000-000000C70000}"/>
    <cellStyle name="SAPBEXItemHeader 6 7" xfId="50942" xr:uid="{00000000-0005-0000-0000-000001C70000}"/>
    <cellStyle name="SAPBEXItemHeader 6 7 2" xfId="50943" xr:uid="{00000000-0005-0000-0000-000002C70000}"/>
    <cellStyle name="SAPBEXItemHeader 6 7 3" xfId="50944" xr:uid="{00000000-0005-0000-0000-000003C70000}"/>
    <cellStyle name="SAPBEXItemHeader 6 8" xfId="50945" xr:uid="{00000000-0005-0000-0000-000004C70000}"/>
    <cellStyle name="SAPBEXItemHeader 6 9" xfId="50946" xr:uid="{00000000-0005-0000-0000-000005C70000}"/>
    <cellStyle name="SAPBEXItemHeader 7" xfId="50947" xr:uid="{00000000-0005-0000-0000-000006C70000}"/>
    <cellStyle name="SAPBEXItemHeader 7 2" xfId="50948" xr:uid="{00000000-0005-0000-0000-000007C70000}"/>
    <cellStyle name="SAPBEXItemHeader 7 2 2" xfId="50949" xr:uid="{00000000-0005-0000-0000-000008C70000}"/>
    <cellStyle name="SAPBEXItemHeader 7 2 3" xfId="50950" xr:uid="{00000000-0005-0000-0000-000009C70000}"/>
    <cellStyle name="SAPBEXItemHeader 7 3" xfId="50951" xr:uid="{00000000-0005-0000-0000-00000AC70000}"/>
    <cellStyle name="SAPBEXItemHeader 7 4" xfId="50952" xr:uid="{00000000-0005-0000-0000-00000BC70000}"/>
    <cellStyle name="SAPBEXItemHeader 8" xfId="50953" xr:uid="{00000000-0005-0000-0000-00000CC70000}"/>
    <cellStyle name="SAPBEXItemHeader 8 2" xfId="50954" xr:uid="{00000000-0005-0000-0000-00000DC70000}"/>
    <cellStyle name="SAPBEXItemHeader 8 2 2" xfId="50955" xr:uid="{00000000-0005-0000-0000-00000EC70000}"/>
    <cellStyle name="SAPBEXItemHeader 8 2 3" xfId="50956" xr:uid="{00000000-0005-0000-0000-00000FC70000}"/>
    <cellStyle name="SAPBEXItemHeader 8 3" xfId="50957" xr:uid="{00000000-0005-0000-0000-000010C70000}"/>
    <cellStyle name="SAPBEXItemHeader 8 4" xfId="50958" xr:uid="{00000000-0005-0000-0000-000011C70000}"/>
    <cellStyle name="SAPBEXItemHeader 9" xfId="50959" xr:uid="{00000000-0005-0000-0000-000012C70000}"/>
    <cellStyle name="SAPBEXItemHeader 9 2" xfId="50960" xr:uid="{00000000-0005-0000-0000-000013C70000}"/>
    <cellStyle name="SAPBEXItemHeader 9 2 2" xfId="50961" xr:uid="{00000000-0005-0000-0000-000014C70000}"/>
    <cellStyle name="SAPBEXItemHeader 9 2 3" xfId="50962" xr:uid="{00000000-0005-0000-0000-000015C70000}"/>
    <cellStyle name="SAPBEXItemHeader 9 3" xfId="50963" xr:uid="{00000000-0005-0000-0000-000016C70000}"/>
    <cellStyle name="SAPBEXItemHeader 9 4" xfId="50964" xr:uid="{00000000-0005-0000-0000-000017C70000}"/>
    <cellStyle name="SAPBEXItemHeader_Other Benefits Allocation %" xfId="50965" xr:uid="{00000000-0005-0000-0000-000018C70000}"/>
    <cellStyle name="SAPBEXresData" xfId="50966" xr:uid="{00000000-0005-0000-0000-000019C70000}"/>
    <cellStyle name="SAPBEXresData 10" xfId="50967" xr:uid="{00000000-0005-0000-0000-00001AC70000}"/>
    <cellStyle name="SAPBEXresData 10 2" xfId="50968" xr:uid="{00000000-0005-0000-0000-00001BC70000}"/>
    <cellStyle name="SAPBEXresData 10 2 2" xfId="50969" xr:uid="{00000000-0005-0000-0000-00001CC70000}"/>
    <cellStyle name="SAPBEXresData 10 2 2 2" xfId="50970" xr:uid="{00000000-0005-0000-0000-00001DC70000}"/>
    <cellStyle name="SAPBEXresData 10 2 2 2 2" xfId="50971" xr:uid="{00000000-0005-0000-0000-00001EC70000}"/>
    <cellStyle name="SAPBEXresData 10 2 2 3" xfId="50972" xr:uid="{00000000-0005-0000-0000-00001FC70000}"/>
    <cellStyle name="SAPBEXresData 10 2 3" xfId="50973" xr:uid="{00000000-0005-0000-0000-000020C70000}"/>
    <cellStyle name="SAPBEXresData 10 2 3 2" xfId="50974" xr:uid="{00000000-0005-0000-0000-000021C70000}"/>
    <cellStyle name="SAPBEXresData 10 2 3 2 2" xfId="50975" xr:uid="{00000000-0005-0000-0000-000022C70000}"/>
    <cellStyle name="SAPBEXresData 10 2 3 3" xfId="50976" xr:uid="{00000000-0005-0000-0000-000023C70000}"/>
    <cellStyle name="SAPBEXresData 10 2 4" xfId="50977" xr:uid="{00000000-0005-0000-0000-000024C70000}"/>
    <cellStyle name="SAPBEXresData 10 2 4 2" xfId="50978" xr:uid="{00000000-0005-0000-0000-000025C70000}"/>
    <cellStyle name="SAPBEXresData 10 2 5" xfId="50979" xr:uid="{00000000-0005-0000-0000-000026C70000}"/>
    <cellStyle name="SAPBEXresData 10 2 5 2" xfId="50980" xr:uid="{00000000-0005-0000-0000-000027C70000}"/>
    <cellStyle name="SAPBEXresData 10 2 6" xfId="50981" xr:uid="{00000000-0005-0000-0000-000028C70000}"/>
    <cellStyle name="SAPBEXresData 10 3" xfId="50982" xr:uid="{00000000-0005-0000-0000-000029C70000}"/>
    <cellStyle name="SAPBEXresData 10 3 2" xfId="50983" xr:uid="{00000000-0005-0000-0000-00002AC70000}"/>
    <cellStyle name="SAPBEXresData 10 3 2 2" xfId="50984" xr:uid="{00000000-0005-0000-0000-00002BC70000}"/>
    <cellStyle name="SAPBEXresData 10 3 2 2 2" xfId="50985" xr:uid="{00000000-0005-0000-0000-00002CC70000}"/>
    <cellStyle name="SAPBEXresData 10 3 2 3" xfId="50986" xr:uid="{00000000-0005-0000-0000-00002DC70000}"/>
    <cellStyle name="SAPBEXresData 10 3 3" xfId="50987" xr:uid="{00000000-0005-0000-0000-00002EC70000}"/>
    <cellStyle name="SAPBEXresData 10 3 3 2" xfId="50988" xr:uid="{00000000-0005-0000-0000-00002FC70000}"/>
    <cellStyle name="SAPBEXresData 10 3 3 2 2" xfId="50989" xr:uid="{00000000-0005-0000-0000-000030C70000}"/>
    <cellStyle name="SAPBEXresData 10 3 3 3" xfId="50990" xr:uid="{00000000-0005-0000-0000-000031C70000}"/>
    <cellStyle name="SAPBEXresData 10 3 4" xfId="50991" xr:uid="{00000000-0005-0000-0000-000032C70000}"/>
    <cellStyle name="SAPBEXresData 10 3 4 2" xfId="50992" xr:uid="{00000000-0005-0000-0000-000033C70000}"/>
    <cellStyle name="SAPBEXresData 10 3 5" xfId="50993" xr:uid="{00000000-0005-0000-0000-000034C70000}"/>
    <cellStyle name="SAPBEXresData 10 3 5 2" xfId="50994" xr:uid="{00000000-0005-0000-0000-000035C70000}"/>
    <cellStyle name="SAPBEXresData 10 3 6" xfId="50995" xr:uid="{00000000-0005-0000-0000-000036C70000}"/>
    <cellStyle name="SAPBEXresData 10 4" xfId="50996" xr:uid="{00000000-0005-0000-0000-000037C70000}"/>
    <cellStyle name="SAPBEXresData 10 4 2" xfId="50997" xr:uid="{00000000-0005-0000-0000-000038C70000}"/>
    <cellStyle name="SAPBEXresData 10 4 2 2" xfId="50998" xr:uid="{00000000-0005-0000-0000-000039C70000}"/>
    <cellStyle name="SAPBEXresData 10 4 2 2 2" xfId="50999" xr:uid="{00000000-0005-0000-0000-00003AC70000}"/>
    <cellStyle name="SAPBEXresData 10 4 2 3" xfId="51000" xr:uid="{00000000-0005-0000-0000-00003BC70000}"/>
    <cellStyle name="SAPBEXresData 10 4 3" xfId="51001" xr:uid="{00000000-0005-0000-0000-00003CC70000}"/>
    <cellStyle name="SAPBEXresData 10 4 3 2" xfId="51002" xr:uid="{00000000-0005-0000-0000-00003DC70000}"/>
    <cellStyle name="SAPBEXresData 10 4 3 2 2" xfId="51003" xr:uid="{00000000-0005-0000-0000-00003EC70000}"/>
    <cellStyle name="SAPBEXresData 10 4 3 3" xfId="51004" xr:uid="{00000000-0005-0000-0000-00003FC70000}"/>
    <cellStyle name="SAPBEXresData 10 4 4" xfId="51005" xr:uid="{00000000-0005-0000-0000-000040C70000}"/>
    <cellStyle name="SAPBEXresData 10 4 4 2" xfId="51006" xr:uid="{00000000-0005-0000-0000-000041C70000}"/>
    <cellStyle name="SAPBEXresData 10 4 5" xfId="51007" xr:uid="{00000000-0005-0000-0000-000042C70000}"/>
    <cellStyle name="SAPBEXresData 10 4 5 2" xfId="51008" xr:uid="{00000000-0005-0000-0000-000043C70000}"/>
    <cellStyle name="SAPBEXresData 10 4 6" xfId="51009" xr:uid="{00000000-0005-0000-0000-000044C70000}"/>
    <cellStyle name="SAPBEXresData 10 5" xfId="51010" xr:uid="{00000000-0005-0000-0000-000045C70000}"/>
    <cellStyle name="SAPBEXresData 10 5 2" xfId="51011" xr:uid="{00000000-0005-0000-0000-000046C70000}"/>
    <cellStyle name="SAPBEXresData 10 5 2 2" xfId="51012" xr:uid="{00000000-0005-0000-0000-000047C70000}"/>
    <cellStyle name="SAPBEXresData 10 5 3" xfId="51013" xr:uid="{00000000-0005-0000-0000-000048C70000}"/>
    <cellStyle name="SAPBEXresData 10 6" xfId="51014" xr:uid="{00000000-0005-0000-0000-000049C70000}"/>
    <cellStyle name="SAPBEXresData 10_Other Benefits Allocation %" xfId="51015" xr:uid="{00000000-0005-0000-0000-00004AC70000}"/>
    <cellStyle name="SAPBEXresData 11" xfId="51016" xr:uid="{00000000-0005-0000-0000-00004BC70000}"/>
    <cellStyle name="SAPBEXresData 11 2" xfId="51017" xr:uid="{00000000-0005-0000-0000-00004CC70000}"/>
    <cellStyle name="SAPBEXresData 11 3" xfId="51018" xr:uid="{00000000-0005-0000-0000-00004DC70000}"/>
    <cellStyle name="SAPBEXresData 11_Other Benefits Allocation %" xfId="51019" xr:uid="{00000000-0005-0000-0000-00004EC70000}"/>
    <cellStyle name="SAPBEXresData 12" xfId="51020" xr:uid="{00000000-0005-0000-0000-00004FC70000}"/>
    <cellStyle name="SAPBEXresData 12 2" xfId="51021" xr:uid="{00000000-0005-0000-0000-000050C70000}"/>
    <cellStyle name="SAPBEXresData 12 2 2" xfId="51022" xr:uid="{00000000-0005-0000-0000-000051C70000}"/>
    <cellStyle name="SAPBEXresData 12 2 2 2" xfId="51023" xr:uid="{00000000-0005-0000-0000-000052C70000}"/>
    <cellStyle name="SAPBEXresData 12 2 2 2 2" xfId="51024" xr:uid="{00000000-0005-0000-0000-000053C70000}"/>
    <cellStyle name="SAPBEXresData 12 2 2 3" xfId="51025" xr:uid="{00000000-0005-0000-0000-000054C70000}"/>
    <cellStyle name="SAPBEXresData 12 2 3" xfId="51026" xr:uid="{00000000-0005-0000-0000-000055C70000}"/>
    <cellStyle name="SAPBEXresData 12 2 3 2" xfId="51027" xr:uid="{00000000-0005-0000-0000-000056C70000}"/>
    <cellStyle name="SAPBEXresData 12 2 3 2 2" xfId="51028" xr:uid="{00000000-0005-0000-0000-000057C70000}"/>
    <cellStyle name="SAPBEXresData 12 2 3 3" xfId="51029" xr:uid="{00000000-0005-0000-0000-000058C70000}"/>
    <cellStyle name="SAPBEXresData 12 2 4" xfId="51030" xr:uid="{00000000-0005-0000-0000-000059C70000}"/>
    <cellStyle name="SAPBEXresData 12 2 4 2" xfId="51031" xr:uid="{00000000-0005-0000-0000-00005AC70000}"/>
    <cellStyle name="SAPBEXresData 12 2 5" xfId="51032" xr:uid="{00000000-0005-0000-0000-00005BC70000}"/>
    <cellStyle name="SAPBEXresData 12 2 5 2" xfId="51033" xr:uid="{00000000-0005-0000-0000-00005CC70000}"/>
    <cellStyle name="SAPBEXresData 12 2 6" xfId="51034" xr:uid="{00000000-0005-0000-0000-00005DC70000}"/>
    <cellStyle name="SAPBEXresData 12 3" xfId="51035" xr:uid="{00000000-0005-0000-0000-00005EC70000}"/>
    <cellStyle name="SAPBEXresData 12 3 2" xfId="51036" xr:uid="{00000000-0005-0000-0000-00005FC70000}"/>
    <cellStyle name="SAPBEXresData 12 3 2 2" xfId="51037" xr:uid="{00000000-0005-0000-0000-000060C70000}"/>
    <cellStyle name="SAPBEXresData 12 3 2 2 2" xfId="51038" xr:uid="{00000000-0005-0000-0000-000061C70000}"/>
    <cellStyle name="SAPBEXresData 12 3 2 3" xfId="51039" xr:uid="{00000000-0005-0000-0000-000062C70000}"/>
    <cellStyle name="SAPBEXresData 12 3 3" xfId="51040" xr:uid="{00000000-0005-0000-0000-000063C70000}"/>
    <cellStyle name="SAPBEXresData 12 3 3 2" xfId="51041" xr:uid="{00000000-0005-0000-0000-000064C70000}"/>
    <cellStyle name="SAPBEXresData 12 3 3 2 2" xfId="51042" xr:uid="{00000000-0005-0000-0000-000065C70000}"/>
    <cellStyle name="SAPBEXresData 12 3 3 3" xfId="51043" xr:uid="{00000000-0005-0000-0000-000066C70000}"/>
    <cellStyle name="SAPBEXresData 12 3 4" xfId="51044" xr:uid="{00000000-0005-0000-0000-000067C70000}"/>
    <cellStyle name="SAPBEXresData 12 3 4 2" xfId="51045" xr:uid="{00000000-0005-0000-0000-000068C70000}"/>
    <cellStyle name="SAPBEXresData 12 3 5" xfId="51046" xr:uid="{00000000-0005-0000-0000-000069C70000}"/>
    <cellStyle name="SAPBEXresData 12 3 5 2" xfId="51047" xr:uid="{00000000-0005-0000-0000-00006AC70000}"/>
    <cellStyle name="SAPBEXresData 12 3 6" xfId="51048" xr:uid="{00000000-0005-0000-0000-00006BC70000}"/>
    <cellStyle name="SAPBEXresData 12 4" xfId="51049" xr:uid="{00000000-0005-0000-0000-00006CC70000}"/>
    <cellStyle name="SAPBEXresData 12 4 2" xfId="51050" xr:uid="{00000000-0005-0000-0000-00006DC70000}"/>
    <cellStyle name="SAPBEXresData 12 4 2 2" xfId="51051" xr:uid="{00000000-0005-0000-0000-00006EC70000}"/>
    <cellStyle name="SAPBEXresData 12 4 3" xfId="51052" xr:uid="{00000000-0005-0000-0000-00006FC70000}"/>
    <cellStyle name="SAPBEXresData 12 5" xfId="51053" xr:uid="{00000000-0005-0000-0000-000070C70000}"/>
    <cellStyle name="SAPBEXresData 12 5 2" xfId="51054" xr:uid="{00000000-0005-0000-0000-000071C70000}"/>
    <cellStyle name="SAPBEXresData 12 5 2 2" xfId="51055" xr:uid="{00000000-0005-0000-0000-000072C70000}"/>
    <cellStyle name="SAPBEXresData 12 5 3" xfId="51056" xr:uid="{00000000-0005-0000-0000-000073C70000}"/>
    <cellStyle name="SAPBEXresData 12 6" xfId="51057" xr:uid="{00000000-0005-0000-0000-000074C70000}"/>
    <cellStyle name="SAPBEXresData 12 6 2" xfId="51058" xr:uid="{00000000-0005-0000-0000-000075C70000}"/>
    <cellStyle name="SAPBEXresData 12 7" xfId="51059" xr:uid="{00000000-0005-0000-0000-000076C70000}"/>
    <cellStyle name="SAPBEXresData 12 7 2" xfId="51060" xr:uid="{00000000-0005-0000-0000-000077C70000}"/>
    <cellStyle name="SAPBEXresData 12 8" xfId="51061" xr:uid="{00000000-0005-0000-0000-000078C70000}"/>
    <cellStyle name="SAPBEXresData 12_Other Benefits Allocation %" xfId="51062" xr:uid="{00000000-0005-0000-0000-000079C70000}"/>
    <cellStyle name="SAPBEXresData 13" xfId="51063" xr:uid="{00000000-0005-0000-0000-00007AC70000}"/>
    <cellStyle name="SAPBEXresData 13 2" xfId="51064" xr:uid="{00000000-0005-0000-0000-00007BC70000}"/>
    <cellStyle name="SAPBEXresData 13 2 2" xfId="51065" xr:uid="{00000000-0005-0000-0000-00007CC70000}"/>
    <cellStyle name="SAPBEXresData 13 2 2 2" xfId="51066" xr:uid="{00000000-0005-0000-0000-00007DC70000}"/>
    <cellStyle name="SAPBEXresData 13 2 3" xfId="51067" xr:uid="{00000000-0005-0000-0000-00007EC70000}"/>
    <cellStyle name="SAPBEXresData 13 3" xfId="51068" xr:uid="{00000000-0005-0000-0000-00007FC70000}"/>
    <cellStyle name="SAPBEXresData 13 3 2" xfId="51069" xr:uid="{00000000-0005-0000-0000-000080C70000}"/>
    <cellStyle name="SAPBEXresData 13 3 2 2" xfId="51070" xr:uid="{00000000-0005-0000-0000-000081C70000}"/>
    <cellStyle name="SAPBEXresData 13 3 3" xfId="51071" xr:uid="{00000000-0005-0000-0000-000082C70000}"/>
    <cellStyle name="SAPBEXresData 13 4" xfId="51072" xr:uid="{00000000-0005-0000-0000-000083C70000}"/>
    <cellStyle name="SAPBEXresData 13 4 2" xfId="51073" xr:uid="{00000000-0005-0000-0000-000084C70000}"/>
    <cellStyle name="SAPBEXresData 13 5" xfId="51074" xr:uid="{00000000-0005-0000-0000-000085C70000}"/>
    <cellStyle name="SAPBEXresData 13 5 2" xfId="51075" xr:uid="{00000000-0005-0000-0000-000086C70000}"/>
    <cellStyle name="SAPBEXresData 13 6" xfId="51076" xr:uid="{00000000-0005-0000-0000-000087C70000}"/>
    <cellStyle name="SAPBEXresData 14" xfId="51077" xr:uid="{00000000-0005-0000-0000-000088C70000}"/>
    <cellStyle name="SAPBEXresData 14 2" xfId="51078" xr:uid="{00000000-0005-0000-0000-000089C70000}"/>
    <cellStyle name="SAPBEXresData 14 2 2" xfId="51079" xr:uid="{00000000-0005-0000-0000-00008AC70000}"/>
    <cellStyle name="SAPBEXresData 14 2 2 2" xfId="51080" xr:uid="{00000000-0005-0000-0000-00008BC70000}"/>
    <cellStyle name="SAPBEXresData 14 2 3" xfId="51081" xr:uid="{00000000-0005-0000-0000-00008CC70000}"/>
    <cellStyle name="SAPBEXresData 14 3" xfId="51082" xr:uid="{00000000-0005-0000-0000-00008DC70000}"/>
    <cellStyle name="SAPBEXresData 14 3 2" xfId="51083" xr:uid="{00000000-0005-0000-0000-00008EC70000}"/>
    <cellStyle name="SAPBEXresData 14 3 2 2" xfId="51084" xr:uid="{00000000-0005-0000-0000-00008FC70000}"/>
    <cellStyle name="SAPBEXresData 14 3 3" xfId="51085" xr:uid="{00000000-0005-0000-0000-000090C70000}"/>
    <cellStyle name="SAPBEXresData 14 4" xfId="51086" xr:uid="{00000000-0005-0000-0000-000091C70000}"/>
    <cellStyle name="SAPBEXresData 14 4 2" xfId="51087" xr:uid="{00000000-0005-0000-0000-000092C70000}"/>
    <cellStyle name="SAPBEXresData 14 5" xfId="51088" xr:uid="{00000000-0005-0000-0000-000093C70000}"/>
    <cellStyle name="SAPBEXresData 14 5 2" xfId="51089" xr:uid="{00000000-0005-0000-0000-000094C70000}"/>
    <cellStyle name="SAPBEXresData 14 6" xfId="51090" xr:uid="{00000000-0005-0000-0000-000095C70000}"/>
    <cellStyle name="SAPBEXresData 15" xfId="51091" xr:uid="{00000000-0005-0000-0000-000096C70000}"/>
    <cellStyle name="SAPBEXresData 15 2" xfId="51092" xr:uid="{00000000-0005-0000-0000-000097C70000}"/>
    <cellStyle name="SAPBEXresData 15 2 2" xfId="51093" xr:uid="{00000000-0005-0000-0000-000098C70000}"/>
    <cellStyle name="SAPBEXresData 15 2 2 2" xfId="51094" xr:uid="{00000000-0005-0000-0000-000099C70000}"/>
    <cellStyle name="SAPBEXresData 15 2 3" xfId="51095" xr:uid="{00000000-0005-0000-0000-00009AC70000}"/>
    <cellStyle name="SAPBEXresData 15 3" xfId="51096" xr:uid="{00000000-0005-0000-0000-00009BC70000}"/>
    <cellStyle name="SAPBEXresData 15 3 2" xfId="51097" xr:uid="{00000000-0005-0000-0000-00009CC70000}"/>
    <cellStyle name="SAPBEXresData 15 3 2 2" xfId="51098" xr:uid="{00000000-0005-0000-0000-00009DC70000}"/>
    <cellStyle name="SAPBEXresData 15 3 3" xfId="51099" xr:uid="{00000000-0005-0000-0000-00009EC70000}"/>
    <cellStyle name="SAPBEXresData 15 4" xfId="51100" xr:uid="{00000000-0005-0000-0000-00009FC70000}"/>
    <cellStyle name="SAPBEXresData 15 4 2" xfId="51101" xr:uid="{00000000-0005-0000-0000-0000A0C70000}"/>
    <cellStyle name="SAPBEXresData 15 5" xfId="51102" xr:uid="{00000000-0005-0000-0000-0000A1C70000}"/>
    <cellStyle name="SAPBEXresData 15 5 2" xfId="51103" xr:uid="{00000000-0005-0000-0000-0000A2C70000}"/>
    <cellStyle name="SAPBEXresData 15 6" xfId="51104" xr:uid="{00000000-0005-0000-0000-0000A3C70000}"/>
    <cellStyle name="SAPBEXresData 16" xfId="51105" xr:uid="{00000000-0005-0000-0000-0000A4C70000}"/>
    <cellStyle name="SAPBEXresData 16 2" xfId="51106" xr:uid="{00000000-0005-0000-0000-0000A5C70000}"/>
    <cellStyle name="SAPBEXresData 16 2 2" xfId="51107" xr:uid="{00000000-0005-0000-0000-0000A6C70000}"/>
    <cellStyle name="SAPBEXresData 16 3" xfId="51108" xr:uid="{00000000-0005-0000-0000-0000A7C70000}"/>
    <cellStyle name="SAPBEXresData 17" xfId="51109" xr:uid="{00000000-0005-0000-0000-0000A8C70000}"/>
    <cellStyle name="SAPBEXresData 17 2" xfId="51110" xr:uid="{00000000-0005-0000-0000-0000A9C70000}"/>
    <cellStyle name="SAPBEXresData 17 2 2" xfId="51111" xr:uid="{00000000-0005-0000-0000-0000AAC70000}"/>
    <cellStyle name="SAPBEXresData 17 3" xfId="51112" xr:uid="{00000000-0005-0000-0000-0000ABC70000}"/>
    <cellStyle name="SAPBEXresData 18" xfId="51113" xr:uid="{00000000-0005-0000-0000-0000ACC70000}"/>
    <cellStyle name="SAPBEXresData 18 2" xfId="51114" xr:uid="{00000000-0005-0000-0000-0000ADC70000}"/>
    <cellStyle name="SAPBEXresData 18 2 2" xfId="51115" xr:uid="{00000000-0005-0000-0000-0000AEC70000}"/>
    <cellStyle name="SAPBEXresData 18 3" xfId="51116" xr:uid="{00000000-0005-0000-0000-0000AFC70000}"/>
    <cellStyle name="SAPBEXresData 19" xfId="51117" xr:uid="{00000000-0005-0000-0000-0000B0C70000}"/>
    <cellStyle name="SAPBEXresData 19 2" xfId="51118" xr:uid="{00000000-0005-0000-0000-0000B1C70000}"/>
    <cellStyle name="SAPBEXresData 19 2 2" xfId="51119" xr:uid="{00000000-0005-0000-0000-0000B2C70000}"/>
    <cellStyle name="SAPBEXresData 19 3" xfId="51120" xr:uid="{00000000-0005-0000-0000-0000B3C70000}"/>
    <cellStyle name="SAPBEXresData 2" xfId="51121" xr:uid="{00000000-0005-0000-0000-0000B4C70000}"/>
    <cellStyle name="SAPBEXresData 2 10" xfId="51122" xr:uid="{00000000-0005-0000-0000-0000B5C70000}"/>
    <cellStyle name="SAPBEXresData 2 10 2" xfId="51123" xr:uid="{00000000-0005-0000-0000-0000B6C70000}"/>
    <cellStyle name="SAPBEXresData 2 10 2 2" xfId="51124" xr:uid="{00000000-0005-0000-0000-0000B7C70000}"/>
    <cellStyle name="SAPBEXresData 2 10 3" xfId="51125" xr:uid="{00000000-0005-0000-0000-0000B8C70000}"/>
    <cellStyle name="SAPBEXresData 2 11" xfId="51126" xr:uid="{00000000-0005-0000-0000-0000B9C70000}"/>
    <cellStyle name="SAPBEXresData 2 11 2" xfId="51127" xr:uid="{00000000-0005-0000-0000-0000BAC70000}"/>
    <cellStyle name="SAPBEXresData 2 11 2 2" xfId="51128" xr:uid="{00000000-0005-0000-0000-0000BBC70000}"/>
    <cellStyle name="SAPBEXresData 2 11 3" xfId="51129" xr:uid="{00000000-0005-0000-0000-0000BCC70000}"/>
    <cellStyle name="SAPBEXresData 2 12" xfId="51130" xr:uid="{00000000-0005-0000-0000-0000BDC70000}"/>
    <cellStyle name="SAPBEXresData 2 12 2" xfId="51131" xr:uid="{00000000-0005-0000-0000-0000BEC70000}"/>
    <cellStyle name="SAPBEXresData 2 12 3" xfId="51132" xr:uid="{00000000-0005-0000-0000-0000BFC70000}"/>
    <cellStyle name="SAPBEXresData 2 13" xfId="51133" xr:uid="{00000000-0005-0000-0000-0000C0C70000}"/>
    <cellStyle name="SAPBEXresData 2 13 2" xfId="51134" xr:uid="{00000000-0005-0000-0000-0000C1C70000}"/>
    <cellStyle name="SAPBEXresData 2 13 3" xfId="51135" xr:uid="{00000000-0005-0000-0000-0000C2C70000}"/>
    <cellStyle name="SAPBEXresData 2 14" xfId="51136" xr:uid="{00000000-0005-0000-0000-0000C3C70000}"/>
    <cellStyle name="SAPBEXresData 2 14 2" xfId="51137" xr:uid="{00000000-0005-0000-0000-0000C4C70000}"/>
    <cellStyle name="SAPBEXresData 2 14 3" xfId="51138" xr:uid="{00000000-0005-0000-0000-0000C5C70000}"/>
    <cellStyle name="SAPBEXresData 2 15" xfId="51139" xr:uid="{00000000-0005-0000-0000-0000C6C70000}"/>
    <cellStyle name="SAPBEXresData 2 16" xfId="51140" xr:uid="{00000000-0005-0000-0000-0000C7C70000}"/>
    <cellStyle name="SAPBEXresData 2 2" xfId="51141" xr:uid="{00000000-0005-0000-0000-0000C8C70000}"/>
    <cellStyle name="SAPBEXresData 2 2 10" xfId="51142" xr:uid="{00000000-0005-0000-0000-0000C9C70000}"/>
    <cellStyle name="SAPBEXresData 2 2 10 2" xfId="51143" xr:uid="{00000000-0005-0000-0000-0000CAC70000}"/>
    <cellStyle name="SAPBEXresData 2 2 10 2 2" xfId="51144" xr:uid="{00000000-0005-0000-0000-0000CBC70000}"/>
    <cellStyle name="SAPBEXresData 2 2 10 3" xfId="51145" xr:uid="{00000000-0005-0000-0000-0000CCC70000}"/>
    <cellStyle name="SAPBEXresData 2 2 11" xfId="51146" xr:uid="{00000000-0005-0000-0000-0000CDC70000}"/>
    <cellStyle name="SAPBEXresData 2 2 11 2" xfId="51147" xr:uid="{00000000-0005-0000-0000-0000CEC70000}"/>
    <cellStyle name="SAPBEXresData 2 2 11 2 2" xfId="51148" xr:uid="{00000000-0005-0000-0000-0000CFC70000}"/>
    <cellStyle name="SAPBEXresData 2 2 11 3" xfId="51149" xr:uid="{00000000-0005-0000-0000-0000D0C70000}"/>
    <cellStyle name="SAPBEXresData 2 2 12" xfId="51150" xr:uid="{00000000-0005-0000-0000-0000D1C70000}"/>
    <cellStyle name="SAPBEXresData 2 2 2" xfId="51151" xr:uid="{00000000-0005-0000-0000-0000D2C70000}"/>
    <cellStyle name="SAPBEXresData 2 2 2 2" xfId="51152" xr:uid="{00000000-0005-0000-0000-0000D3C70000}"/>
    <cellStyle name="SAPBEXresData 2 2 2 2 2" xfId="51153" xr:uid="{00000000-0005-0000-0000-0000D4C70000}"/>
    <cellStyle name="SAPBEXresData 2 2 2 2 2 2" xfId="51154" xr:uid="{00000000-0005-0000-0000-0000D5C70000}"/>
    <cellStyle name="SAPBEXresData 2 2 2 2 2 2 2" xfId="51155" xr:uid="{00000000-0005-0000-0000-0000D6C70000}"/>
    <cellStyle name="SAPBEXresData 2 2 2 2 2 3" xfId="51156" xr:uid="{00000000-0005-0000-0000-0000D7C70000}"/>
    <cellStyle name="SAPBEXresData 2 2 2 2 3" xfId="51157" xr:uid="{00000000-0005-0000-0000-0000D8C70000}"/>
    <cellStyle name="SAPBEXresData 2 2 2 2 3 2" xfId="51158" xr:uid="{00000000-0005-0000-0000-0000D9C70000}"/>
    <cellStyle name="SAPBEXresData 2 2 2 2 3 2 2" xfId="51159" xr:uid="{00000000-0005-0000-0000-0000DAC70000}"/>
    <cellStyle name="SAPBEXresData 2 2 2 2 3 3" xfId="51160" xr:uid="{00000000-0005-0000-0000-0000DBC70000}"/>
    <cellStyle name="SAPBEXresData 2 2 2 2 4" xfId="51161" xr:uid="{00000000-0005-0000-0000-0000DCC70000}"/>
    <cellStyle name="SAPBEXresData 2 2 2 2 4 2" xfId="51162" xr:uid="{00000000-0005-0000-0000-0000DDC70000}"/>
    <cellStyle name="SAPBEXresData 2 2 2 2 5" xfId="51163" xr:uid="{00000000-0005-0000-0000-0000DEC70000}"/>
    <cellStyle name="SAPBEXresData 2 2 2 2 5 2" xfId="51164" xr:uid="{00000000-0005-0000-0000-0000DFC70000}"/>
    <cellStyle name="SAPBEXresData 2 2 2 2 6" xfId="51165" xr:uid="{00000000-0005-0000-0000-0000E0C70000}"/>
    <cellStyle name="SAPBEXresData 2 2 2 3" xfId="51166" xr:uid="{00000000-0005-0000-0000-0000E1C70000}"/>
    <cellStyle name="SAPBEXresData 2 2 2 3 2" xfId="51167" xr:uid="{00000000-0005-0000-0000-0000E2C70000}"/>
    <cellStyle name="SAPBEXresData 2 2 2 3 2 2" xfId="51168" xr:uid="{00000000-0005-0000-0000-0000E3C70000}"/>
    <cellStyle name="SAPBEXresData 2 2 2 3 2 2 2" xfId="51169" xr:uid="{00000000-0005-0000-0000-0000E4C70000}"/>
    <cellStyle name="SAPBEXresData 2 2 2 3 2 3" xfId="51170" xr:uid="{00000000-0005-0000-0000-0000E5C70000}"/>
    <cellStyle name="SAPBEXresData 2 2 2 3 3" xfId="51171" xr:uid="{00000000-0005-0000-0000-0000E6C70000}"/>
    <cellStyle name="SAPBEXresData 2 2 2 3 3 2" xfId="51172" xr:uid="{00000000-0005-0000-0000-0000E7C70000}"/>
    <cellStyle name="SAPBEXresData 2 2 2 3 3 2 2" xfId="51173" xr:uid="{00000000-0005-0000-0000-0000E8C70000}"/>
    <cellStyle name="SAPBEXresData 2 2 2 3 3 3" xfId="51174" xr:uid="{00000000-0005-0000-0000-0000E9C70000}"/>
    <cellStyle name="SAPBEXresData 2 2 2 3 4" xfId="51175" xr:uid="{00000000-0005-0000-0000-0000EAC70000}"/>
    <cellStyle name="SAPBEXresData 2 2 2 3 4 2" xfId="51176" xr:uid="{00000000-0005-0000-0000-0000EBC70000}"/>
    <cellStyle name="SAPBEXresData 2 2 2 3 5" xfId="51177" xr:uid="{00000000-0005-0000-0000-0000ECC70000}"/>
    <cellStyle name="SAPBEXresData 2 2 2 3 5 2" xfId="51178" xr:uid="{00000000-0005-0000-0000-0000EDC70000}"/>
    <cellStyle name="SAPBEXresData 2 2 2 3 6" xfId="51179" xr:uid="{00000000-0005-0000-0000-0000EEC70000}"/>
    <cellStyle name="SAPBEXresData 2 2 2 4" xfId="51180" xr:uid="{00000000-0005-0000-0000-0000EFC70000}"/>
    <cellStyle name="SAPBEXresData 2 2 2 4 2" xfId="51181" xr:uid="{00000000-0005-0000-0000-0000F0C70000}"/>
    <cellStyle name="SAPBEXresData 2 2 2 4 2 2" xfId="51182" xr:uid="{00000000-0005-0000-0000-0000F1C70000}"/>
    <cellStyle name="SAPBEXresData 2 2 2 4 2 3" xfId="51183" xr:uid="{00000000-0005-0000-0000-0000F2C70000}"/>
    <cellStyle name="SAPBEXresData 2 2 2 4 3" xfId="51184" xr:uid="{00000000-0005-0000-0000-0000F3C70000}"/>
    <cellStyle name="SAPBEXresData 2 2 2 4 4" xfId="51185" xr:uid="{00000000-0005-0000-0000-0000F4C70000}"/>
    <cellStyle name="SAPBEXresData 2 2 2 5" xfId="51186" xr:uid="{00000000-0005-0000-0000-0000F5C70000}"/>
    <cellStyle name="SAPBEXresData 2 2 2 5 2" xfId="51187" xr:uid="{00000000-0005-0000-0000-0000F6C70000}"/>
    <cellStyle name="SAPBEXresData 2 2 2 5 2 2" xfId="51188" xr:uid="{00000000-0005-0000-0000-0000F7C70000}"/>
    <cellStyle name="SAPBEXresData 2 2 2 5 2 3" xfId="51189" xr:uid="{00000000-0005-0000-0000-0000F8C70000}"/>
    <cellStyle name="SAPBEXresData 2 2 2 5 3" xfId="51190" xr:uid="{00000000-0005-0000-0000-0000F9C70000}"/>
    <cellStyle name="SAPBEXresData 2 2 2 5 4" xfId="51191" xr:uid="{00000000-0005-0000-0000-0000FAC70000}"/>
    <cellStyle name="SAPBEXresData 2 2 2 6" xfId="51192" xr:uid="{00000000-0005-0000-0000-0000FBC70000}"/>
    <cellStyle name="SAPBEXresData 2 2 2 6 2" xfId="51193" xr:uid="{00000000-0005-0000-0000-0000FCC70000}"/>
    <cellStyle name="SAPBEXresData 2 2 2 6 2 2" xfId="51194" xr:uid="{00000000-0005-0000-0000-0000FDC70000}"/>
    <cellStyle name="SAPBEXresData 2 2 2 6 2 3" xfId="51195" xr:uid="{00000000-0005-0000-0000-0000FEC70000}"/>
    <cellStyle name="SAPBEXresData 2 2 2 6 3" xfId="51196" xr:uid="{00000000-0005-0000-0000-0000FFC70000}"/>
    <cellStyle name="SAPBEXresData 2 2 2 6 4" xfId="51197" xr:uid="{00000000-0005-0000-0000-000000C80000}"/>
    <cellStyle name="SAPBEXresData 2 2 2 7" xfId="51198" xr:uid="{00000000-0005-0000-0000-000001C80000}"/>
    <cellStyle name="SAPBEXresData 2 2 2 7 2" xfId="51199" xr:uid="{00000000-0005-0000-0000-000002C80000}"/>
    <cellStyle name="SAPBEXresData 2 2 2 7 3" xfId="51200" xr:uid="{00000000-0005-0000-0000-000003C80000}"/>
    <cellStyle name="SAPBEXresData 2 2 2 8" xfId="51201" xr:uid="{00000000-0005-0000-0000-000004C80000}"/>
    <cellStyle name="SAPBEXresData 2 2 2 9" xfId="51202" xr:uid="{00000000-0005-0000-0000-000005C80000}"/>
    <cellStyle name="SAPBEXresData 2 2 2_Other Benefits Allocation %" xfId="51203" xr:uid="{00000000-0005-0000-0000-000006C80000}"/>
    <cellStyle name="SAPBEXresData 2 2 3" xfId="51204" xr:uid="{00000000-0005-0000-0000-000007C80000}"/>
    <cellStyle name="SAPBEXresData 2 2 3 2" xfId="51205" xr:uid="{00000000-0005-0000-0000-000008C80000}"/>
    <cellStyle name="SAPBEXresData 2 2 3 2 2" xfId="51206" xr:uid="{00000000-0005-0000-0000-000009C80000}"/>
    <cellStyle name="SAPBEXresData 2 2 3 2 2 2" xfId="51207" xr:uid="{00000000-0005-0000-0000-00000AC80000}"/>
    <cellStyle name="SAPBEXresData 2 2 3 2 2 3" xfId="51208" xr:uid="{00000000-0005-0000-0000-00000BC80000}"/>
    <cellStyle name="SAPBEXresData 2 2 3 2 3" xfId="51209" xr:uid="{00000000-0005-0000-0000-00000CC80000}"/>
    <cellStyle name="SAPBEXresData 2 2 3 2 4" xfId="51210" xr:uid="{00000000-0005-0000-0000-00000DC80000}"/>
    <cellStyle name="SAPBEXresData 2 2 3 3" xfId="51211" xr:uid="{00000000-0005-0000-0000-00000EC80000}"/>
    <cellStyle name="SAPBEXresData 2 2 3 3 2" xfId="51212" xr:uid="{00000000-0005-0000-0000-00000FC80000}"/>
    <cellStyle name="SAPBEXresData 2 2 3 3 2 2" xfId="51213" xr:uid="{00000000-0005-0000-0000-000010C80000}"/>
    <cellStyle name="SAPBEXresData 2 2 3 3 2 3" xfId="51214" xr:uid="{00000000-0005-0000-0000-000011C80000}"/>
    <cellStyle name="SAPBEXresData 2 2 3 3 3" xfId="51215" xr:uid="{00000000-0005-0000-0000-000012C80000}"/>
    <cellStyle name="SAPBEXresData 2 2 3 3 4" xfId="51216" xr:uid="{00000000-0005-0000-0000-000013C80000}"/>
    <cellStyle name="SAPBEXresData 2 2 3 4" xfId="51217" xr:uid="{00000000-0005-0000-0000-000014C80000}"/>
    <cellStyle name="SAPBEXresData 2 2 3 4 2" xfId="51218" xr:uid="{00000000-0005-0000-0000-000015C80000}"/>
    <cellStyle name="SAPBEXresData 2 2 3 4 2 2" xfId="51219" xr:uid="{00000000-0005-0000-0000-000016C80000}"/>
    <cellStyle name="SAPBEXresData 2 2 3 4 2 3" xfId="51220" xr:uid="{00000000-0005-0000-0000-000017C80000}"/>
    <cellStyle name="SAPBEXresData 2 2 3 4 3" xfId="51221" xr:uid="{00000000-0005-0000-0000-000018C80000}"/>
    <cellStyle name="SAPBEXresData 2 2 3 4 4" xfId="51222" xr:uid="{00000000-0005-0000-0000-000019C80000}"/>
    <cellStyle name="SAPBEXresData 2 2 3 5" xfId="51223" xr:uid="{00000000-0005-0000-0000-00001AC80000}"/>
    <cellStyle name="SAPBEXresData 2 2 3 5 2" xfId="51224" xr:uid="{00000000-0005-0000-0000-00001BC80000}"/>
    <cellStyle name="SAPBEXresData 2 2 3 5 2 2" xfId="51225" xr:uid="{00000000-0005-0000-0000-00001CC80000}"/>
    <cellStyle name="SAPBEXresData 2 2 3 5 2 3" xfId="51226" xr:uid="{00000000-0005-0000-0000-00001DC80000}"/>
    <cellStyle name="SAPBEXresData 2 2 3 5 3" xfId="51227" xr:uid="{00000000-0005-0000-0000-00001EC80000}"/>
    <cellStyle name="SAPBEXresData 2 2 3 5 4" xfId="51228" xr:uid="{00000000-0005-0000-0000-00001FC80000}"/>
    <cellStyle name="SAPBEXresData 2 2 3 6" xfId="51229" xr:uid="{00000000-0005-0000-0000-000020C80000}"/>
    <cellStyle name="SAPBEXresData 2 2 3 6 2" xfId="51230" xr:uid="{00000000-0005-0000-0000-000021C80000}"/>
    <cellStyle name="SAPBEXresData 2 2 3 6 2 2" xfId="51231" xr:uid="{00000000-0005-0000-0000-000022C80000}"/>
    <cellStyle name="SAPBEXresData 2 2 3 6 2 3" xfId="51232" xr:uid="{00000000-0005-0000-0000-000023C80000}"/>
    <cellStyle name="SAPBEXresData 2 2 3 6 3" xfId="51233" xr:uid="{00000000-0005-0000-0000-000024C80000}"/>
    <cellStyle name="SAPBEXresData 2 2 3 6 4" xfId="51234" xr:uid="{00000000-0005-0000-0000-000025C80000}"/>
    <cellStyle name="SAPBEXresData 2 2 3 7" xfId="51235" xr:uid="{00000000-0005-0000-0000-000026C80000}"/>
    <cellStyle name="SAPBEXresData 2 2 3 7 2" xfId="51236" xr:uid="{00000000-0005-0000-0000-000027C80000}"/>
    <cellStyle name="SAPBEXresData 2 2 3 7 3" xfId="51237" xr:uid="{00000000-0005-0000-0000-000028C80000}"/>
    <cellStyle name="SAPBEXresData 2 2 3 8" xfId="51238" xr:uid="{00000000-0005-0000-0000-000029C80000}"/>
    <cellStyle name="SAPBEXresData 2 2 3 9" xfId="51239" xr:uid="{00000000-0005-0000-0000-00002AC80000}"/>
    <cellStyle name="SAPBEXresData 2 2 4" xfId="51240" xr:uid="{00000000-0005-0000-0000-00002BC80000}"/>
    <cellStyle name="SAPBEXresData 2 2 4 2" xfId="51241" xr:uid="{00000000-0005-0000-0000-00002CC80000}"/>
    <cellStyle name="SAPBEXresData 2 2 4 2 2" xfId="51242" xr:uid="{00000000-0005-0000-0000-00002DC80000}"/>
    <cellStyle name="SAPBEXresData 2 2 4 2 2 2" xfId="51243" xr:uid="{00000000-0005-0000-0000-00002EC80000}"/>
    <cellStyle name="SAPBEXresData 2 2 4 2 2 3" xfId="51244" xr:uid="{00000000-0005-0000-0000-00002FC80000}"/>
    <cellStyle name="SAPBEXresData 2 2 4 2 3" xfId="51245" xr:uid="{00000000-0005-0000-0000-000030C80000}"/>
    <cellStyle name="SAPBEXresData 2 2 4 2 4" xfId="51246" xr:uid="{00000000-0005-0000-0000-000031C80000}"/>
    <cellStyle name="SAPBEXresData 2 2 4 3" xfId="51247" xr:uid="{00000000-0005-0000-0000-000032C80000}"/>
    <cellStyle name="SAPBEXresData 2 2 4 3 2" xfId="51248" xr:uid="{00000000-0005-0000-0000-000033C80000}"/>
    <cellStyle name="SAPBEXresData 2 2 4 3 2 2" xfId="51249" xr:uid="{00000000-0005-0000-0000-000034C80000}"/>
    <cellStyle name="SAPBEXresData 2 2 4 3 2 3" xfId="51250" xr:uid="{00000000-0005-0000-0000-000035C80000}"/>
    <cellStyle name="SAPBEXresData 2 2 4 3 3" xfId="51251" xr:uid="{00000000-0005-0000-0000-000036C80000}"/>
    <cellStyle name="SAPBEXresData 2 2 4 3 4" xfId="51252" xr:uid="{00000000-0005-0000-0000-000037C80000}"/>
    <cellStyle name="SAPBEXresData 2 2 4 4" xfId="51253" xr:uid="{00000000-0005-0000-0000-000038C80000}"/>
    <cellStyle name="SAPBEXresData 2 2 4 4 2" xfId="51254" xr:uid="{00000000-0005-0000-0000-000039C80000}"/>
    <cellStyle name="SAPBEXresData 2 2 4 4 2 2" xfId="51255" xr:uid="{00000000-0005-0000-0000-00003AC80000}"/>
    <cellStyle name="SAPBEXresData 2 2 4 4 2 3" xfId="51256" xr:uid="{00000000-0005-0000-0000-00003BC80000}"/>
    <cellStyle name="SAPBEXresData 2 2 4 4 3" xfId="51257" xr:uid="{00000000-0005-0000-0000-00003CC80000}"/>
    <cellStyle name="SAPBEXresData 2 2 4 4 4" xfId="51258" xr:uid="{00000000-0005-0000-0000-00003DC80000}"/>
    <cellStyle name="SAPBEXresData 2 2 4 5" xfId="51259" xr:uid="{00000000-0005-0000-0000-00003EC80000}"/>
    <cellStyle name="SAPBEXresData 2 2 4 5 2" xfId="51260" xr:uid="{00000000-0005-0000-0000-00003FC80000}"/>
    <cellStyle name="SAPBEXresData 2 2 4 5 2 2" xfId="51261" xr:uid="{00000000-0005-0000-0000-000040C80000}"/>
    <cellStyle name="SAPBEXresData 2 2 4 5 2 3" xfId="51262" xr:uid="{00000000-0005-0000-0000-000041C80000}"/>
    <cellStyle name="SAPBEXresData 2 2 4 5 3" xfId="51263" xr:uid="{00000000-0005-0000-0000-000042C80000}"/>
    <cellStyle name="SAPBEXresData 2 2 4 5 4" xfId="51264" xr:uid="{00000000-0005-0000-0000-000043C80000}"/>
    <cellStyle name="SAPBEXresData 2 2 4 6" xfId="51265" xr:uid="{00000000-0005-0000-0000-000044C80000}"/>
    <cellStyle name="SAPBEXresData 2 2 4 6 2" xfId="51266" xr:uid="{00000000-0005-0000-0000-000045C80000}"/>
    <cellStyle name="SAPBEXresData 2 2 4 6 2 2" xfId="51267" xr:uid="{00000000-0005-0000-0000-000046C80000}"/>
    <cellStyle name="SAPBEXresData 2 2 4 6 2 3" xfId="51268" xr:uid="{00000000-0005-0000-0000-000047C80000}"/>
    <cellStyle name="SAPBEXresData 2 2 4 6 3" xfId="51269" xr:uid="{00000000-0005-0000-0000-000048C80000}"/>
    <cellStyle name="SAPBEXresData 2 2 4 6 4" xfId="51270" xr:uid="{00000000-0005-0000-0000-000049C80000}"/>
    <cellStyle name="SAPBEXresData 2 2 4 7" xfId="51271" xr:uid="{00000000-0005-0000-0000-00004AC80000}"/>
    <cellStyle name="SAPBEXresData 2 2 4 7 2" xfId="51272" xr:uid="{00000000-0005-0000-0000-00004BC80000}"/>
    <cellStyle name="SAPBEXresData 2 2 4 7 3" xfId="51273" xr:uid="{00000000-0005-0000-0000-00004CC80000}"/>
    <cellStyle name="SAPBEXresData 2 2 4 8" xfId="51274" xr:uid="{00000000-0005-0000-0000-00004DC80000}"/>
    <cellStyle name="SAPBEXresData 2 2 4 9" xfId="51275" xr:uid="{00000000-0005-0000-0000-00004EC80000}"/>
    <cellStyle name="SAPBEXresData 2 2 5" xfId="51276" xr:uid="{00000000-0005-0000-0000-00004FC80000}"/>
    <cellStyle name="SAPBEXresData 2 2 5 2" xfId="51277" xr:uid="{00000000-0005-0000-0000-000050C80000}"/>
    <cellStyle name="SAPBEXresData 2 2 5 2 2" xfId="51278" xr:uid="{00000000-0005-0000-0000-000051C80000}"/>
    <cellStyle name="SAPBEXresData 2 2 5 2 3" xfId="51279" xr:uid="{00000000-0005-0000-0000-000052C80000}"/>
    <cellStyle name="SAPBEXresData 2 2 5 3" xfId="51280" xr:uid="{00000000-0005-0000-0000-000053C80000}"/>
    <cellStyle name="SAPBEXresData 2 2 5 4" xfId="51281" xr:uid="{00000000-0005-0000-0000-000054C80000}"/>
    <cellStyle name="SAPBEXresData 2 2 6" xfId="51282" xr:uid="{00000000-0005-0000-0000-000055C80000}"/>
    <cellStyle name="SAPBEXresData 2 2 6 2" xfId="51283" xr:uid="{00000000-0005-0000-0000-000056C80000}"/>
    <cellStyle name="SAPBEXresData 2 2 6 2 2" xfId="51284" xr:uid="{00000000-0005-0000-0000-000057C80000}"/>
    <cellStyle name="SAPBEXresData 2 2 6 2 3" xfId="51285" xr:uid="{00000000-0005-0000-0000-000058C80000}"/>
    <cellStyle name="SAPBEXresData 2 2 6 3" xfId="51286" xr:uid="{00000000-0005-0000-0000-000059C80000}"/>
    <cellStyle name="SAPBEXresData 2 2 6 4" xfId="51287" xr:uid="{00000000-0005-0000-0000-00005AC80000}"/>
    <cellStyle name="SAPBEXresData 2 2 7" xfId="51288" xr:uid="{00000000-0005-0000-0000-00005BC80000}"/>
    <cellStyle name="SAPBEXresData 2 2 7 2" xfId="51289" xr:uid="{00000000-0005-0000-0000-00005CC80000}"/>
    <cellStyle name="SAPBEXresData 2 2 7 2 2" xfId="51290" xr:uid="{00000000-0005-0000-0000-00005DC80000}"/>
    <cellStyle name="SAPBEXresData 2 2 7 2 3" xfId="51291" xr:uid="{00000000-0005-0000-0000-00005EC80000}"/>
    <cellStyle name="SAPBEXresData 2 2 7 3" xfId="51292" xr:uid="{00000000-0005-0000-0000-00005FC80000}"/>
    <cellStyle name="SAPBEXresData 2 2 7 4" xfId="51293" xr:uid="{00000000-0005-0000-0000-000060C80000}"/>
    <cellStyle name="SAPBEXresData 2 2 8" xfId="51294" xr:uid="{00000000-0005-0000-0000-000061C80000}"/>
    <cellStyle name="SAPBEXresData 2 2 8 2" xfId="51295" xr:uid="{00000000-0005-0000-0000-000062C80000}"/>
    <cellStyle name="SAPBEXresData 2 2 8 2 2" xfId="51296" xr:uid="{00000000-0005-0000-0000-000063C80000}"/>
    <cellStyle name="SAPBEXresData 2 2 8 2 3" xfId="51297" xr:uid="{00000000-0005-0000-0000-000064C80000}"/>
    <cellStyle name="SAPBEXresData 2 2 8 3" xfId="51298" xr:uid="{00000000-0005-0000-0000-000065C80000}"/>
    <cellStyle name="SAPBEXresData 2 2 8 4" xfId="51299" xr:uid="{00000000-0005-0000-0000-000066C80000}"/>
    <cellStyle name="SAPBEXresData 2 2 9" xfId="51300" xr:uid="{00000000-0005-0000-0000-000067C80000}"/>
    <cellStyle name="SAPBEXresData 2 2 9 2" xfId="51301" xr:uid="{00000000-0005-0000-0000-000068C80000}"/>
    <cellStyle name="SAPBEXresData 2 2 9 2 2" xfId="51302" xr:uid="{00000000-0005-0000-0000-000069C80000}"/>
    <cellStyle name="SAPBEXresData 2 2 9 2 3" xfId="51303" xr:uid="{00000000-0005-0000-0000-00006AC80000}"/>
    <cellStyle name="SAPBEXresData 2 2 9 3" xfId="51304" xr:uid="{00000000-0005-0000-0000-00006BC80000}"/>
    <cellStyle name="SAPBEXresData 2 2 9 4" xfId="51305" xr:uid="{00000000-0005-0000-0000-00006CC80000}"/>
    <cellStyle name="SAPBEXresData 2 2_Other Benefits Allocation %" xfId="51306" xr:uid="{00000000-0005-0000-0000-00006DC80000}"/>
    <cellStyle name="SAPBEXresData 2 3" xfId="51307" xr:uid="{00000000-0005-0000-0000-00006EC80000}"/>
    <cellStyle name="SAPBEXresData 2 3 10" xfId="51308" xr:uid="{00000000-0005-0000-0000-00006FC80000}"/>
    <cellStyle name="SAPBEXresData 2 3 10 2" xfId="51309" xr:uid="{00000000-0005-0000-0000-000070C80000}"/>
    <cellStyle name="SAPBEXresData 2 3 10 2 2" xfId="51310" xr:uid="{00000000-0005-0000-0000-000071C80000}"/>
    <cellStyle name="SAPBEXresData 2 3 10 3" xfId="51311" xr:uid="{00000000-0005-0000-0000-000072C80000}"/>
    <cellStyle name="SAPBEXresData 2 3 11" xfId="51312" xr:uid="{00000000-0005-0000-0000-000073C80000}"/>
    <cellStyle name="SAPBEXresData 2 3 11 2" xfId="51313" xr:uid="{00000000-0005-0000-0000-000074C80000}"/>
    <cellStyle name="SAPBEXresData 2 3 11 2 2" xfId="51314" xr:uid="{00000000-0005-0000-0000-000075C80000}"/>
    <cellStyle name="SAPBEXresData 2 3 11 3" xfId="51315" xr:uid="{00000000-0005-0000-0000-000076C80000}"/>
    <cellStyle name="SAPBEXresData 2 3 12" xfId="51316" xr:uid="{00000000-0005-0000-0000-000077C80000}"/>
    <cellStyle name="SAPBEXresData 2 3 2" xfId="51317" xr:uid="{00000000-0005-0000-0000-000078C80000}"/>
    <cellStyle name="SAPBEXresData 2 3 2 2" xfId="51318" xr:uid="{00000000-0005-0000-0000-000079C80000}"/>
    <cellStyle name="SAPBEXresData 2 3 2 2 2" xfId="51319" xr:uid="{00000000-0005-0000-0000-00007AC80000}"/>
    <cellStyle name="SAPBEXresData 2 3 2 2 2 2" xfId="51320" xr:uid="{00000000-0005-0000-0000-00007BC80000}"/>
    <cellStyle name="SAPBEXresData 2 3 2 2 2 2 2" xfId="51321" xr:uid="{00000000-0005-0000-0000-00007CC80000}"/>
    <cellStyle name="SAPBEXresData 2 3 2 2 2 3" xfId="51322" xr:uid="{00000000-0005-0000-0000-00007DC80000}"/>
    <cellStyle name="SAPBEXresData 2 3 2 2 3" xfId="51323" xr:uid="{00000000-0005-0000-0000-00007EC80000}"/>
    <cellStyle name="SAPBEXresData 2 3 2 2 3 2" xfId="51324" xr:uid="{00000000-0005-0000-0000-00007FC80000}"/>
    <cellStyle name="SAPBEXresData 2 3 2 2 3 2 2" xfId="51325" xr:uid="{00000000-0005-0000-0000-000080C80000}"/>
    <cellStyle name="SAPBEXresData 2 3 2 2 3 3" xfId="51326" xr:uid="{00000000-0005-0000-0000-000081C80000}"/>
    <cellStyle name="SAPBEXresData 2 3 2 2 4" xfId="51327" xr:uid="{00000000-0005-0000-0000-000082C80000}"/>
    <cellStyle name="SAPBEXresData 2 3 2 2 4 2" xfId="51328" xr:uid="{00000000-0005-0000-0000-000083C80000}"/>
    <cellStyle name="SAPBEXresData 2 3 2 2 5" xfId="51329" xr:uid="{00000000-0005-0000-0000-000084C80000}"/>
    <cellStyle name="SAPBEXresData 2 3 2 2 5 2" xfId="51330" xr:uid="{00000000-0005-0000-0000-000085C80000}"/>
    <cellStyle name="SAPBEXresData 2 3 2 2 6" xfId="51331" xr:uid="{00000000-0005-0000-0000-000086C80000}"/>
    <cellStyle name="SAPBEXresData 2 3 2 3" xfId="51332" xr:uid="{00000000-0005-0000-0000-000087C80000}"/>
    <cellStyle name="SAPBEXresData 2 3 2 3 2" xfId="51333" xr:uid="{00000000-0005-0000-0000-000088C80000}"/>
    <cellStyle name="SAPBEXresData 2 3 2 3 2 2" xfId="51334" xr:uid="{00000000-0005-0000-0000-000089C80000}"/>
    <cellStyle name="SAPBEXresData 2 3 2 3 2 2 2" xfId="51335" xr:uid="{00000000-0005-0000-0000-00008AC80000}"/>
    <cellStyle name="SAPBEXresData 2 3 2 3 2 3" xfId="51336" xr:uid="{00000000-0005-0000-0000-00008BC80000}"/>
    <cellStyle name="SAPBEXresData 2 3 2 3 3" xfId="51337" xr:uid="{00000000-0005-0000-0000-00008CC80000}"/>
    <cellStyle name="SAPBEXresData 2 3 2 3 3 2" xfId="51338" xr:uid="{00000000-0005-0000-0000-00008DC80000}"/>
    <cellStyle name="SAPBEXresData 2 3 2 3 3 2 2" xfId="51339" xr:uid="{00000000-0005-0000-0000-00008EC80000}"/>
    <cellStyle name="SAPBEXresData 2 3 2 3 3 3" xfId="51340" xr:uid="{00000000-0005-0000-0000-00008FC80000}"/>
    <cellStyle name="SAPBEXresData 2 3 2 3 4" xfId="51341" xr:uid="{00000000-0005-0000-0000-000090C80000}"/>
    <cellStyle name="SAPBEXresData 2 3 2 3 4 2" xfId="51342" xr:uid="{00000000-0005-0000-0000-000091C80000}"/>
    <cellStyle name="SAPBEXresData 2 3 2 3 5" xfId="51343" xr:uid="{00000000-0005-0000-0000-000092C80000}"/>
    <cellStyle name="SAPBEXresData 2 3 2 3 5 2" xfId="51344" xr:uid="{00000000-0005-0000-0000-000093C80000}"/>
    <cellStyle name="SAPBEXresData 2 3 2 3 6" xfId="51345" xr:uid="{00000000-0005-0000-0000-000094C80000}"/>
    <cellStyle name="SAPBEXresData 2 3 2 4" xfId="51346" xr:uid="{00000000-0005-0000-0000-000095C80000}"/>
    <cellStyle name="SAPBEXresData 2 3 2 4 2" xfId="51347" xr:uid="{00000000-0005-0000-0000-000096C80000}"/>
    <cellStyle name="SAPBEXresData 2 3 2 4 2 2" xfId="51348" xr:uid="{00000000-0005-0000-0000-000097C80000}"/>
    <cellStyle name="SAPBEXresData 2 3 2 4 3" xfId="51349" xr:uid="{00000000-0005-0000-0000-000098C80000}"/>
    <cellStyle name="SAPBEXresData 2 3 2 5" xfId="51350" xr:uid="{00000000-0005-0000-0000-000099C80000}"/>
    <cellStyle name="SAPBEXresData 2 3 2 5 2" xfId="51351" xr:uid="{00000000-0005-0000-0000-00009AC80000}"/>
    <cellStyle name="SAPBEXresData 2 3 2 5 2 2" xfId="51352" xr:uid="{00000000-0005-0000-0000-00009BC80000}"/>
    <cellStyle name="SAPBEXresData 2 3 2 5 3" xfId="51353" xr:uid="{00000000-0005-0000-0000-00009CC80000}"/>
    <cellStyle name="SAPBEXresData 2 3 2 6" xfId="51354" xr:uid="{00000000-0005-0000-0000-00009DC80000}"/>
    <cellStyle name="SAPBEXresData 2 3 2 6 2" xfId="51355" xr:uid="{00000000-0005-0000-0000-00009EC80000}"/>
    <cellStyle name="SAPBEXresData 2 3 2 7" xfId="51356" xr:uid="{00000000-0005-0000-0000-00009FC80000}"/>
    <cellStyle name="SAPBEXresData 2 3 2 7 2" xfId="51357" xr:uid="{00000000-0005-0000-0000-0000A0C80000}"/>
    <cellStyle name="SAPBEXresData 2 3 2 8" xfId="51358" xr:uid="{00000000-0005-0000-0000-0000A1C80000}"/>
    <cellStyle name="SAPBEXresData 2 3 2_Other Benefits Allocation %" xfId="51359" xr:uid="{00000000-0005-0000-0000-0000A2C80000}"/>
    <cellStyle name="SAPBEXresData 2 3 3" xfId="51360" xr:uid="{00000000-0005-0000-0000-0000A3C80000}"/>
    <cellStyle name="SAPBEXresData 2 3 3 2" xfId="51361" xr:uid="{00000000-0005-0000-0000-0000A4C80000}"/>
    <cellStyle name="SAPBEXresData 2 3 3 2 2" xfId="51362" xr:uid="{00000000-0005-0000-0000-0000A5C80000}"/>
    <cellStyle name="SAPBEXresData 2 3 3 2 3" xfId="51363" xr:uid="{00000000-0005-0000-0000-0000A6C80000}"/>
    <cellStyle name="SAPBEXresData 2 3 3 3" xfId="51364" xr:uid="{00000000-0005-0000-0000-0000A7C80000}"/>
    <cellStyle name="SAPBEXresData 2 3 3 4" xfId="51365" xr:uid="{00000000-0005-0000-0000-0000A8C80000}"/>
    <cellStyle name="SAPBEXresData 2 3 4" xfId="51366" xr:uid="{00000000-0005-0000-0000-0000A9C80000}"/>
    <cellStyle name="SAPBEXresData 2 3 4 2" xfId="51367" xr:uid="{00000000-0005-0000-0000-0000AAC80000}"/>
    <cellStyle name="SAPBEXresData 2 3 4 2 2" xfId="51368" xr:uid="{00000000-0005-0000-0000-0000ABC80000}"/>
    <cellStyle name="SAPBEXresData 2 3 4 2 3" xfId="51369" xr:uid="{00000000-0005-0000-0000-0000ACC80000}"/>
    <cellStyle name="SAPBEXresData 2 3 4 3" xfId="51370" xr:uid="{00000000-0005-0000-0000-0000ADC80000}"/>
    <cellStyle name="SAPBEXresData 2 3 4 4" xfId="51371" xr:uid="{00000000-0005-0000-0000-0000AEC80000}"/>
    <cellStyle name="SAPBEXresData 2 3 5" xfId="51372" xr:uid="{00000000-0005-0000-0000-0000AFC80000}"/>
    <cellStyle name="SAPBEXresData 2 3 5 2" xfId="51373" xr:uid="{00000000-0005-0000-0000-0000B0C80000}"/>
    <cellStyle name="SAPBEXresData 2 3 5 2 2" xfId="51374" xr:uid="{00000000-0005-0000-0000-0000B1C80000}"/>
    <cellStyle name="SAPBEXresData 2 3 5 2 3" xfId="51375" xr:uid="{00000000-0005-0000-0000-0000B2C80000}"/>
    <cellStyle name="SAPBEXresData 2 3 5 3" xfId="51376" xr:uid="{00000000-0005-0000-0000-0000B3C80000}"/>
    <cellStyle name="SAPBEXresData 2 3 5 4" xfId="51377" xr:uid="{00000000-0005-0000-0000-0000B4C80000}"/>
    <cellStyle name="SAPBEXresData 2 3 6" xfId="51378" xr:uid="{00000000-0005-0000-0000-0000B5C80000}"/>
    <cellStyle name="SAPBEXresData 2 3 6 2" xfId="51379" xr:uid="{00000000-0005-0000-0000-0000B6C80000}"/>
    <cellStyle name="SAPBEXresData 2 3 6 2 2" xfId="51380" xr:uid="{00000000-0005-0000-0000-0000B7C80000}"/>
    <cellStyle name="SAPBEXresData 2 3 6 2 3" xfId="51381" xr:uid="{00000000-0005-0000-0000-0000B8C80000}"/>
    <cellStyle name="SAPBEXresData 2 3 6 3" xfId="51382" xr:uid="{00000000-0005-0000-0000-0000B9C80000}"/>
    <cellStyle name="SAPBEXresData 2 3 6 4" xfId="51383" xr:uid="{00000000-0005-0000-0000-0000BAC80000}"/>
    <cellStyle name="SAPBEXresData 2 3 7" xfId="51384" xr:uid="{00000000-0005-0000-0000-0000BBC80000}"/>
    <cellStyle name="SAPBEXresData 2 3 7 2" xfId="51385" xr:uid="{00000000-0005-0000-0000-0000BCC80000}"/>
    <cellStyle name="SAPBEXresData 2 3 7 2 2" xfId="51386" xr:uid="{00000000-0005-0000-0000-0000BDC80000}"/>
    <cellStyle name="SAPBEXresData 2 3 7 3" xfId="51387" xr:uid="{00000000-0005-0000-0000-0000BEC80000}"/>
    <cellStyle name="SAPBEXresData 2 3 8" xfId="51388" xr:uid="{00000000-0005-0000-0000-0000BFC80000}"/>
    <cellStyle name="SAPBEXresData 2 3 8 2" xfId="51389" xr:uid="{00000000-0005-0000-0000-0000C0C80000}"/>
    <cellStyle name="SAPBEXresData 2 3 8 2 2" xfId="51390" xr:uid="{00000000-0005-0000-0000-0000C1C80000}"/>
    <cellStyle name="SAPBEXresData 2 3 8 3" xfId="51391" xr:uid="{00000000-0005-0000-0000-0000C2C80000}"/>
    <cellStyle name="SAPBEXresData 2 3 9" xfId="51392" xr:uid="{00000000-0005-0000-0000-0000C3C80000}"/>
    <cellStyle name="SAPBEXresData 2 3 9 2" xfId="51393" xr:uid="{00000000-0005-0000-0000-0000C4C80000}"/>
    <cellStyle name="SAPBEXresData 2 3 9 2 2" xfId="51394" xr:uid="{00000000-0005-0000-0000-0000C5C80000}"/>
    <cellStyle name="SAPBEXresData 2 3 9 3" xfId="51395" xr:uid="{00000000-0005-0000-0000-0000C6C80000}"/>
    <cellStyle name="SAPBEXresData 2 3_Other Benefits Allocation %" xfId="51396" xr:uid="{00000000-0005-0000-0000-0000C7C80000}"/>
    <cellStyle name="SAPBEXresData 2 4" xfId="51397" xr:uid="{00000000-0005-0000-0000-0000C8C80000}"/>
    <cellStyle name="SAPBEXresData 2 4 2" xfId="51398" xr:uid="{00000000-0005-0000-0000-0000C9C80000}"/>
    <cellStyle name="SAPBEXresData 2 4 2 2" xfId="51399" xr:uid="{00000000-0005-0000-0000-0000CAC80000}"/>
    <cellStyle name="SAPBEXresData 2 4 2 2 2" xfId="51400" xr:uid="{00000000-0005-0000-0000-0000CBC80000}"/>
    <cellStyle name="SAPBEXresData 2 4 2 2 3" xfId="51401" xr:uid="{00000000-0005-0000-0000-0000CCC80000}"/>
    <cellStyle name="SAPBEXresData 2 4 2 3" xfId="51402" xr:uid="{00000000-0005-0000-0000-0000CDC80000}"/>
    <cellStyle name="SAPBEXresData 2 4 2 4" xfId="51403" xr:uid="{00000000-0005-0000-0000-0000CEC80000}"/>
    <cellStyle name="SAPBEXresData 2 4 3" xfId="51404" xr:uid="{00000000-0005-0000-0000-0000CFC80000}"/>
    <cellStyle name="SAPBEXresData 2 4 3 2" xfId="51405" xr:uid="{00000000-0005-0000-0000-0000D0C80000}"/>
    <cellStyle name="SAPBEXresData 2 4 3 2 2" xfId="51406" xr:uid="{00000000-0005-0000-0000-0000D1C80000}"/>
    <cellStyle name="SAPBEXresData 2 4 3 2 3" xfId="51407" xr:uid="{00000000-0005-0000-0000-0000D2C80000}"/>
    <cellStyle name="SAPBEXresData 2 4 3 3" xfId="51408" xr:uid="{00000000-0005-0000-0000-0000D3C80000}"/>
    <cellStyle name="SAPBEXresData 2 4 3 4" xfId="51409" xr:uid="{00000000-0005-0000-0000-0000D4C80000}"/>
    <cellStyle name="SAPBEXresData 2 4 4" xfId="51410" xr:uid="{00000000-0005-0000-0000-0000D5C80000}"/>
    <cellStyle name="SAPBEXresData 2 4 4 2" xfId="51411" xr:uid="{00000000-0005-0000-0000-0000D6C80000}"/>
    <cellStyle name="SAPBEXresData 2 4 4 2 2" xfId="51412" xr:uid="{00000000-0005-0000-0000-0000D7C80000}"/>
    <cellStyle name="SAPBEXresData 2 4 4 2 3" xfId="51413" xr:uid="{00000000-0005-0000-0000-0000D8C80000}"/>
    <cellStyle name="SAPBEXresData 2 4 4 3" xfId="51414" xr:uid="{00000000-0005-0000-0000-0000D9C80000}"/>
    <cellStyle name="SAPBEXresData 2 4 4 4" xfId="51415" xr:uid="{00000000-0005-0000-0000-0000DAC80000}"/>
    <cellStyle name="SAPBEXresData 2 4 5" xfId="51416" xr:uid="{00000000-0005-0000-0000-0000DBC80000}"/>
    <cellStyle name="SAPBEXresData 2 4 5 2" xfId="51417" xr:uid="{00000000-0005-0000-0000-0000DCC80000}"/>
    <cellStyle name="SAPBEXresData 2 4 5 2 2" xfId="51418" xr:uid="{00000000-0005-0000-0000-0000DDC80000}"/>
    <cellStyle name="SAPBEXresData 2 4 5 2 3" xfId="51419" xr:uid="{00000000-0005-0000-0000-0000DEC80000}"/>
    <cellStyle name="SAPBEXresData 2 4 5 3" xfId="51420" xr:uid="{00000000-0005-0000-0000-0000DFC80000}"/>
    <cellStyle name="SAPBEXresData 2 4 5 4" xfId="51421" xr:uid="{00000000-0005-0000-0000-0000E0C80000}"/>
    <cellStyle name="SAPBEXresData 2 4 6" xfId="51422" xr:uid="{00000000-0005-0000-0000-0000E1C80000}"/>
    <cellStyle name="SAPBEXresData 2 4 6 2" xfId="51423" xr:uid="{00000000-0005-0000-0000-0000E2C80000}"/>
    <cellStyle name="SAPBEXresData 2 4 6 2 2" xfId="51424" xr:uid="{00000000-0005-0000-0000-0000E3C80000}"/>
    <cellStyle name="SAPBEXresData 2 4 6 2 3" xfId="51425" xr:uid="{00000000-0005-0000-0000-0000E4C80000}"/>
    <cellStyle name="SAPBEXresData 2 4 6 3" xfId="51426" xr:uid="{00000000-0005-0000-0000-0000E5C80000}"/>
    <cellStyle name="SAPBEXresData 2 4 6 4" xfId="51427" xr:uid="{00000000-0005-0000-0000-0000E6C80000}"/>
    <cellStyle name="SAPBEXresData 2 4 7" xfId="51428" xr:uid="{00000000-0005-0000-0000-0000E7C80000}"/>
    <cellStyle name="SAPBEXresData 2 4 7 2" xfId="51429" xr:uid="{00000000-0005-0000-0000-0000E8C80000}"/>
    <cellStyle name="SAPBEXresData 2 4 7 3" xfId="51430" xr:uid="{00000000-0005-0000-0000-0000E9C80000}"/>
    <cellStyle name="SAPBEXresData 2 4 8" xfId="51431" xr:uid="{00000000-0005-0000-0000-0000EAC80000}"/>
    <cellStyle name="SAPBEXresData 2 4 9" xfId="51432" xr:uid="{00000000-0005-0000-0000-0000EBC80000}"/>
    <cellStyle name="SAPBEXresData 2 5" xfId="51433" xr:uid="{00000000-0005-0000-0000-0000ECC80000}"/>
    <cellStyle name="SAPBEXresData 2 5 2" xfId="51434" xr:uid="{00000000-0005-0000-0000-0000EDC80000}"/>
    <cellStyle name="SAPBEXresData 2 5 2 2" xfId="51435" xr:uid="{00000000-0005-0000-0000-0000EEC80000}"/>
    <cellStyle name="SAPBEXresData 2 5 2 2 2" xfId="51436" xr:uid="{00000000-0005-0000-0000-0000EFC80000}"/>
    <cellStyle name="SAPBEXresData 2 5 2 2 2 2" xfId="51437" xr:uid="{00000000-0005-0000-0000-0000F0C80000}"/>
    <cellStyle name="SAPBEXresData 2 5 2 2 3" xfId="51438" xr:uid="{00000000-0005-0000-0000-0000F1C80000}"/>
    <cellStyle name="SAPBEXresData 2 5 2 3" xfId="51439" xr:uid="{00000000-0005-0000-0000-0000F2C80000}"/>
    <cellStyle name="SAPBEXresData 2 5 2 3 2" xfId="51440" xr:uid="{00000000-0005-0000-0000-0000F3C80000}"/>
    <cellStyle name="SAPBEXresData 2 5 2 3 2 2" xfId="51441" xr:uid="{00000000-0005-0000-0000-0000F4C80000}"/>
    <cellStyle name="SAPBEXresData 2 5 2 3 3" xfId="51442" xr:uid="{00000000-0005-0000-0000-0000F5C80000}"/>
    <cellStyle name="SAPBEXresData 2 5 2 4" xfId="51443" xr:uid="{00000000-0005-0000-0000-0000F6C80000}"/>
    <cellStyle name="SAPBEXresData 2 5 2 4 2" xfId="51444" xr:uid="{00000000-0005-0000-0000-0000F7C80000}"/>
    <cellStyle name="SAPBEXresData 2 5 2 5" xfId="51445" xr:uid="{00000000-0005-0000-0000-0000F8C80000}"/>
    <cellStyle name="SAPBEXresData 2 5 2 5 2" xfId="51446" xr:uid="{00000000-0005-0000-0000-0000F9C80000}"/>
    <cellStyle name="SAPBEXresData 2 5 2 6" xfId="51447" xr:uid="{00000000-0005-0000-0000-0000FAC80000}"/>
    <cellStyle name="SAPBEXresData 2 5 3" xfId="51448" xr:uid="{00000000-0005-0000-0000-0000FBC80000}"/>
    <cellStyle name="SAPBEXresData 2 5 3 2" xfId="51449" xr:uid="{00000000-0005-0000-0000-0000FCC80000}"/>
    <cellStyle name="SAPBEXresData 2 5 3 2 2" xfId="51450" xr:uid="{00000000-0005-0000-0000-0000FDC80000}"/>
    <cellStyle name="SAPBEXresData 2 5 3 2 2 2" xfId="51451" xr:uid="{00000000-0005-0000-0000-0000FEC80000}"/>
    <cellStyle name="SAPBEXresData 2 5 3 2 3" xfId="51452" xr:uid="{00000000-0005-0000-0000-0000FFC80000}"/>
    <cellStyle name="SAPBEXresData 2 5 3 3" xfId="51453" xr:uid="{00000000-0005-0000-0000-000000C90000}"/>
    <cellStyle name="SAPBEXresData 2 5 3 3 2" xfId="51454" xr:uid="{00000000-0005-0000-0000-000001C90000}"/>
    <cellStyle name="SAPBEXresData 2 5 3 3 2 2" xfId="51455" xr:uid="{00000000-0005-0000-0000-000002C90000}"/>
    <cellStyle name="SAPBEXresData 2 5 3 3 3" xfId="51456" xr:uid="{00000000-0005-0000-0000-000003C90000}"/>
    <cellStyle name="SAPBEXresData 2 5 3 4" xfId="51457" xr:uid="{00000000-0005-0000-0000-000004C90000}"/>
    <cellStyle name="SAPBEXresData 2 5 3 4 2" xfId="51458" xr:uid="{00000000-0005-0000-0000-000005C90000}"/>
    <cellStyle name="SAPBEXresData 2 5 3 5" xfId="51459" xr:uid="{00000000-0005-0000-0000-000006C90000}"/>
    <cellStyle name="SAPBEXresData 2 5 3 5 2" xfId="51460" xr:uid="{00000000-0005-0000-0000-000007C90000}"/>
    <cellStyle name="SAPBEXresData 2 5 3 6" xfId="51461" xr:uid="{00000000-0005-0000-0000-000008C90000}"/>
    <cellStyle name="SAPBEXresData 2 5 4" xfId="51462" xr:uid="{00000000-0005-0000-0000-000009C90000}"/>
    <cellStyle name="SAPBEXresData 2 5 4 2" xfId="51463" xr:uid="{00000000-0005-0000-0000-00000AC90000}"/>
    <cellStyle name="SAPBEXresData 2 5 4 2 2" xfId="51464" xr:uid="{00000000-0005-0000-0000-00000BC90000}"/>
    <cellStyle name="SAPBEXresData 2 5 4 2 3" xfId="51465" xr:uid="{00000000-0005-0000-0000-00000CC90000}"/>
    <cellStyle name="SAPBEXresData 2 5 4 3" xfId="51466" xr:uid="{00000000-0005-0000-0000-00000DC90000}"/>
    <cellStyle name="SAPBEXresData 2 5 4 4" xfId="51467" xr:uid="{00000000-0005-0000-0000-00000EC90000}"/>
    <cellStyle name="SAPBEXresData 2 5 5" xfId="51468" xr:uid="{00000000-0005-0000-0000-00000FC90000}"/>
    <cellStyle name="SAPBEXresData 2 5 5 2" xfId="51469" xr:uid="{00000000-0005-0000-0000-000010C90000}"/>
    <cellStyle name="SAPBEXresData 2 5 5 2 2" xfId="51470" xr:uid="{00000000-0005-0000-0000-000011C90000}"/>
    <cellStyle name="SAPBEXresData 2 5 5 2 3" xfId="51471" xr:uid="{00000000-0005-0000-0000-000012C90000}"/>
    <cellStyle name="SAPBEXresData 2 5 5 3" xfId="51472" xr:uid="{00000000-0005-0000-0000-000013C90000}"/>
    <cellStyle name="SAPBEXresData 2 5 5 4" xfId="51473" xr:uid="{00000000-0005-0000-0000-000014C90000}"/>
    <cellStyle name="SAPBEXresData 2 5 6" xfId="51474" xr:uid="{00000000-0005-0000-0000-000015C90000}"/>
    <cellStyle name="SAPBEXresData 2 5 6 2" xfId="51475" xr:uid="{00000000-0005-0000-0000-000016C90000}"/>
    <cellStyle name="SAPBEXresData 2 5 6 2 2" xfId="51476" xr:uid="{00000000-0005-0000-0000-000017C90000}"/>
    <cellStyle name="SAPBEXresData 2 5 6 2 3" xfId="51477" xr:uid="{00000000-0005-0000-0000-000018C90000}"/>
    <cellStyle name="SAPBEXresData 2 5 6 3" xfId="51478" xr:uid="{00000000-0005-0000-0000-000019C90000}"/>
    <cellStyle name="SAPBEXresData 2 5 6 4" xfId="51479" xr:uid="{00000000-0005-0000-0000-00001AC90000}"/>
    <cellStyle name="SAPBEXresData 2 5 7" xfId="51480" xr:uid="{00000000-0005-0000-0000-00001BC90000}"/>
    <cellStyle name="SAPBEXresData 2 5 7 2" xfId="51481" xr:uid="{00000000-0005-0000-0000-00001CC90000}"/>
    <cellStyle name="SAPBEXresData 2 5 7 3" xfId="51482" xr:uid="{00000000-0005-0000-0000-00001DC90000}"/>
    <cellStyle name="SAPBEXresData 2 5 8" xfId="51483" xr:uid="{00000000-0005-0000-0000-00001EC90000}"/>
    <cellStyle name="SAPBEXresData 2 5 9" xfId="51484" xr:uid="{00000000-0005-0000-0000-00001FC90000}"/>
    <cellStyle name="SAPBEXresData 2 5_Other Benefits Allocation %" xfId="51485" xr:uid="{00000000-0005-0000-0000-000020C90000}"/>
    <cellStyle name="SAPBEXresData 2 6" xfId="51486" xr:uid="{00000000-0005-0000-0000-000021C90000}"/>
    <cellStyle name="SAPBEXresData 2 6 2" xfId="51487" xr:uid="{00000000-0005-0000-0000-000022C90000}"/>
    <cellStyle name="SAPBEXresData 2 6 2 2" xfId="51488" xr:uid="{00000000-0005-0000-0000-000023C90000}"/>
    <cellStyle name="SAPBEXresData 2 6 2 3" xfId="51489" xr:uid="{00000000-0005-0000-0000-000024C90000}"/>
    <cellStyle name="SAPBEXresData 2 6 3" xfId="51490" xr:uid="{00000000-0005-0000-0000-000025C90000}"/>
    <cellStyle name="SAPBEXresData 2 6 4" xfId="51491" xr:uid="{00000000-0005-0000-0000-000026C90000}"/>
    <cellStyle name="SAPBEXresData 2 7" xfId="51492" xr:uid="{00000000-0005-0000-0000-000027C90000}"/>
    <cellStyle name="SAPBEXresData 2 7 2" xfId="51493" xr:uid="{00000000-0005-0000-0000-000028C90000}"/>
    <cellStyle name="SAPBEXresData 2 7 2 2" xfId="51494" xr:uid="{00000000-0005-0000-0000-000029C90000}"/>
    <cellStyle name="SAPBEXresData 2 7 2 3" xfId="51495" xr:uid="{00000000-0005-0000-0000-00002AC90000}"/>
    <cellStyle name="SAPBEXresData 2 7 3" xfId="51496" xr:uid="{00000000-0005-0000-0000-00002BC90000}"/>
    <cellStyle name="SAPBEXresData 2 7 4" xfId="51497" xr:uid="{00000000-0005-0000-0000-00002CC90000}"/>
    <cellStyle name="SAPBEXresData 2 8" xfId="51498" xr:uid="{00000000-0005-0000-0000-00002DC90000}"/>
    <cellStyle name="SAPBEXresData 2 8 2" xfId="51499" xr:uid="{00000000-0005-0000-0000-00002EC90000}"/>
    <cellStyle name="SAPBEXresData 2 8 2 2" xfId="51500" xr:uid="{00000000-0005-0000-0000-00002FC90000}"/>
    <cellStyle name="SAPBEXresData 2 8 2 3" xfId="51501" xr:uid="{00000000-0005-0000-0000-000030C90000}"/>
    <cellStyle name="SAPBEXresData 2 8 3" xfId="51502" xr:uid="{00000000-0005-0000-0000-000031C90000}"/>
    <cellStyle name="SAPBEXresData 2 8 4" xfId="51503" xr:uid="{00000000-0005-0000-0000-000032C90000}"/>
    <cellStyle name="SAPBEXresData 2 9" xfId="51504" xr:uid="{00000000-0005-0000-0000-000033C90000}"/>
    <cellStyle name="SAPBEXresData 2 9 2" xfId="51505" xr:uid="{00000000-0005-0000-0000-000034C90000}"/>
    <cellStyle name="SAPBEXresData 2 9 2 2" xfId="51506" xr:uid="{00000000-0005-0000-0000-000035C90000}"/>
    <cellStyle name="SAPBEXresData 2 9 2 3" xfId="51507" xr:uid="{00000000-0005-0000-0000-000036C90000}"/>
    <cellStyle name="SAPBEXresData 2 9 3" xfId="51508" xr:uid="{00000000-0005-0000-0000-000037C90000}"/>
    <cellStyle name="SAPBEXresData 2 9 4" xfId="51509" xr:uid="{00000000-0005-0000-0000-000038C90000}"/>
    <cellStyle name="SAPBEXresData 2_401K Summary" xfId="51510" xr:uid="{00000000-0005-0000-0000-000039C90000}"/>
    <cellStyle name="SAPBEXresData 20" xfId="51511" xr:uid="{00000000-0005-0000-0000-00003AC90000}"/>
    <cellStyle name="SAPBEXresData 20 2" xfId="51512" xr:uid="{00000000-0005-0000-0000-00003BC90000}"/>
    <cellStyle name="SAPBEXresData 20 2 2" xfId="51513" xr:uid="{00000000-0005-0000-0000-00003CC90000}"/>
    <cellStyle name="SAPBEXresData 20 3" xfId="51514" xr:uid="{00000000-0005-0000-0000-00003DC90000}"/>
    <cellStyle name="SAPBEXresData 21" xfId="51515" xr:uid="{00000000-0005-0000-0000-00003EC90000}"/>
    <cellStyle name="SAPBEXresData 21 2" xfId="51516" xr:uid="{00000000-0005-0000-0000-00003FC90000}"/>
    <cellStyle name="SAPBEXresData 21 2 2" xfId="51517" xr:uid="{00000000-0005-0000-0000-000040C90000}"/>
    <cellStyle name="SAPBEXresData 21 3" xfId="51518" xr:uid="{00000000-0005-0000-0000-000041C90000}"/>
    <cellStyle name="SAPBEXresData 22" xfId="51519" xr:uid="{00000000-0005-0000-0000-000042C90000}"/>
    <cellStyle name="SAPBEXresData 22 2" xfId="51520" xr:uid="{00000000-0005-0000-0000-000043C90000}"/>
    <cellStyle name="SAPBEXresData 22 2 2" xfId="51521" xr:uid="{00000000-0005-0000-0000-000044C90000}"/>
    <cellStyle name="SAPBEXresData 22 3" xfId="51522" xr:uid="{00000000-0005-0000-0000-000045C90000}"/>
    <cellStyle name="SAPBEXresData 23" xfId="51523" xr:uid="{00000000-0005-0000-0000-000046C90000}"/>
    <cellStyle name="SAPBEXresData 23 2" xfId="51524" xr:uid="{00000000-0005-0000-0000-000047C90000}"/>
    <cellStyle name="SAPBEXresData 23 2 2" xfId="51525" xr:uid="{00000000-0005-0000-0000-000048C90000}"/>
    <cellStyle name="SAPBEXresData 23 3" xfId="51526" xr:uid="{00000000-0005-0000-0000-000049C90000}"/>
    <cellStyle name="SAPBEXresData 24" xfId="51527" xr:uid="{00000000-0005-0000-0000-00004AC90000}"/>
    <cellStyle name="SAPBEXresData 24 2" xfId="51528" xr:uid="{00000000-0005-0000-0000-00004BC90000}"/>
    <cellStyle name="SAPBEXresData 24 2 2" xfId="51529" xr:uid="{00000000-0005-0000-0000-00004CC90000}"/>
    <cellStyle name="SAPBEXresData 24 3" xfId="51530" xr:uid="{00000000-0005-0000-0000-00004DC90000}"/>
    <cellStyle name="SAPBEXresData 25" xfId="51531" xr:uid="{00000000-0005-0000-0000-00004EC90000}"/>
    <cellStyle name="SAPBEXresData 25 2" xfId="51532" xr:uid="{00000000-0005-0000-0000-00004FC90000}"/>
    <cellStyle name="SAPBEXresData 25 2 2" xfId="51533" xr:uid="{00000000-0005-0000-0000-000050C90000}"/>
    <cellStyle name="SAPBEXresData 25 3" xfId="51534" xr:uid="{00000000-0005-0000-0000-000051C90000}"/>
    <cellStyle name="SAPBEXresData 26" xfId="51535" xr:uid="{00000000-0005-0000-0000-000052C90000}"/>
    <cellStyle name="SAPBEXresData 26 2" xfId="51536" xr:uid="{00000000-0005-0000-0000-000053C90000}"/>
    <cellStyle name="SAPBEXresData 26 2 2" xfId="51537" xr:uid="{00000000-0005-0000-0000-000054C90000}"/>
    <cellStyle name="SAPBEXresData 26 3" xfId="51538" xr:uid="{00000000-0005-0000-0000-000055C90000}"/>
    <cellStyle name="SAPBEXresData 27" xfId="51539" xr:uid="{00000000-0005-0000-0000-000056C90000}"/>
    <cellStyle name="SAPBEXresData 27 2" xfId="51540" xr:uid="{00000000-0005-0000-0000-000057C90000}"/>
    <cellStyle name="SAPBEXresData 27 2 2" xfId="51541" xr:uid="{00000000-0005-0000-0000-000058C90000}"/>
    <cellStyle name="SAPBEXresData 27 3" xfId="51542" xr:uid="{00000000-0005-0000-0000-000059C90000}"/>
    <cellStyle name="SAPBEXresData 28" xfId="51543" xr:uid="{00000000-0005-0000-0000-00005AC90000}"/>
    <cellStyle name="SAPBEXresData 28 2" xfId="51544" xr:uid="{00000000-0005-0000-0000-00005BC90000}"/>
    <cellStyle name="SAPBEXresData 29" xfId="51545" xr:uid="{00000000-0005-0000-0000-00005CC90000}"/>
    <cellStyle name="SAPBEXresData 29 2" xfId="51546" xr:uid="{00000000-0005-0000-0000-00005DC90000}"/>
    <cellStyle name="SAPBEXresData 3" xfId="51547" xr:uid="{00000000-0005-0000-0000-00005EC90000}"/>
    <cellStyle name="SAPBEXresData 3 10" xfId="51548" xr:uid="{00000000-0005-0000-0000-00005FC90000}"/>
    <cellStyle name="SAPBEXresData 3 10 2" xfId="51549" xr:uid="{00000000-0005-0000-0000-000060C90000}"/>
    <cellStyle name="SAPBEXresData 3 10 2 2" xfId="51550" xr:uid="{00000000-0005-0000-0000-000061C90000}"/>
    <cellStyle name="SAPBEXresData 3 10 3" xfId="51551" xr:uid="{00000000-0005-0000-0000-000062C90000}"/>
    <cellStyle name="SAPBEXresData 3 11" xfId="51552" xr:uid="{00000000-0005-0000-0000-000063C90000}"/>
    <cellStyle name="SAPBEXresData 3 11 2" xfId="51553" xr:uid="{00000000-0005-0000-0000-000064C90000}"/>
    <cellStyle name="SAPBEXresData 3 11 2 2" xfId="51554" xr:uid="{00000000-0005-0000-0000-000065C90000}"/>
    <cellStyle name="SAPBEXresData 3 11 3" xfId="51555" xr:uid="{00000000-0005-0000-0000-000066C90000}"/>
    <cellStyle name="SAPBEXresData 3 12" xfId="51556" xr:uid="{00000000-0005-0000-0000-000067C90000}"/>
    <cellStyle name="SAPBEXresData 3 2" xfId="51557" xr:uid="{00000000-0005-0000-0000-000068C90000}"/>
    <cellStyle name="SAPBEXresData 3 2 2" xfId="51558" xr:uid="{00000000-0005-0000-0000-000069C90000}"/>
    <cellStyle name="SAPBEXresData 3 2 2 2" xfId="51559" xr:uid="{00000000-0005-0000-0000-00006AC90000}"/>
    <cellStyle name="SAPBEXresData 3 2 2 2 2" xfId="51560" xr:uid="{00000000-0005-0000-0000-00006BC90000}"/>
    <cellStyle name="SAPBEXresData 3 2 2 2 3" xfId="51561" xr:uid="{00000000-0005-0000-0000-00006CC90000}"/>
    <cellStyle name="SAPBEXresData 3 2 2 3" xfId="51562" xr:uid="{00000000-0005-0000-0000-00006DC90000}"/>
    <cellStyle name="SAPBEXresData 3 2 2 4" xfId="51563" xr:uid="{00000000-0005-0000-0000-00006EC90000}"/>
    <cellStyle name="SAPBEXresData 3 2 3" xfId="51564" xr:uid="{00000000-0005-0000-0000-00006FC90000}"/>
    <cellStyle name="SAPBEXresData 3 2 3 2" xfId="51565" xr:uid="{00000000-0005-0000-0000-000070C90000}"/>
    <cellStyle name="SAPBEXresData 3 2 3 2 2" xfId="51566" xr:uid="{00000000-0005-0000-0000-000071C90000}"/>
    <cellStyle name="SAPBEXresData 3 2 3 2 3" xfId="51567" xr:uid="{00000000-0005-0000-0000-000072C90000}"/>
    <cellStyle name="SAPBEXresData 3 2 3 3" xfId="51568" xr:uid="{00000000-0005-0000-0000-000073C90000}"/>
    <cellStyle name="SAPBEXresData 3 2 3 4" xfId="51569" xr:uid="{00000000-0005-0000-0000-000074C90000}"/>
    <cellStyle name="SAPBEXresData 3 2 4" xfId="51570" xr:uid="{00000000-0005-0000-0000-000075C90000}"/>
    <cellStyle name="SAPBEXresData 3 2 4 2" xfId="51571" xr:uid="{00000000-0005-0000-0000-000076C90000}"/>
    <cellStyle name="SAPBEXresData 3 2 4 2 2" xfId="51572" xr:uid="{00000000-0005-0000-0000-000077C90000}"/>
    <cellStyle name="SAPBEXresData 3 2 4 2 3" xfId="51573" xr:uid="{00000000-0005-0000-0000-000078C90000}"/>
    <cellStyle name="SAPBEXresData 3 2 4 3" xfId="51574" xr:uid="{00000000-0005-0000-0000-000079C90000}"/>
    <cellStyle name="SAPBEXresData 3 2 4 4" xfId="51575" xr:uid="{00000000-0005-0000-0000-00007AC90000}"/>
    <cellStyle name="SAPBEXresData 3 2 5" xfId="51576" xr:uid="{00000000-0005-0000-0000-00007BC90000}"/>
    <cellStyle name="SAPBEXresData 3 2 5 2" xfId="51577" xr:uid="{00000000-0005-0000-0000-00007CC90000}"/>
    <cellStyle name="SAPBEXresData 3 2 5 2 2" xfId="51578" xr:uid="{00000000-0005-0000-0000-00007DC90000}"/>
    <cellStyle name="SAPBEXresData 3 2 5 2 3" xfId="51579" xr:uid="{00000000-0005-0000-0000-00007EC90000}"/>
    <cellStyle name="SAPBEXresData 3 2 5 3" xfId="51580" xr:uid="{00000000-0005-0000-0000-00007FC90000}"/>
    <cellStyle name="SAPBEXresData 3 2 5 4" xfId="51581" xr:uid="{00000000-0005-0000-0000-000080C90000}"/>
    <cellStyle name="SAPBEXresData 3 2 6" xfId="51582" xr:uid="{00000000-0005-0000-0000-000081C90000}"/>
    <cellStyle name="SAPBEXresData 3 2 6 2" xfId="51583" xr:uid="{00000000-0005-0000-0000-000082C90000}"/>
    <cellStyle name="SAPBEXresData 3 2 6 2 2" xfId="51584" xr:uid="{00000000-0005-0000-0000-000083C90000}"/>
    <cellStyle name="SAPBEXresData 3 2 6 2 3" xfId="51585" xr:uid="{00000000-0005-0000-0000-000084C90000}"/>
    <cellStyle name="SAPBEXresData 3 2 6 3" xfId="51586" xr:uid="{00000000-0005-0000-0000-000085C90000}"/>
    <cellStyle name="SAPBEXresData 3 2 6 4" xfId="51587" xr:uid="{00000000-0005-0000-0000-000086C90000}"/>
    <cellStyle name="SAPBEXresData 3 2 7" xfId="51588" xr:uid="{00000000-0005-0000-0000-000087C90000}"/>
    <cellStyle name="SAPBEXresData 3 2 7 2" xfId="51589" xr:uid="{00000000-0005-0000-0000-000088C90000}"/>
    <cellStyle name="SAPBEXresData 3 2 7 3" xfId="51590" xr:uid="{00000000-0005-0000-0000-000089C90000}"/>
    <cellStyle name="SAPBEXresData 3 2 8" xfId="51591" xr:uid="{00000000-0005-0000-0000-00008AC90000}"/>
    <cellStyle name="SAPBEXresData 3 2 9" xfId="51592" xr:uid="{00000000-0005-0000-0000-00008BC90000}"/>
    <cellStyle name="SAPBEXresData 3 3" xfId="51593" xr:uid="{00000000-0005-0000-0000-00008CC90000}"/>
    <cellStyle name="SAPBEXresData 3 3 2" xfId="51594" xr:uid="{00000000-0005-0000-0000-00008DC90000}"/>
    <cellStyle name="SAPBEXresData 3 3 2 2" xfId="51595" xr:uid="{00000000-0005-0000-0000-00008EC90000}"/>
    <cellStyle name="SAPBEXresData 3 3 2 2 2" xfId="51596" xr:uid="{00000000-0005-0000-0000-00008FC90000}"/>
    <cellStyle name="SAPBEXresData 3 3 2 2 2 2" xfId="51597" xr:uid="{00000000-0005-0000-0000-000090C90000}"/>
    <cellStyle name="SAPBEXresData 3 3 2 2 3" xfId="51598" xr:uid="{00000000-0005-0000-0000-000091C90000}"/>
    <cellStyle name="SAPBEXresData 3 3 2 3" xfId="51599" xr:uid="{00000000-0005-0000-0000-000092C90000}"/>
    <cellStyle name="SAPBEXresData 3 3 2 3 2" xfId="51600" xr:uid="{00000000-0005-0000-0000-000093C90000}"/>
    <cellStyle name="SAPBEXresData 3 3 2 3 2 2" xfId="51601" xr:uid="{00000000-0005-0000-0000-000094C90000}"/>
    <cellStyle name="SAPBEXresData 3 3 2 3 3" xfId="51602" xr:uid="{00000000-0005-0000-0000-000095C90000}"/>
    <cellStyle name="SAPBEXresData 3 3 2 4" xfId="51603" xr:uid="{00000000-0005-0000-0000-000096C90000}"/>
    <cellStyle name="SAPBEXresData 3 3 2 4 2" xfId="51604" xr:uid="{00000000-0005-0000-0000-000097C90000}"/>
    <cellStyle name="SAPBEXresData 3 3 2 5" xfId="51605" xr:uid="{00000000-0005-0000-0000-000098C90000}"/>
    <cellStyle name="SAPBEXresData 3 3 2 5 2" xfId="51606" xr:uid="{00000000-0005-0000-0000-000099C90000}"/>
    <cellStyle name="SAPBEXresData 3 3 2 6" xfId="51607" xr:uid="{00000000-0005-0000-0000-00009AC90000}"/>
    <cellStyle name="SAPBEXresData 3 3 3" xfId="51608" xr:uid="{00000000-0005-0000-0000-00009BC90000}"/>
    <cellStyle name="SAPBEXresData 3 3 3 2" xfId="51609" xr:uid="{00000000-0005-0000-0000-00009CC90000}"/>
    <cellStyle name="SAPBEXresData 3 3 3 2 2" xfId="51610" xr:uid="{00000000-0005-0000-0000-00009DC90000}"/>
    <cellStyle name="SAPBEXresData 3 3 3 2 2 2" xfId="51611" xr:uid="{00000000-0005-0000-0000-00009EC90000}"/>
    <cellStyle name="SAPBEXresData 3 3 3 2 3" xfId="51612" xr:uid="{00000000-0005-0000-0000-00009FC90000}"/>
    <cellStyle name="SAPBEXresData 3 3 3 3" xfId="51613" xr:uid="{00000000-0005-0000-0000-0000A0C90000}"/>
    <cellStyle name="SAPBEXresData 3 3 3 3 2" xfId="51614" xr:uid="{00000000-0005-0000-0000-0000A1C90000}"/>
    <cellStyle name="SAPBEXresData 3 3 3 3 2 2" xfId="51615" xr:uid="{00000000-0005-0000-0000-0000A2C90000}"/>
    <cellStyle name="SAPBEXresData 3 3 3 3 3" xfId="51616" xr:uid="{00000000-0005-0000-0000-0000A3C90000}"/>
    <cellStyle name="SAPBEXresData 3 3 3 4" xfId="51617" xr:uid="{00000000-0005-0000-0000-0000A4C90000}"/>
    <cellStyle name="SAPBEXresData 3 3 3 4 2" xfId="51618" xr:uid="{00000000-0005-0000-0000-0000A5C90000}"/>
    <cellStyle name="SAPBEXresData 3 3 3 5" xfId="51619" xr:uid="{00000000-0005-0000-0000-0000A6C90000}"/>
    <cellStyle name="SAPBEXresData 3 3 3 5 2" xfId="51620" xr:uid="{00000000-0005-0000-0000-0000A7C90000}"/>
    <cellStyle name="SAPBEXresData 3 3 3 6" xfId="51621" xr:uid="{00000000-0005-0000-0000-0000A8C90000}"/>
    <cellStyle name="SAPBEXresData 3 3 4" xfId="51622" xr:uid="{00000000-0005-0000-0000-0000A9C90000}"/>
    <cellStyle name="SAPBEXresData 3 3 4 2" xfId="51623" xr:uid="{00000000-0005-0000-0000-0000AAC90000}"/>
    <cellStyle name="SAPBEXresData 3 3 4 2 2" xfId="51624" xr:uid="{00000000-0005-0000-0000-0000ABC90000}"/>
    <cellStyle name="SAPBEXresData 3 3 4 2 3" xfId="51625" xr:uid="{00000000-0005-0000-0000-0000ACC90000}"/>
    <cellStyle name="SAPBEXresData 3 3 4 3" xfId="51626" xr:uid="{00000000-0005-0000-0000-0000ADC90000}"/>
    <cellStyle name="SAPBEXresData 3 3 4 4" xfId="51627" xr:uid="{00000000-0005-0000-0000-0000AEC90000}"/>
    <cellStyle name="SAPBEXresData 3 3 5" xfId="51628" xr:uid="{00000000-0005-0000-0000-0000AFC90000}"/>
    <cellStyle name="SAPBEXresData 3 3 5 2" xfId="51629" xr:uid="{00000000-0005-0000-0000-0000B0C90000}"/>
    <cellStyle name="SAPBEXresData 3 3 5 2 2" xfId="51630" xr:uid="{00000000-0005-0000-0000-0000B1C90000}"/>
    <cellStyle name="SAPBEXresData 3 3 5 2 3" xfId="51631" xr:uid="{00000000-0005-0000-0000-0000B2C90000}"/>
    <cellStyle name="SAPBEXresData 3 3 5 3" xfId="51632" xr:uid="{00000000-0005-0000-0000-0000B3C90000}"/>
    <cellStyle name="SAPBEXresData 3 3 5 4" xfId="51633" xr:uid="{00000000-0005-0000-0000-0000B4C90000}"/>
    <cellStyle name="SAPBEXresData 3 3 6" xfId="51634" xr:uid="{00000000-0005-0000-0000-0000B5C90000}"/>
    <cellStyle name="SAPBEXresData 3 3 6 2" xfId="51635" xr:uid="{00000000-0005-0000-0000-0000B6C90000}"/>
    <cellStyle name="SAPBEXresData 3 3 6 2 2" xfId="51636" xr:uid="{00000000-0005-0000-0000-0000B7C90000}"/>
    <cellStyle name="SAPBEXresData 3 3 6 2 3" xfId="51637" xr:uid="{00000000-0005-0000-0000-0000B8C90000}"/>
    <cellStyle name="SAPBEXresData 3 3 6 3" xfId="51638" xr:uid="{00000000-0005-0000-0000-0000B9C90000}"/>
    <cellStyle name="SAPBEXresData 3 3 6 4" xfId="51639" xr:uid="{00000000-0005-0000-0000-0000BAC90000}"/>
    <cellStyle name="SAPBEXresData 3 3 7" xfId="51640" xr:uid="{00000000-0005-0000-0000-0000BBC90000}"/>
    <cellStyle name="SAPBEXresData 3 3 7 2" xfId="51641" xr:uid="{00000000-0005-0000-0000-0000BCC90000}"/>
    <cellStyle name="SAPBEXresData 3 3 7 3" xfId="51642" xr:uid="{00000000-0005-0000-0000-0000BDC90000}"/>
    <cellStyle name="SAPBEXresData 3 3 8" xfId="51643" xr:uid="{00000000-0005-0000-0000-0000BEC90000}"/>
    <cellStyle name="SAPBEXresData 3 3 9" xfId="51644" xr:uid="{00000000-0005-0000-0000-0000BFC90000}"/>
    <cellStyle name="SAPBEXresData 3 3_Other Benefits Allocation %" xfId="51645" xr:uid="{00000000-0005-0000-0000-0000C0C90000}"/>
    <cellStyle name="SAPBEXresData 3 4" xfId="51646" xr:uid="{00000000-0005-0000-0000-0000C1C90000}"/>
    <cellStyle name="SAPBEXresData 3 4 2" xfId="51647" xr:uid="{00000000-0005-0000-0000-0000C2C90000}"/>
    <cellStyle name="SAPBEXresData 3 4 2 2" xfId="51648" xr:uid="{00000000-0005-0000-0000-0000C3C90000}"/>
    <cellStyle name="SAPBEXresData 3 4 2 2 2" xfId="51649" xr:uid="{00000000-0005-0000-0000-0000C4C90000}"/>
    <cellStyle name="SAPBEXresData 3 4 2 2 3" xfId="51650" xr:uid="{00000000-0005-0000-0000-0000C5C90000}"/>
    <cellStyle name="SAPBEXresData 3 4 2 3" xfId="51651" xr:uid="{00000000-0005-0000-0000-0000C6C90000}"/>
    <cellStyle name="SAPBEXresData 3 4 2 4" xfId="51652" xr:uid="{00000000-0005-0000-0000-0000C7C90000}"/>
    <cellStyle name="SAPBEXresData 3 4 3" xfId="51653" xr:uid="{00000000-0005-0000-0000-0000C8C90000}"/>
    <cellStyle name="SAPBEXresData 3 4 3 2" xfId="51654" xr:uid="{00000000-0005-0000-0000-0000C9C90000}"/>
    <cellStyle name="SAPBEXresData 3 4 3 2 2" xfId="51655" xr:uid="{00000000-0005-0000-0000-0000CAC90000}"/>
    <cellStyle name="SAPBEXresData 3 4 3 2 3" xfId="51656" xr:uid="{00000000-0005-0000-0000-0000CBC90000}"/>
    <cellStyle name="SAPBEXresData 3 4 3 3" xfId="51657" xr:uid="{00000000-0005-0000-0000-0000CCC90000}"/>
    <cellStyle name="SAPBEXresData 3 4 3 4" xfId="51658" xr:uid="{00000000-0005-0000-0000-0000CDC90000}"/>
    <cellStyle name="SAPBEXresData 3 4 4" xfId="51659" xr:uid="{00000000-0005-0000-0000-0000CEC90000}"/>
    <cellStyle name="SAPBEXresData 3 4 4 2" xfId="51660" xr:uid="{00000000-0005-0000-0000-0000CFC90000}"/>
    <cellStyle name="SAPBEXresData 3 4 4 2 2" xfId="51661" xr:uid="{00000000-0005-0000-0000-0000D0C90000}"/>
    <cellStyle name="SAPBEXresData 3 4 4 2 3" xfId="51662" xr:uid="{00000000-0005-0000-0000-0000D1C90000}"/>
    <cellStyle name="SAPBEXresData 3 4 4 3" xfId="51663" xr:uid="{00000000-0005-0000-0000-0000D2C90000}"/>
    <cellStyle name="SAPBEXresData 3 4 4 4" xfId="51664" xr:uid="{00000000-0005-0000-0000-0000D3C90000}"/>
    <cellStyle name="SAPBEXresData 3 4 5" xfId="51665" xr:uid="{00000000-0005-0000-0000-0000D4C90000}"/>
    <cellStyle name="SAPBEXresData 3 4 5 2" xfId="51666" xr:uid="{00000000-0005-0000-0000-0000D5C90000}"/>
    <cellStyle name="SAPBEXresData 3 4 5 2 2" xfId="51667" xr:uid="{00000000-0005-0000-0000-0000D6C90000}"/>
    <cellStyle name="SAPBEXresData 3 4 5 2 3" xfId="51668" xr:uid="{00000000-0005-0000-0000-0000D7C90000}"/>
    <cellStyle name="SAPBEXresData 3 4 5 3" xfId="51669" xr:uid="{00000000-0005-0000-0000-0000D8C90000}"/>
    <cellStyle name="SAPBEXresData 3 4 5 4" xfId="51670" xr:uid="{00000000-0005-0000-0000-0000D9C90000}"/>
    <cellStyle name="SAPBEXresData 3 4 6" xfId="51671" xr:uid="{00000000-0005-0000-0000-0000DAC90000}"/>
    <cellStyle name="SAPBEXresData 3 4 6 2" xfId="51672" xr:uid="{00000000-0005-0000-0000-0000DBC90000}"/>
    <cellStyle name="SAPBEXresData 3 4 6 2 2" xfId="51673" xr:uid="{00000000-0005-0000-0000-0000DCC90000}"/>
    <cellStyle name="SAPBEXresData 3 4 6 2 3" xfId="51674" xr:uid="{00000000-0005-0000-0000-0000DDC90000}"/>
    <cellStyle name="SAPBEXresData 3 4 6 3" xfId="51675" xr:uid="{00000000-0005-0000-0000-0000DEC90000}"/>
    <cellStyle name="SAPBEXresData 3 4 6 4" xfId="51676" xr:uid="{00000000-0005-0000-0000-0000DFC90000}"/>
    <cellStyle name="SAPBEXresData 3 4 7" xfId="51677" xr:uid="{00000000-0005-0000-0000-0000E0C90000}"/>
    <cellStyle name="SAPBEXresData 3 4 7 2" xfId="51678" xr:uid="{00000000-0005-0000-0000-0000E1C90000}"/>
    <cellStyle name="SAPBEXresData 3 4 7 3" xfId="51679" xr:uid="{00000000-0005-0000-0000-0000E2C90000}"/>
    <cellStyle name="SAPBEXresData 3 4 8" xfId="51680" xr:uid="{00000000-0005-0000-0000-0000E3C90000}"/>
    <cellStyle name="SAPBEXresData 3 4 9" xfId="51681" xr:uid="{00000000-0005-0000-0000-0000E4C90000}"/>
    <cellStyle name="SAPBEXresData 3 5" xfId="51682" xr:uid="{00000000-0005-0000-0000-0000E5C90000}"/>
    <cellStyle name="SAPBEXresData 3 5 2" xfId="51683" xr:uid="{00000000-0005-0000-0000-0000E6C90000}"/>
    <cellStyle name="SAPBEXresData 3 5 2 2" xfId="51684" xr:uid="{00000000-0005-0000-0000-0000E7C90000}"/>
    <cellStyle name="SAPBEXresData 3 5 2 3" xfId="51685" xr:uid="{00000000-0005-0000-0000-0000E8C90000}"/>
    <cellStyle name="SAPBEXresData 3 5 3" xfId="51686" xr:uid="{00000000-0005-0000-0000-0000E9C90000}"/>
    <cellStyle name="SAPBEXresData 3 5 4" xfId="51687" xr:uid="{00000000-0005-0000-0000-0000EAC90000}"/>
    <cellStyle name="SAPBEXresData 3 6" xfId="51688" xr:uid="{00000000-0005-0000-0000-0000EBC90000}"/>
    <cellStyle name="SAPBEXresData 3 6 2" xfId="51689" xr:uid="{00000000-0005-0000-0000-0000ECC90000}"/>
    <cellStyle name="SAPBEXresData 3 6 2 2" xfId="51690" xr:uid="{00000000-0005-0000-0000-0000EDC90000}"/>
    <cellStyle name="SAPBEXresData 3 6 2 3" xfId="51691" xr:uid="{00000000-0005-0000-0000-0000EEC90000}"/>
    <cellStyle name="SAPBEXresData 3 6 3" xfId="51692" xr:uid="{00000000-0005-0000-0000-0000EFC90000}"/>
    <cellStyle name="SAPBEXresData 3 6 4" xfId="51693" xr:uid="{00000000-0005-0000-0000-0000F0C90000}"/>
    <cellStyle name="SAPBEXresData 3 7" xfId="51694" xr:uid="{00000000-0005-0000-0000-0000F1C90000}"/>
    <cellStyle name="SAPBEXresData 3 7 2" xfId="51695" xr:uid="{00000000-0005-0000-0000-0000F2C90000}"/>
    <cellStyle name="SAPBEXresData 3 7 2 2" xfId="51696" xr:uid="{00000000-0005-0000-0000-0000F3C90000}"/>
    <cellStyle name="SAPBEXresData 3 7 2 3" xfId="51697" xr:uid="{00000000-0005-0000-0000-0000F4C90000}"/>
    <cellStyle name="SAPBEXresData 3 7 3" xfId="51698" xr:uid="{00000000-0005-0000-0000-0000F5C90000}"/>
    <cellStyle name="SAPBEXresData 3 7 4" xfId="51699" xr:uid="{00000000-0005-0000-0000-0000F6C90000}"/>
    <cellStyle name="SAPBEXresData 3 8" xfId="51700" xr:uid="{00000000-0005-0000-0000-0000F7C90000}"/>
    <cellStyle name="SAPBEXresData 3 8 2" xfId="51701" xr:uid="{00000000-0005-0000-0000-0000F8C90000}"/>
    <cellStyle name="SAPBEXresData 3 8 2 2" xfId="51702" xr:uid="{00000000-0005-0000-0000-0000F9C90000}"/>
    <cellStyle name="SAPBEXresData 3 8 2 3" xfId="51703" xr:uid="{00000000-0005-0000-0000-0000FAC90000}"/>
    <cellStyle name="SAPBEXresData 3 8 3" xfId="51704" xr:uid="{00000000-0005-0000-0000-0000FBC90000}"/>
    <cellStyle name="SAPBEXresData 3 8 4" xfId="51705" xr:uid="{00000000-0005-0000-0000-0000FCC90000}"/>
    <cellStyle name="SAPBEXresData 3 9" xfId="51706" xr:uid="{00000000-0005-0000-0000-0000FDC90000}"/>
    <cellStyle name="SAPBEXresData 3 9 2" xfId="51707" xr:uid="{00000000-0005-0000-0000-0000FEC90000}"/>
    <cellStyle name="SAPBEXresData 3 9 2 2" xfId="51708" xr:uid="{00000000-0005-0000-0000-0000FFC90000}"/>
    <cellStyle name="SAPBEXresData 3 9 2 3" xfId="51709" xr:uid="{00000000-0005-0000-0000-000000CA0000}"/>
    <cellStyle name="SAPBEXresData 3 9 3" xfId="51710" xr:uid="{00000000-0005-0000-0000-000001CA0000}"/>
    <cellStyle name="SAPBEXresData 3 9 4" xfId="51711" xr:uid="{00000000-0005-0000-0000-000002CA0000}"/>
    <cellStyle name="SAPBEXresData 3_401K Summary" xfId="51712" xr:uid="{00000000-0005-0000-0000-000003CA0000}"/>
    <cellStyle name="SAPBEXresData 30" xfId="51713" xr:uid="{00000000-0005-0000-0000-000004CA0000}"/>
    <cellStyle name="SAPBEXresData 30 2" xfId="51714" xr:uid="{00000000-0005-0000-0000-000005CA0000}"/>
    <cellStyle name="SAPBEXresData 31" xfId="51715" xr:uid="{00000000-0005-0000-0000-000006CA0000}"/>
    <cellStyle name="SAPBEXresData 31 2" xfId="51716" xr:uid="{00000000-0005-0000-0000-000007CA0000}"/>
    <cellStyle name="SAPBEXresData 32" xfId="51717" xr:uid="{00000000-0005-0000-0000-000008CA0000}"/>
    <cellStyle name="SAPBEXresData 32 2" xfId="51718" xr:uid="{00000000-0005-0000-0000-000009CA0000}"/>
    <cellStyle name="SAPBEXresData 33" xfId="51719" xr:uid="{00000000-0005-0000-0000-00000ACA0000}"/>
    <cellStyle name="SAPBEXresData 33 2" xfId="51720" xr:uid="{00000000-0005-0000-0000-00000BCA0000}"/>
    <cellStyle name="SAPBEXresData 34" xfId="51721" xr:uid="{00000000-0005-0000-0000-00000CCA0000}"/>
    <cellStyle name="SAPBEXresData 34 2" xfId="51722" xr:uid="{00000000-0005-0000-0000-00000DCA0000}"/>
    <cellStyle name="SAPBEXresData 35" xfId="51723" xr:uid="{00000000-0005-0000-0000-00000ECA0000}"/>
    <cellStyle name="SAPBEXresData 36" xfId="51724" xr:uid="{00000000-0005-0000-0000-00000FCA0000}"/>
    <cellStyle name="SAPBEXresData 37" xfId="51725" xr:uid="{00000000-0005-0000-0000-000010CA0000}"/>
    <cellStyle name="SAPBEXresData 38" xfId="51726" xr:uid="{00000000-0005-0000-0000-000011CA0000}"/>
    <cellStyle name="SAPBEXresData 39" xfId="51727" xr:uid="{00000000-0005-0000-0000-000012CA0000}"/>
    <cellStyle name="SAPBEXresData 4" xfId="51728" xr:uid="{00000000-0005-0000-0000-000013CA0000}"/>
    <cellStyle name="SAPBEXresData 4 10" xfId="51729" xr:uid="{00000000-0005-0000-0000-000014CA0000}"/>
    <cellStyle name="SAPBEXresData 4 10 2" xfId="51730" xr:uid="{00000000-0005-0000-0000-000015CA0000}"/>
    <cellStyle name="SAPBEXresData 4 10 2 2" xfId="51731" xr:uid="{00000000-0005-0000-0000-000016CA0000}"/>
    <cellStyle name="SAPBEXresData 4 10 3" xfId="51732" xr:uid="{00000000-0005-0000-0000-000017CA0000}"/>
    <cellStyle name="SAPBEXresData 4 11" xfId="51733" xr:uid="{00000000-0005-0000-0000-000018CA0000}"/>
    <cellStyle name="SAPBEXresData 4 11 2" xfId="51734" xr:uid="{00000000-0005-0000-0000-000019CA0000}"/>
    <cellStyle name="SAPBEXresData 4 11 2 2" xfId="51735" xr:uid="{00000000-0005-0000-0000-00001ACA0000}"/>
    <cellStyle name="SAPBEXresData 4 11 3" xfId="51736" xr:uid="{00000000-0005-0000-0000-00001BCA0000}"/>
    <cellStyle name="SAPBEXresData 4 12" xfId="51737" xr:uid="{00000000-0005-0000-0000-00001CCA0000}"/>
    <cellStyle name="SAPBEXresData 4 12 2" xfId="51738" xr:uid="{00000000-0005-0000-0000-00001DCA0000}"/>
    <cellStyle name="SAPBEXresData 4 13" xfId="51739" xr:uid="{00000000-0005-0000-0000-00001ECA0000}"/>
    <cellStyle name="SAPBEXresData 4 2" xfId="51740" xr:uid="{00000000-0005-0000-0000-00001FCA0000}"/>
    <cellStyle name="SAPBEXresData 4 2 2" xfId="51741" xr:uid="{00000000-0005-0000-0000-000020CA0000}"/>
    <cellStyle name="SAPBEXresData 4 2 2 2" xfId="51742" xr:uid="{00000000-0005-0000-0000-000021CA0000}"/>
    <cellStyle name="SAPBEXresData 4 2 2 3" xfId="51743" xr:uid="{00000000-0005-0000-0000-000022CA0000}"/>
    <cellStyle name="SAPBEXresData 4 2 3" xfId="51744" xr:uid="{00000000-0005-0000-0000-000023CA0000}"/>
    <cellStyle name="SAPBEXresData 4 2 4" xfId="51745" xr:uid="{00000000-0005-0000-0000-000024CA0000}"/>
    <cellStyle name="SAPBEXresData 4 2_Other Benefits Allocation %" xfId="51746" xr:uid="{00000000-0005-0000-0000-000025CA0000}"/>
    <cellStyle name="SAPBEXresData 4 3" xfId="51747" xr:uid="{00000000-0005-0000-0000-000026CA0000}"/>
    <cellStyle name="SAPBEXresData 4 3 2" xfId="51748" xr:uid="{00000000-0005-0000-0000-000027CA0000}"/>
    <cellStyle name="SAPBEXresData 4 3 2 2" xfId="51749" xr:uid="{00000000-0005-0000-0000-000028CA0000}"/>
    <cellStyle name="SAPBEXresData 4 3 2 2 2" xfId="51750" xr:uid="{00000000-0005-0000-0000-000029CA0000}"/>
    <cellStyle name="SAPBEXresData 4 3 2 2 2 2" xfId="51751" xr:uid="{00000000-0005-0000-0000-00002ACA0000}"/>
    <cellStyle name="SAPBEXresData 4 3 2 2 3" xfId="51752" xr:uid="{00000000-0005-0000-0000-00002BCA0000}"/>
    <cellStyle name="SAPBEXresData 4 3 2 3" xfId="51753" xr:uid="{00000000-0005-0000-0000-00002CCA0000}"/>
    <cellStyle name="SAPBEXresData 4 3 2 3 2" xfId="51754" xr:uid="{00000000-0005-0000-0000-00002DCA0000}"/>
    <cellStyle name="SAPBEXresData 4 3 2 3 2 2" xfId="51755" xr:uid="{00000000-0005-0000-0000-00002ECA0000}"/>
    <cellStyle name="SAPBEXresData 4 3 2 3 3" xfId="51756" xr:uid="{00000000-0005-0000-0000-00002FCA0000}"/>
    <cellStyle name="SAPBEXresData 4 3 2 4" xfId="51757" xr:uid="{00000000-0005-0000-0000-000030CA0000}"/>
    <cellStyle name="SAPBEXresData 4 3 2 4 2" xfId="51758" xr:uid="{00000000-0005-0000-0000-000031CA0000}"/>
    <cellStyle name="SAPBEXresData 4 3 2 5" xfId="51759" xr:uid="{00000000-0005-0000-0000-000032CA0000}"/>
    <cellStyle name="SAPBEXresData 4 3 2 5 2" xfId="51760" xr:uid="{00000000-0005-0000-0000-000033CA0000}"/>
    <cellStyle name="SAPBEXresData 4 3 2 6" xfId="51761" xr:uid="{00000000-0005-0000-0000-000034CA0000}"/>
    <cellStyle name="SAPBEXresData 4 3 3" xfId="51762" xr:uid="{00000000-0005-0000-0000-000035CA0000}"/>
    <cellStyle name="SAPBEXresData 4 3 3 2" xfId="51763" xr:uid="{00000000-0005-0000-0000-000036CA0000}"/>
    <cellStyle name="SAPBEXresData 4 3 3 2 2" xfId="51764" xr:uid="{00000000-0005-0000-0000-000037CA0000}"/>
    <cellStyle name="SAPBEXresData 4 3 3 2 2 2" xfId="51765" xr:uid="{00000000-0005-0000-0000-000038CA0000}"/>
    <cellStyle name="SAPBEXresData 4 3 3 2 3" xfId="51766" xr:uid="{00000000-0005-0000-0000-000039CA0000}"/>
    <cellStyle name="SAPBEXresData 4 3 3 3" xfId="51767" xr:uid="{00000000-0005-0000-0000-00003ACA0000}"/>
    <cellStyle name="SAPBEXresData 4 3 3 3 2" xfId="51768" xr:uid="{00000000-0005-0000-0000-00003BCA0000}"/>
    <cellStyle name="SAPBEXresData 4 3 3 3 2 2" xfId="51769" xr:uid="{00000000-0005-0000-0000-00003CCA0000}"/>
    <cellStyle name="SAPBEXresData 4 3 3 3 3" xfId="51770" xr:uid="{00000000-0005-0000-0000-00003DCA0000}"/>
    <cellStyle name="SAPBEXresData 4 3 3 4" xfId="51771" xr:uid="{00000000-0005-0000-0000-00003ECA0000}"/>
    <cellStyle name="SAPBEXresData 4 3 3 4 2" xfId="51772" xr:uid="{00000000-0005-0000-0000-00003FCA0000}"/>
    <cellStyle name="SAPBEXresData 4 3 3 5" xfId="51773" xr:uid="{00000000-0005-0000-0000-000040CA0000}"/>
    <cellStyle name="SAPBEXresData 4 3 3 5 2" xfId="51774" xr:uid="{00000000-0005-0000-0000-000041CA0000}"/>
    <cellStyle name="SAPBEXresData 4 3 3 6" xfId="51775" xr:uid="{00000000-0005-0000-0000-000042CA0000}"/>
    <cellStyle name="SAPBEXresData 4 3 4" xfId="51776" xr:uid="{00000000-0005-0000-0000-000043CA0000}"/>
    <cellStyle name="SAPBEXresData 4 3 4 2" xfId="51777" xr:uid="{00000000-0005-0000-0000-000044CA0000}"/>
    <cellStyle name="SAPBEXresData 4 3 4 2 2" xfId="51778" xr:uid="{00000000-0005-0000-0000-000045CA0000}"/>
    <cellStyle name="SAPBEXresData 4 3 4 3" xfId="51779" xr:uid="{00000000-0005-0000-0000-000046CA0000}"/>
    <cellStyle name="SAPBEXresData 4 3 5" xfId="51780" xr:uid="{00000000-0005-0000-0000-000047CA0000}"/>
    <cellStyle name="SAPBEXresData 4 3 5 2" xfId="51781" xr:uid="{00000000-0005-0000-0000-000048CA0000}"/>
    <cellStyle name="SAPBEXresData 4 3 5 2 2" xfId="51782" xr:uid="{00000000-0005-0000-0000-000049CA0000}"/>
    <cellStyle name="SAPBEXresData 4 3 5 3" xfId="51783" xr:uid="{00000000-0005-0000-0000-00004ACA0000}"/>
    <cellStyle name="SAPBEXresData 4 3 6" xfId="51784" xr:uid="{00000000-0005-0000-0000-00004BCA0000}"/>
    <cellStyle name="SAPBEXresData 4 3 6 2" xfId="51785" xr:uid="{00000000-0005-0000-0000-00004CCA0000}"/>
    <cellStyle name="SAPBEXresData 4 3 7" xfId="51786" xr:uid="{00000000-0005-0000-0000-00004DCA0000}"/>
    <cellStyle name="SAPBEXresData 4 3 7 2" xfId="51787" xr:uid="{00000000-0005-0000-0000-00004ECA0000}"/>
    <cellStyle name="SAPBEXresData 4 3 8" xfId="51788" xr:uid="{00000000-0005-0000-0000-00004FCA0000}"/>
    <cellStyle name="SAPBEXresData 4 3_Other Benefits Allocation %" xfId="51789" xr:uid="{00000000-0005-0000-0000-000050CA0000}"/>
    <cellStyle name="SAPBEXresData 4 4" xfId="51790" xr:uid="{00000000-0005-0000-0000-000051CA0000}"/>
    <cellStyle name="SAPBEXresData 4 4 2" xfId="51791" xr:uid="{00000000-0005-0000-0000-000052CA0000}"/>
    <cellStyle name="SAPBEXresData 4 4 2 2" xfId="51792" xr:uid="{00000000-0005-0000-0000-000053CA0000}"/>
    <cellStyle name="SAPBEXresData 4 4 2 3" xfId="51793" xr:uid="{00000000-0005-0000-0000-000054CA0000}"/>
    <cellStyle name="SAPBEXresData 4 4 3" xfId="51794" xr:uid="{00000000-0005-0000-0000-000055CA0000}"/>
    <cellStyle name="SAPBEXresData 4 4 4" xfId="51795" xr:uid="{00000000-0005-0000-0000-000056CA0000}"/>
    <cellStyle name="SAPBEXresData 4 5" xfId="51796" xr:uid="{00000000-0005-0000-0000-000057CA0000}"/>
    <cellStyle name="SAPBEXresData 4 5 2" xfId="51797" xr:uid="{00000000-0005-0000-0000-000058CA0000}"/>
    <cellStyle name="SAPBEXresData 4 5 2 2" xfId="51798" xr:uid="{00000000-0005-0000-0000-000059CA0000}"/>
    <cellStyle name="SAPBEXresData 4 5 2 3" xfId="51799" xr:uid="{00000000-0005-0000-0000-00005ACA0000}"/>
    <cellStyle name="SAPBEXresData 4 5 3" xfId="51800" xr:uid="{00000000-0005-0000-0000-00005BCA0000}"/>
    <cellStyle name="SAPBEXresData 4 5 4" xfId="51801" xr:uid="{00000000-0005-0000-0000-00005CCA0000}"/>
    <cellStyle name="SAPBEXresData 4 6" xfId="51802" xr:uid="{00000000-0005-0000-0000-00005DCA0000}"/>
    <cellStyle name="SAPBEXresData 4 6 2" xfId="51803" xr:uid="{00000000-0005-0000-0000-00005ECA0000}"/>
    <cellStyle name="SAPBEXresData 4 6 2 2" xfId="51804" xr:uid="{00000000-0005-0000-0000-00005FCA0000}"/>
    <cellStyle name="SAPBEXresData 4 6 2 3" xfId="51805" xr:uid="{00000000-0005-0000-0000-000060CA0000}"/>
    <cellStyle name="SAPBEXresData 4 6 3" xfId="51806" xr:uid="{00000000-0005-0000-0000-000061CA0000}"/>
    <cellStyle name="SAPBEXresData 4 6 4" xfId="51807" xr:uid="{00000000-0005-0000-0000-000062CA0000}"/>
    <cellStyle name="SAPBEXresData 4 7" xfId="51808" xr:uid="{00000000-0005-0000-0000-000063CA0000}"/>
    <cellStyle name="SAPBEXresData 4 7 2" xfId="51809" xr:uid="{00000000-0005-0000-0000-000064CA0000}"/>
    <cellStyle name="SAPBEXresData 4 7 2 2" xfId="51810" xr:uid="{00000000-0005-0000-0000-000065CA0000}"/>
    <cellStyle name="SAPBEXresData 4 7 3" xfId="51811" xr:uid="{00000000-0005-0000-0000-000066CA0000}"/>
    <cellStyle name="SAPBEXresData 4 8" xfId="51812" xr:uid="{00000000-0005-0000-0000-000067CA0000}"/>
    <cellStyle name="SAPBEXresData 4 8 2" xfId="51813" xr:uid="{00000000-0005-0000-0000-000068CA0000}"/>
    <cellStyle name="SAPBEXresData 4 8 2 2" xfId="51814" xr:uid="{00000000-0005-0000-0000-000069CA0000}"/>
    <cellStyle name="SAPBEXresData 4 8 3" xfId="51815" xr:uid="{00000000-0005-0000-0000-00006ACA0000}"/>
    <cellStyle name="SAPBEXresData 4 9" xfId="51816" xr:uid="{00000000-0005-0000-0000-00006BCA0000}"/>
    <cellStyle name="SAPBEXresData 4 9 2" xfId="51817" xr:uid="{00000000-0005-0000-0000-00006CCA0000}"/>
    <cellStyle name="SAPBEXresData 4 9 2 2" xfId="51818" xr:uid="{00000000-0005-0000-0000-00006DCA0000}"/>
    <cellStyle name="SAPBEXresData 4 9 3" xfId="51819" xr:uid="{00000000-0005-0000-0000-00006ECA0000}"/>
    <cellStyle name="SAPBEXresData 4_401K Summary" xfId="51820" xr:uid="{00000000-0005-0000-0000-00006FCA0000}"/>
    <cellStyle name="SAPBEXresData 40" xfId="51821" xr:uid="{00000000-0005-0000-0000-000070CA0000}"/>
    <cellStyle name="SAPBEXresData 41" xfId="51822" xr:uid="{00000000-0005-0000-0000-000071CA0000}"/>
    <cellStyle name="SAPBEXresData 42" xfId="51823" xr:uid="{00000000-0005-0000-0000-000072CA0000}"/>
    <cellStyle name="SAPBEXresData 43" xfId="51824" xr:uid="{00000000-0005-0000-0000-000073CA0000}"/>
    <cellStyle name="SAPBEXresData 44" xfId="51825" xr:uid="{00000000-0005-0000-0000-000074CA0000}"/>
    <cellStyle name="SAPBEXresData 45" xfId="51826" xr:uid="{00000000-0005-0000-0000-000075CA0000}"/>
    <cellStyle name="SAPBEXresData 46" xfId="51827" xr:uid="{00000000-0005-0000-0000-000076CA0000}"/>
    <cellStyle name="SAPBEXresData 47" xfId="51828" xr:uid="{00000000-0005-0000-0000-000077CA0000}"/>
    <cellStyle name="SAPBEXresData 48" xfId="51829" xr:uid="{00000000-0005-0000-0000-000078CA0000}"/>
    <cellStyle name="SAPBEXresData 5" xfId="51830" xr:uid="{00000000-0005-0000-0000-000079CA0000}"/>
    <cellStyle name="SAPBEXresData 5 2" xfId="51831" xr:uid="{00000000-0005-0000-0000-00007ACA0000}"/>
    <cellStyle name="SAPBEXresData 5 2 2" xfId="51832" xr:uid="{00000000-0005-0000-0000-00007BCA0000}"/>
    <cellStyle name="SAPBEXresData 5 2 2 2" xfId="51833" xr:uid="{00000000-0005-0000-0000-00007CCA0000}"/>
    <cellStyle name="SAPBEXresData 5 2 2 2 2" xfId="51834" xr:uid="{00000000-0005-0000-0000-00007DCA0000}"/>
    <cellStyle name="SAPBEXresData 5 2 2 3" xfId="51835" xr:uid="{00000000-0005-0000-0000-00007ECA0000}"/>
    <cellStyle name="SAPBEXresData 5 2 3" xfId="51836" xr:uid="{00000000-0005-0000-0000-00007FCA0000}"/>
    <cellStyle name="SAPBEXresData 5 2 3 2" xfId="51837" xr:uid="{00000000-0005-0000-0000-000080CA0000}"/>
    <cellStyle name="SAPBEXresData 5 2 3 2 2" xfId="51838" xr:uid="{00000000-0005-0000-0000-000081CA0000}"/>
    <cellStyle name="SAPBEXresData 5 2 3 3" xfId="51839" xr:uid="{00000000-0005-0000-0000-000082CA0000}"/>
    <cellStyle name="SAPBEXresData 5 2 4" xfId="51840" xr:uid="{00000000-0005-0000-0000-000083CA0000}"/>
    <cellStyle name="SAPBEXresData 5 2 4 2" xfId="51841" xr:uid="{00000000-0005-0000-0000-000084CA0000}"/>
    <cellStyle name="SAPBEXresData 5 2 5" xfId="51842" xr:uid="{00000000-0005-0000-0000-000085CA0000}"/>
    <cellStyle name="SAPBEXresData 5 2 5 2" xfId="51843" xr:uid="{00000000-0005-0000-0000-000086CA0000}"/>
    <cellStyle name="SAPBEXresData 5 2 6" xfId="51844" xr:uid="{00000000-0005-0000-0000-000087CA0000}"/>
    <cellStyle name="SAPBEXresData 5 3" xfId="51845" xr:uid="{00000000-0005-0000-0000-000088CA0000}"/>
    <cellStyle name="SAPBEXresData 5 3 2" xfId="51846" xr:uid="{00000000-0005-0000-0000-000089CA0000}"/>
    <cellStyle name="SAPBEXresData 5 3 2 2" xfId="51847" xr:uid="{00000000-0005-0000-0000-00008ACA0000}"/>
    <cellStyle name="SAPBEXresData 5 3 2 2 2" xfId="51848" xr:uid="{00000000-0005-0000-0000-00008BCA0000}"/>
    <cellStyle name="SAPBEXresData 5 3 2 3" xfId="51849" xr:uid="{00000000-0005-0000-0000-00008CCA0000}"/>
    <cellStyle name="SAPBEXresData 5 3 3" xfId="51850" xr:uid="{00000000-0005-0000-0000-00008DCA0000}"/>
    <cellStyle name="SAPBEXresData 5 3 3 2" xfId="51851" xr:uid="{00000000-0005-0000-0000-00008ECA0000}"/>
    <cellStyle name="SAPBEXresData 5 3 3 2 2" xfId="51852" xr:uid="{00000000-0005-0000-0000-00008FCA0000}"/>
    <cellStyle name="SAPBEXresData 5 3 3 3" xfId="51853" xr:uid="{00000000-0005-0000-0000-000090CA0000}"/>
    <cellStyle name="SAPBEXresData 5 3 4" xfId="51854" xr:uid="{00000000-0005-0000-0000-000091CA0000}"/>
    <cellStyle name="SAPBEXresData 5 3 4 2" xfId="51855" xr:uid="{00000000-0005-0000-0000-000092CA0000}"/>
    <cellStyle name="SAPBEXresData 5 3 5" xfId="51856" xr:uid="{00000000-0005-0000-0000-000093CA0000}"/>
    <cellStyle name="SAPBEXresData 5 3 5 2" xfId="51857" xr:uid="{00000000-0005-0000-0000-000094CA0000}"/>
    <cellStyle name="SAPBEXresData 5 3 6" xfId="51858" xr:uid="{00000000-0005-0000-0000-000095CA0000}"/>
    <cellStyle name="SAPBEXresData 5 4" xfId="51859" xr:uid="{00000000-0005-0000-0000-000096CA0000}"/>
    <cellStyle name="SAPBEXresData 5 4 2" xfId="51860" xr:uid="{00000000-0005-0000-0000-000097CA0000}"/>
    <cellStyle name="SAPBEXresData 5 4 2 2" xfId="51861" xr:uid="{00000000-0005-0000-0000-000098CA0000}"/>
    <cellStyle name="SAPBEXresData 5 4 2 2 2" xfId="51862" xr:uid="{00000000-0005-0000-0000-000099CA0000}"/>
    <cellStyle name="SAPBEXresData 5 4 2 3" xfId="51863" xr:uid="{00000000-0005-0000-0000-00009ACA0000}"/>
    <cellStyle name="SAPBEXresData 5 4 3" xfId="51864" xr:uid="{00000000-0005-0000-0000-00009BCA0000}"/>
    <cellStyle name="SAPBEXresData 5 4 3 2" xfId="51865" xr:uid="{00000000-0005-0000-0000-00009CCA0000}"/>
    <cellStyle name="SAPBEXresData 5 4 3 2 2" xfId="51866" xr:uid="{00000000-0005-0000-0000-00009DCA0000}"/>
    <cellStyle name="SAPBEXresData 5 4 3 3" xfId="51867" xr:uid="{00000000-0005-0000-0000-00009ECA0000}"/>
    <cellStyle name="SAPBEXresData 5 4 4" xfId="51868" xr:uid="{00000000-0005-0000-0000-00009FCA0000}"/>
    <cellStyle name="SAPBEXresData 5 4 4 2" xfId="51869" xr:uid="{00000000-0005-0000-0000-0000A0CA0000}"/>
    <cellStyle name="SAPBEXresData 5 4 5" xfId="51870" xr:uid="{00000000-0005-0000-0000-0000A1CA0000}"/>
    <cellStyle name="SAPBEXresData 5 4 5 2" xfId="51871" xr:uid="{00000000-0005-0000-0000-0000A2CA0000}"/>
    <cellStyle name="SAPBEXresData 5 4 6" xfId="51872" xr:uid="{00000000-0005-0000-0000-0000A3CA0000}"/>
    <cellStyle name="SAPBEXresData 5 5" xfId="51873" xr:uid="{00000000-0005-0000-0000-0000A4CA0000}"/>
    <cellStyle name="SAPBEXresData 5 5 2" xfId="51874" xr:uid="{00000000-0005-0000-0000-0000A5CA0000}"/>
    <cellStyle name="SAPBEXresData 5 5 2 2" xfId="51875" xr:uid="{00000000-0005-0000-0000-0000A6CA0000}"/>
    <cellStyle name="SAPBEXresData 5 5 2 3" xfId="51876" xr:uid="{00000000-0005-0000-0000-0000A7CA0000}"/>
    <cellStyle name="SAPBEXresData 5 5 3" xfId="51877" xr:uid="{00000000-0005-0000-0000-0000A8CA0000}"/>
    <cellStyle name="SAPBEXresData 5 5 4" xfId="51878" xr:uid="{00000000-0005-0000-0000-0000A9CA0000}"/>
    <cellStyle name="SAPBEXresData 5 6" xfId="51879" xr:uid="{00000000-0005-0000-0000-0000AACA0000}"/>
    <cellStyle name="SAPBEXresData 5 6 2" xfId="51880" xr:uid="{00000000-0005-0000-0000-0000ABCA0000}"/>
    <cellStyle name="SAPBEXresData 5 6 2 2" xfId="51881" xr:uid="{00000000-0005-0000-0000-0000ACCA0000}"/>
    <cellStyle name="SAPBEXresData 5 6 2 3" xfId="51882" xr:uid="{00000000-0005-0000-0000-0000ADCA0000}"/>
    <cellStyle name="SAPBEXresData 5 6 3" xfId="51883" xr:uid="{00000000-0005-0000-0000-0000AECA0000}"/>
    <cellStyle name="SAPBEXresData 5 6 4" xfId="51884" xr:uid="{00000000-0005-0000-0000-0000AFCA0000}"/>
    <cellStyle name="SAPBEXresData 5 7" xfId="51885" xr:uid="{00000000-0005-0000-0000-0000B0CA0000}"/>
    <cellStyle name="SAPBEXresData 5 7 2" xfId="51886" xr:uid="{00000000-0005-0000-0000-0000B1CA0000}"/>
    <cellStyle name="SAPBEXresData 5 7 3" xfId="51887" xr:uid="{00000000-0005-0000-0000-0000B2CA0000}"/>
    <cellStyle name="SAPBEXresData 5 8" xfId="51888" xr:uid="{00000000-0005-0000-0000-0000B3CA0000}"/>
    <cellStyle name="SAPBEXresData 5 9" xfId="51889" xr:uid="{00000000-0005-0000-0000-0000B4CA0000}"/>
    <cellStyle name="SAPBEXresData 5_Other Benefits Allocation %" xfId="51890" xr:uid="{00000000-0005-0000-0000-0000B5CA0000}"/>
    <cellStyle name="SAPBEXresData 6" xfId="51891" xr:uid="{00000000-0005-0000-0000-0000B6CA0000}"/>
    <cellStyle name="SAPBEXresData 6 2" xfId="51892" xr:uid="{00000000-0005-0000-0000-0000B7CA0000}"/>
    <cellStyle name="SAPBEXresData 6 2 2" xfId="51893" xr:uid="{00000000-0005-0000-0000-0000B8CA0000}"/>
    <cellStyle name="SAPBEXresData 6 2 2 2" xfId="51894" xr:uid="{00000000-0005-0000-0000-0000B9CA0000}"/>
    <cellStyle name="SAPBEXresData 6 2 2 2 2" xfId="51895" xr:uid="{00000000-0005-0000-0000-0000BACA0000}"/>
    <cellStyle name="SAPBEXresData 6 2 2 3" xfId="51896" xr:uid="{00000000-0005-0000-0000-0000BBCA0000}"/>
    <cellStyle name="SAPBEXresData 6 2 3" xfId="51897" xr:uid="{00000000-0005-0000-0000-0000BCCA0000}"/>
    <cellStyle name="SAPBEXresData 6 2 3 2" xfId="51898" xr:uid="{00000000-0005-0000-0000-0000BDCA0000}"/>
    <cellStyle name="SAPBEXresData 6 2 3 2 2" xfId="51899" xr:uid="{00000000-0005-0000-0000-0000BECA0000}"/>
    <cellStyle name="SAPBEXresData 6 2 3 3" xfId="51900" xr:uid="{00000000-0005-0000-0000-0000BFCA0000}"/>
    <cellStyle name="SAPBEXresData 6 2 4" xfId="51901" xr:uid="{00000000-0005-0000-0000-0000C0CA0000}"/>
    <cellStyle name="SAPBEXresData 6 2 4 2" xfId="51902" xr:uid="{00000000-0005-0000-0000-0000C1CA0000}"/>
    <cellStyle name="SAPBEXresData 6 2 5" xfId="51903" xr:uid="{00000000-0005-0000-0000-0000C2CA0000}"/>
    <cellStyle name="SAPBEXresData 6 2 5 2" xfId="51904" xr:uid="{00000000-0005-0000-0000-0000C3CA0000}"/>
    <cellStyle name="SAPBEXresData 6 2 6" xfId="51905" xr:uid="{00000000-0005-0000-0000-0000C4CA0000}"/>
    <cellStyle name="SAPBEXresData 6 3" xfId="51906" xr:uid="{00000000-0005-0000-0000-0000C5CA0000}"/>
    <cellStyle name="SAPBEXresData 6 3 2" xfId="51907" xr:uid="{00000000-0005-0000-0000-0000C6CA0000}"/>
    <cellStyle name="SAPBEXresData 6 3 2 2" xfId="51908" xr:uid="{00000000-0005-0000-0000-0000C7CA0000}"/>
    <cellStyle name="SAPBEXresData 6 3 2 2 2" xfId="51909" xr:uid="{00000000-0005-0000-0000-0000C8CA0000}"/>
    <cellStyle name="SAPBEXresData 6 3 2 3" xfId="51910" xr:uid="{00000000-0005-0000-0000-0000C9CA0000}"/>
    <cellStyle name="SAPBEXresData 6 3 3" xfId="51911" xr:uid="{00000000-0005-0000-0000-0000CACA0000}"/>
    <cellStyle name="SAPBEXresData 6 3 3 2" xfId="51912" xr:uid="{00000000-0005-0000-0000-0000CBCA0000}"/>
    <cellStyle name="SAPBEXresData 6 3 3 2 2" xfId="51913" xr:uid="{00000000-0005-0000-0000-0000CCCA0000}"/>
    <cellStyle name="SAPBEXresData 6 3 3 3" xfId="51914" xr:uid="{00000000-0005-0000-0000-0000CDCA0000}"/>
    <cellStyle name="SAPBEXresData 6 3 4" xfId="51915" xr:uid="{00000000-0005-0000-0000-0000CECA0000}"/>
    <cellStyle name="SAPBEXresData 6 3 4 2" xfId="51916" xr:uid="{00000000-0005-0000-0000-0000CFCA0000}"/>
    <cellStyle name="SAPBEXresData 6 3 5" xfId="51917" xr:uid="{00000000-0005-0000-0000-0000D0CA0000}"/>
    <cellStyle name="SAPBEXresData 6 3 5 2" xfId="51918" xr:uid="{00000000-0005-0000-0000-0000D1CA0000}"/>
    <cellStyle name="SAPBEXresData 6 3 6" xfId="51919" xr:uid="{00000000-0005-0000-0000-0000D2CA0000}"/>
    <cellStyle name="SAPBEXresData 6 4" xfId="51920" xr:uid="{00000000-0005-0000-0000-0000D3CA0000}"/>
    <cellStyle name="SAPBEXresData 6 4 2" xfId="51921" xr:uid="{00000000-0005-0000-0000-0000D4CA0000}"/>
    <cellStyle name="SAPBEXresData 6 4 2 2" xfId="51922" xr:uid="{00000000-0005-0000-0000-0000D5CA0000}"/>
    <cellStyle name="SAPBEXresData 6 4 2 2 2" xfId="51923" xr:uid="{00000000-0005-0000-0000-0000D6CA0000}"/>
    <cellStyle name="SAPBEXresData 6 4 2 3" xfId="51924" xr:uid="{00000000-0005-0000-0000-0000D7CA0000}"/>
    <cellStyle name="SAPBEXresData 6 4 3" xfId="51925" xr:uid="{00000000-0005-0000-0000-0000D8CA0000}"/>
    <cellStyle name="SAPBEXresData 6 4 3 2" xfId="51926" xr:uid="{00000000-0005-0000-0000-0000D9CA0000}"/>
    <cellStyle name="SAPBEXresData 6 4 3 2 2" xfId="51927" xr:uid="{00000000-0005-0000-0000-0000DACA0000}"/>
    <cellStyle name="SAPBEXresData 6 4 3 3" xfId="51928" xr:uid="{00000000-0005-0000-0000-0000DBCA0000}"/>
    <cellStyle name="SAPBEXresData 6 4 4" xfId="51929" xr:uid="{00000000-0005-0000-0000-0000DCCA0000}"/>
    <cellStyle name="SAPBEXresData 6 4 4 2" xfId="51930" xr:uid="{00000000-0005-0000-0000-0000DDCA0000}"/>
    <cellStyle name="SAPBEXresData 6 4 5" xfId="51931" xr:uid="{00000000-0005-0000-0000-0000DECA0000}"/>
    <cellStyle name="SAPBEXresData 6 4 5 2" xfId="51932" xr:uid="{00000000-0005-0000-0000-0000DFCA0000}"/>
    <cellStyle name="SAPBEXresData 6 4 6" xfId="51933" xr:uid="{00000000-0005-0000-0000-0000E0CA0000}"/>
    <cellStyle name="SAPBEXresData 6 5" xfId="51934" xr:uid="{00000000-0005-0000-0000-0000E1CA0000}"/>
    <cellStyle name="SAPBEXresData 6 5 2" xfId="51935" xr:uid="{00000000-0005-0000-0000-0000E2CA0000}"/>
    <cellStyle name="SAPBEXresData 6 5 2 2" xfId="51936" xr:uid="{00000000-0005-0000-0000-0000E3CA0000}"/>
    <cellStyle name="SAPBEXresData 6 5 2 3" xfId="51937" xr:uid="{00000000-0005-0000-0000-0000E4CA0000}"/>
    <cellStyle name="SAPBEXresData 6 5 3" xfId="51938" xr:uid="{00000000-0005-0000-0000-0000E5CA0000}"/>
    <cellStyle name="SAPBEXresData 6 5 4" xfId="51939" xr:uid="{00000000-0005-0000-0000-0000E6CA0000}"/>
    <cellStyle name="SAPBEXresData 6 6" xfId="51940" xr:uid="{00000000-0005-0000-0000-0000E7CA0000}"/>
    <cellStyle name="SAPBEXresData 6 6 2" xfId="51941" xr:uid="{00000000-0005-0000-0000-0000E8CA0000}"/>
    <cellStyle name="SAPBEXresData 6 6 2 2" xfId="51942" xr:uid="{00000000-0005-0000-0000-0000E9CA0000}"/>
    <cellStyle name="SAPBEXresData 6 6 2 3" xfId="51943" xr:uid="{00000000-0005-0000-0000-0000EACA0000}"/>
    <cellStyle name="SAPBEXresData 6 6 3" xfId="51944" xr:uid="{00000000-0005-0000-0000-0000EBCA0000}"/>
    <cellStyle name="SAPBEXresData 6 6 4" xfId="51945" xr:uid="{00000000-0005-0000-0000-0000ECCA0000}"/>
    <cellStyle name="SAPBEXresData 6 7" xfId="51946" xr:uid="{00000000-0005-0000-0000-0000EDCA0000}"/>
    <cellStyle name="SAPBEXresData 6 7 2" xfId="51947" xr:uid="{00000000-0005-0000-0000-0000EECA0000}"/>
    <cellStyle name="SAPBEXresData 6 7 3" xfId="51948" xr:uid="{00000000-0005-0000-0000-0000EFCA0000}"/>
    <cellStyle name="SAPBEXresData 6 8" xfId="51949" xr:uid="{00000000-0005-0000-0000-0000F0CA0000}"/>
    <cellStyle name="SAPBEXresData 6 9" xfId="51950" xr:uid="{00000000-0005-0000-0000-0000F1CA0000}"/>
    <cellStyle name="SAPBEXresData 6_Other Benefits Allocation %" xfId="51951" xr:uid="{00000000-0005-0000-0000-0000F2CA0000}"/>
    <cellStyle name="SAPBEXresData 7" xfId="51952" xr:uid="{00000000-0005-0000-0000-0000F3CA0000}"/>
    <cellStyle name="SAPBEXresData 7 2" xfId="51953" xr:uid="{00000000-0005-0000-0000-0000F4CA0000}"/>
    <cellStyle name="SAPBEXresData 7 2 2" xfId="51954" xr:uid="{00000000-0005-0000-0000-0000F5CA0000}"/>
    <cellStyle name="SAPBEXresData 7 2 2 2" xfId="51955" xr:uid="{00000000-0005-0000-0000-0000F6CA0000}"/>
    <cellStyle name="SAPBEXresData 7 2 2 2 2" xfId="51956" xr:uid="{00000000-0005-0000-0000-0000F7CA0000}"/>
    <cellStyle name="SAPBEXresData 7 2 2 3" xfId="51957" xr:uid="{00000000-0005-0000-0000-0000F8CA0000}"/>
    <cellStyle name="SAPBEXresData 7 2 3" xfId="51958" xr:uid="{00000000-0005-0000-0000-0000F9CA0000}"/>
    <cellStyle name="SAPBEXresData 7 2 3 2" xfId="51959" xr:uid="{00000000-0005-0000-0000-0000FACA0000}"/>
    <cellStyle name="SAPBEXresData 7 2 3 2 2" xfId="51960" xr:uid="{00000000-0005-0000-0000-0000FBCA0000}"/>
    <cellStyle name="SAPBEXresData 7 2 3 3" xfId="51961" xr:uid="{00000000-0005-0000-0000-0000FCCA0000}"/>
    <cellStyle name="SAPBEXresData 7 2 4" xfId="51962" xr:uid="{00000000-0005-0000-0000-0000FDCA0000}"/>
    <cellStyle name="SAPBEXresData 7 2 4 2" xfId="51963" xr:uid="{00000000-0005-0000-0000-0000FECA0000}"/>
    <cellStyle name="SAPBEXresData 7 2 5" xfId="51964" xr:uid="{00000000-0005-0000-0000-0000FFCA0000}"/>
    <cellStyle name="SAPBEXresData 7 2 5 2" xfId="51965" xr:uid="{00000000-0005-0000-0000-000000CB0000}"/>
    <cellStyle name="SAPBEXresData 7 2 6" xfId="51966" xr:uid="{00000000-0005-0000-0000-000001CB0000}"/>
    <cellStyle name="SAPBEXresData 7 3" xfId="51967" xr:uid="{00000000-0005-0000-0000-000002CB0000}"/>
    <cellStyle name="SAPBEXresData 7 3 2" xfId="51968" xr:uid="{00000000-0005-0000-0000-000003CB0000}"/>
    <cellStyle name="SAPBEXresData 7 3 2 2" xfId="51969" xr:uid="{00000000-0005-0000-0000-000004CB0000}"/>
    <cellStyle name="SAPBEXresData 7 3 2 2 2" xfId="51970" xr:uid="{00000000-0005-0000-0000-000005CB0000}"/>
    <cellStyle name="SAPBEXresData 7 3 2 3" xfId="51971" xr:uid="{00000000-0005-0000-0000-000006CB0000}"/>
    <cellStyle name="SAPBEXresData 7 3 3" xfId="51972" xr:uid="{00000000-0005-0000-0000-000007CB0000}"/>
    <cellStyle name="SAPBEXresData 7 3 3 2" xfId="51973" xr:uid="{00000000-0005-0000-0000-000008CB0000}"/>
    <cellStyle name="SAPBEXresData 7 3 3 2 2" xfId="51974" xr:uid="{00000000-0005-0000-0000-000009CB0000}"/>
    <cellStyle name="SAPBEXresData 7 3 3 3" xfId="51975" xr:uid="{00000000-0005-0000-0000-00000ACB0000}"/>
    <cellStyle name="SAPBEXresData 7 3 4" xfId="51976" xr:uid="{00000000-0005-0000-0000-00000BCB0000}"/>
    <cellStyle name="SAPBEXresData 7 3 4 2" xfId="51977" xr:uid="{00000000-0005-0000-0000-00000CCB0000}"/>
    <cellStyle name="SAPBEXresData 7 3 5" xfId="51978" xr:uid="{00000000-0005-0000-0000-00000DCB0000}"/>
    <cellStyle name="SAPBEXresData 7 3 5 2" xfId="51979" xr:uid="{00000000-0005-0000-0000-00000ECB0000}"/>
    <cellStyle name="SAPBEXresData 7 3 6" xfId="51980" xr:uid="{00000000-0005-0000-0000-00000FCB0000}"/>
    <cellStyle name="SAPBEXresData 7 4" xfId="51981" xr:uid="{00000000-0005-0000-0000-000010CB0000}"/>
    <cellStyle name="SAPBEXresData 7 4 2" xfId="51982" xr:uid="{00000000-0005-0000-0000-000011CB0000}"/>
    <cellStyle name="SAPBEXresData 7 4 2 2" xfId="51983" xr:uid="{00000000-0005-0000-0000-000012CB0000}"/>
    <cellStyle name="SAPBEXresData 7 4 2 2 2" xfId="51984" xr:uid="{00000000-0005-0000-0000-000013CB0000}"/>
    <cellStyle name="SAPBEXresData 7 4 2 3" xfId="51985" xr:uid="{00000000-0005-0000-0000-000014CB0000}"/>
    <cellStyle name="SAPBEXresData 7 4 3" xfId="51986" xr:uid="{00000000-0005-0000-0000-000015CB0000}"/>
    <cellStyle name="SAPBEXresData 7 4 3 2" xfId="51987" xr:uid="{00000000-0005-0000-0000-000016CB0000}"/>
    <cellStyle name="SAPBEXresData 7 4 3 2 2" xfId="51988" xr:uid="{00000000-0005-0000-0000-000017CB0000}"/>
    <cellStyle name="SAPBEXresData 7 4 3 3" xfId="51989" xr:uid="{00000000-0005-0000-0000-000018CB0000}"/>
    <cellStyle name="SAPBEXresData 7 4 4" xfId="51990" xr:uid="{00000000-0005-0000-0000-000019CB0000}"/>
    <cellStyle name="SAPBEXresData 7 4 4 2" xfId="51991" xr:uid="{00000000-0005-0000-0000-00001ACB0000}"/>
    <cellStyle name="SAPBEXresData 7 4 5" xfId="51992" xr:uid="{00000000-0005-0000-0000-00001BCB0000}"/>
    <cellStyle name="SAPBEXresData 7 4 5 2" xfId="51993" xr:uid="{00000000-0005-0000-0000-00001CCB0000}"/>
    <cellStyle name="SAPBEXresData 7 4 6" xfId="51994" xr:uid="{00000000-0005-0000-0000-00001DCB0000}"/>
    <cellStyle name="SAPBEXresData 7 5" xfId="51995" xr:uid="{00000000-0005-0000-0000-00001ECB0000}"/>
    <cellStyle name="SAPBEXresData 7 5 2" xfId="51996" xr:uid="{00000000-0005-0000-0000-00001FCB0000}"/>
    <cellStyle name="SAPBEXresData 7 5 2 2" xfId="51997" xr:uid="{00000000-0005-0000-0000-000020CB0000}"/>
    <cellStyle name="SAPBEXresData 7 5 3" xfId="51998" xr:uid="{00000000-0005-0000-0000-000021CB0000}"/>
    <cellStyle name="SAPBEXresData 7 6" xfId="51999" xr:uid="{00000000-0005-0000-0000-000022CB0000}"/>
    <cellStyle name="SAPBEXresData 7_Other Benefits Allocation %" xfId="52000" xr:uid="{00000000-0005-0000-0000-000023CB0000}"/>
    <cellStyle name="SAPBEXresData 8" xfId="52001" xr:uid="{00000000-0005-0000-0000-000024CB0000}"/>
    <cellStyle name="SAPBEXresData 8 2" xfId="52002" xr:uid="{00000000-0005-0000-0000-000025CB0000}"/>
    <cellStyle name="SAPBEXresData 8 2 2" xfId="52003" xr:uid="{00000000-0005-0000-0000-000026CB0000}"/>
    <cellStyle name="SAPBEXresData 8 2 2 2" xfId="52004" xr:uid="{00000000-0005-0000-0000-000027CB0000}"/>
    <cellStyle name="SAPBEXresData 8 2 2 2 2" xfId="52005" xr:uid="{00000000-0005-0000-0000-000028CB0000}"/>
    <cellStyle name="SAPBEXresData 8 2 2 3" xfId="52006" xr:uid="{00000000-0005-0000-0000-000029CB0000}"/>
    <cellStyle name="SAPBEXresData 8 2 3" xfId="52007" xr:uid="{00000000-0005-0000-0000-00002ACB0000}"/>
    <cellStyle name="SAPBEXresData 8 2 3 2" xfId="52008" xr:uid="{00000000-0005-0000-0000-00002BCB0000}"/>
    <cellStyle name="SAPBEXresData 8 2 3 2 2" xfId="52009" xr:uid="{00000000-0005-0000-0000-00002CCB0000}"/>
    <cellStyle name="SAPBEXresData 8 2 3 3" xfId="52010" xr:uid="{00000000-0005-0000-0000-00002DCB0000}"/>
    <cellStyle name="SAPBEXresData 8 2 4" xfId="52011" xr:uid="{00000000-0005-0000-0000-00002ECB0000}"/>
    <cellStyle name="SAPBEXresData 8 2 4 2" xfId="52012" xr:uid="{00000000-0005-0000-0000-00002FCB0000}"/>
    <cellStyle name="SAPBEXresData 8 2 5" xfId="52013" xr:uid="{00000000-0005-0000-0000-000030CB0000}"/>
    <cellStyle name="SAPBEXresData 8 2 5 2" xfId="52014" xr:uid="{00000000-0005-0000-0000-000031CB0000}"/>
    <cellStyle name="SAPBEXresData 8 2 6" xfId="52015" xr:uid="{00000000-0005-0000-0000-000032CB0000}"/>
    <cellStyle name="SAPBEXresData 8 3" xfId="52016" xr:uid="{00000000-0005-0000-0000-000033CB0000}"/>
    <cellStyle name="SAPBEXresData 8 3 2" xfId="52017" xr:uid="{00000000-0005-0000-0000-000034CB0000}"/>
    <cellStyle name="SAPBEXresData 8 3 2 2" xfId="52018" xr:uid="{00000000-0005-0000-0000-000035CB0000}"/>
    <cellStyle name="SAPBEXresData 8 3 2 2 2" xfId="52019" xr:uid="{00000000-0005-0000-0000-000036CB0000}"/>
    <cellStyle name="SAPBEXresData 8 3 2 3" xfId="52020" xr:uid="{00000000-0005-0000-0000-000037CB0000}"/>
    <cellStyle name="SAPBEXresData 8 3 3" xfId="52021" xr:uid="{00000000-0005-0000-0000-000038CB0000}"/>
    <cellStyle name="SAPBEXresData 8 3 3 2" xfId="52022" xr:uid="{00000000-0005-0000-0000-000039CB0000}"/>
    <cellStyle name="SAPBEXresData 8 3 3 2 2" xfId="52023" xr:uid="{00000000-0005-0000-0000-00003ACB0000}"/>
    <cellStyle name="SAPBEXresData 8 3 3 3" xfId="52024" xr:uid="{00000000-0005-0000-0000-00003BCB0000}"/>
    <cellStyle name="SAPBEXresData 8 3 4" xfId="52025" xr:uid="{00000000-0005-0000-0000-00003CCB0000}"/>
    <cellStyle name="SAPBEXresData 8 3 4 2" xfId="52026" xr:uid="{00000000-0005-0000-0000-00003DCB0000}"/>
    <cellStyle name="SAPBEXresData 8 3 5" xfId="52027" xr:uid="{00000000-0005-0000-0000-00003ECB0000}"/>
    <cellStyle name="SAPBEXresData 8 3 5 2" xfId="52028" xr:uid="{00000000-0005-0000-0000-00003FCB0000}"/>
    <cellStyle name="SAPBEXresData 8 3 6" xfId="52029" xr:uid="{00000000-0005-0000-0000-000040CB0000}"/>
    <cellStyle name="SAPBEXresData 8 4" xfId="52030" xr:uid="{00000000-0005-0000-0000-000041CB0000}"/>
    <cellStyle name="SAPBEXresData 8 4 2" xfId="52031" xr:uid="{00000000-0005-0000-0000-000042CB0000}"/>
    <cellStyle name="SAPBEXresData 8 4 2 2" xfId="52032" xr:uid="{00000000-0005-0000-0000-000043CB0000}"/>
    <cellStyle name="SAPBEXresData 8 4 2 2 2" xfId="52033" xr:uid="{00000000-0005-0000-0000-000044CB0000}"/>
    <cellStyle name="SAPBEXresData 8 4 2 3" xfId="52034" xr:uid="{00000000-0005-0000-0000-000045CB0000}"/>
    <cellStyle name="SAPBEXresData 8 4 3" xfId="52035" xr:uid="{00000000-0005-0000-0000-000046CB0000}"/>
    <cellStyle name="SAPBEXresData 8 4 3 2" xfId="52036" xr:uid="{00000000-0005-0000-0000-000047CB0000}"/>
    <cellStyle name="SAPBEXresData 8 4 3 2 2" xfId="52037" xr:uid="{00000000-0005-0000-0000-000048CB0000}"/>
    <cellStyle name="SAPBEXresData 8 4 3 3" xfId="52038" xr:uid="{00000000-0005-0000-0000-000049CB0000}"/>
    <cellStyle name="SAPBEXresData 8 4 4" xfId="52039" xr:uid="{00000000-0005-0000-0000-00004ACB0000}"/>
    <cellStyle name="SAPBEXresData 8 4 4 2" xfId="52040" xr:uid="{00000000-0005-0000-0000-00004BCB0000}"/>
    <cellStyle name="SAPBEXresData 8 4 5" xfId="52041" xr:uid="{00000000-0005-0000-0000-00004CCB0000}"/>
    <cellStyle name="SAPBEXresData 8 4 5 2" xfId="52042" xr:uid="{00000000-0005-0000-0000-00004DCB0000}"/>
    <cellStyle name="SAPBEXresData 8 4 6" xfId="52043" xr:uid="{00000000-0005-0000-0000-00004ECB0000}"/>
    <cellStyle name="SAPBEXresData 8 5" xfId="52044" xr:uid="{00000000-0005-0000-0000-00004FCB0000}"/>
    <cellStyle name="SAPBEXresData 8 5 2" xfId="52045" xr:uid="{00000000-0005-0000-0000-000050CB0000}"/>
    <cellStyle name="SAPBEXresData 8 5 2 2" xfId="52046" xr:uid="{00000000-0005-0000-0000-000051CB0000}"/>
    <cellStyle name="SAPBEXresData 8 5 3" xfId="52047" xr:uid="{00000000-0005-0000-0000-000052CB0000}"/>
    <cellStyle name="SAPBEXresData 8 6" xfId="52048" xr:uid="{00000000-0005-0000-0000-000053CB0000}"/>
    <cellStyle name="SAPBEXresData 8_Other Benefits Allocation %" xfId="52049" xr:uid="{00000000-0005-0000-0000-000054CB0000}"/>
    <cellStyle name="SAPBEXresData 9" xfId="52050" xr:uid="{00000000-0005-0000-0000-000055CB0000}"/>
    <cellStyle name="SAPBEXresData 9 2" xfId="52051" xr:uid="{00000000-0005-0000-0000-000056CB0000}"/>
    <cellStyle name="SAPBEXresData 9 2 2" xfId="52052" xr:uid="{00000000-0005-0000-0000-000057CB0000}"/>
    <cellStyle name="SAPBEXresData 9 2 2 2" xfId="52053" xr:uid="{00000000-0005-0000-0000-000058CB0000}"/>
    <cellStyle name="SAPBEXresData 9 2 2 2 2" xfId="52054" xr:uid="{00000000-0005-0000-0000-000059CB0000}"/>
    <cellStyle name="SAPBEXresData 9 2 2 3" xfId="52055" xr:uid="{00000000-0005-0000-0000-00005ACB0000}"/>
    <cellStyle name="SAPBEXresData 9 2 3" xfId="52056" xr:uid="{00000000-0005-0000-0000-00005BCB0000}"/>
    <cellStyle name="SAPBEXresData 9 2 3 2" xfId="52057" xr:uid="{00000000-0005-0000-0000-00005CCB0000}"/>
    <cellStyle name="SAPBEXresData 9 2 3 2 2" xfId="52058" xr:uid="{00000000-0005-0000-0000-00005DCB0000}"/>
    <cellStyle name="SAPBEXresData 9 2 3 3" xfId="52059" xr:uid="{00000000-0005-0000-0000-00005ECB0000}"/>
    <cellStyle name="SAPBEXresData 9 2 4" xfId="52060" xr:uid="{00000000-0005-0000-0000-00005FCB0000}"/>
    <cellStyle name="SAPBEXresData 9 2 4 2" xfId="52061" xr:uid="{00000000-0005-0000-0000-000060CB0000}"/>
    <cellStyle name="SAPBEXresData 9 2 5" xfId="52062" xr:uid="{00000000-0005-0000-0000-000061CB0000}"/>
    <cellStyle name="SAPBEXresData 9 2 5 2" xfId="52063" xr:uid="{00000000-0005-0000-0000-000062CB0000}"/>
    <cellStyle name="SAPBEXresData 9 2 6" xfId="52064" xr:uid="{00000000-0005-0000-0000-000063CB0000}"/>
    <cellStyle name="SAPBEXresData 9 3" xfId="52065" xr:uid="{00000000-0005-0000-0000-000064CB0000}"/>
    <cellStyle name="SAPBEXresData 9 3 2" xfId="52066" xr:uid="{00000000-0005-0000-0000-000065CB0000}"/>
    <cellStyle name="SAPBEXresData 9 3 2 2" xfId="52067" xr:uid="{00000000-0005-0000-0000-000066CB0000}"/>
    <cellStyle name="SAPBEXresData 9 3 2 2 2" xfId="52068" xr:uid="{00000000-0005-0000-0000-000067CB0000}"/>
    <cellStyle name="SAPBEXresData 9 3 2 3" xfId="52069" xr:uid="{00000000-0005-0000-0000-000068CB0000}"/>
    <cellStyle name="SAPBEXresData 9 3 3" xfId="52070" xr:uid="{00000000-0005-0000-0000-000069CB0000}"/>
    <cellStyle name="SAPBEXresData 9 3 3 2" xfId="52071" xr:uid="{00000000-0005-0000-0000-00006ACB0000}"/>
    <cellStyle name="SAPBEXresData 9 3 3 2 2" xfId="52072" xr:uid="{00000000-0005-0000-0000-00006BCB0000}"/>
    <cellStyle name="SAPBEXresData 9 3 3 3" xfId="52073" xr:uid="{00000000-0005-0000-0000-00006CCB0000}"/>
    <cellStyle name="SAPBEXresData 9 3 4" xfId="52074" xr:uid="{00000000-0005-0000-0000-00006DCB0000}"/>
    <cellStyle name="SAPBEXresData 9 3 4 2" xfId="52075" xr:uid="{00000000-0005-0000-0000-00006ECB0000}"/>
    <cellStyle name="SAPBEXresData 9 3 5" xfId="52076" xr:uid="{00000000-0005-0000-0000-00006FCB0000}"/>
    <cellStyle name="SAPBEXresData 9 3 5 2" xfId="52077" xr:uid="{00000000-0005-0000-0000-000070CB0000}"/>
    <cellStyle name="SAPBEXresData 9 3 6" xfId="52078" xr:uid="{00000000-0005-0000-0000-000071CB0000}"/>
    <cellStyle name="SAPBEXresData 9 4" xfId="52079" xr:uid="{00000000-0005-0000-0000-000072CB0000}"/>
    <cellStyle name="SAPBEXresData 9 4 2" xfId="52080" xr:uid="{00000000-0005-0000-0000-000073CB0000}"/>
    <cellStyle name="SAPBEXresData 9 4 2 2" xfId="52081" xr:uid="{00000000-0005-0000-0000-000074CB0000}"/>
    <cellStyle name="SAPBEXresData 9 4 2 2 2" xfId="52082" xr:uid="{00000000-0005-0000-0000-000075CB0000}"/>
    <cellStyle name="SAPBEXresData 9 4 2 3" xfId="52083" xr:uid="{00000000-0005-0000-0000-000076CB0000}"/>
    <cellStyle name="SAPBEXresData 9 4 3" xfId="52084" xr:uid="{00000000-0005-0000-0000-000077CB0000}"/>
    <cellStyle name="SAPBEXresData 9 4 3 2" xfId="52085" xr:uid="{00000000-0005-0000-0000-000078CB0000}"/>
    <cellStyle name="SAPBEXresData 9 4 3 2 2" xfId="52086" xr:uid="{00000000-0005-0000-0000-000079CB0000}"/>
    <cellStyle name="SAPBEXresData 9 4 3 3" xfId="52087" xr:uid="{00000000-0005-0000-0000-00007ACB0000}"/>
    <cellStyle name="SAPBEXresData 9 4 4" xfId="52088" xr:uid="{00000000-0005-0000-0000-00007BCB0000}"/>
    <cellStyle name="SAPBEXresData 9 4 4 2" xfId="52089" xr:uid="{00000000-0005-0000-0000-00007CCB0000}"/>
    <cellStyle name="SAPBEXresData 9 4 5" xfId="52090" xr:uid="{00000000-0005-0000-0000-00007DCB0000}"/>
    <cellStyle name="SAPBEXresData 9 4 5 2" xfId="52091" xr:uid="{00000000-0005-0000-0000-00007ECB0000}"/>
    <cellStyle name="SAPBEXresData 9 4 6" xfId="52092" xr:uid="{00000000-0005-0000-0000-00007FCB0000}"/>
    <cellStyle name="SAPBEXresData 9 5" xfId="52093" xr:uid="{00000000-0005-0000-0000-000080CB0000}"/>
    <cellStyle name="SAPBEXresData 9 5 2" xfId="52094" xr:uid="{00000000-0005-0000-0000-000081CB0000}"/>
    <cellStyle name="SAPBEXresData 9 5 2 2" xfId="52095" xr:uid="{00000000-0005-0000-0000-000082CB0000}"/>
    <cellStyle name="SAPBEXresData 9 5 3" xfId="52096" xr:uid="{00000000-0005-0000-0000-000083CB0000}"/>
    <cellStyle name="SAPBEXresData 9 6" xfId="52097" xr:uid="{00000000-0005-0000-0000-000084CB0000}"/>
    <cellStyle name="SAPBEXresData 9_Other Benefits Allocation %" xfId="52098" xr:uid="{00000000-0005-0000-0000-000085CB0000}"/>
    <cellStyle name="SAPBEXresData_2016-18 Budget Payroll" xfId="52099" xr:uid="{00000000-0005-0000-0000-000086CB0000}"/>
    <cellStyle name="SAPBEXresDataEmph" xfId="52100" xr:uid="{00000000-0005-0000-0000-000087CB0000}"/>
    <cellStyle name="SAPBEXresDataEmph 10" xfId="52101" xr:uid="{00000000-0005-0000-0000-000088CB0000}"/>
    <cellStyle name="SAPBEXresDataEmph 10 2" xfId="52102" xr:uid="{00000000-0005-0000-0000-000089CB0000}"/>
    <cellStyle name="SAPBEXresDataEmph 10 2 2" xfId="52103" xr:uid="{00000000-0005-0000-0000-00008ACB0000}"/>
    <cellStyle name="SAPBEXresDataEmph 10 2 2 2" xfId="52104" xr:uid="{00000000-0005-0000-0000-00008BCB0000}"/>
    <cellStyle name="SAPBEXresDataEmph 10 2 2 2 2" xfId="52105" xr:uid="{00000000-0005-0000-0000-00008CCB0000}"/>
    <cellStyle name="SAPBEXresDataEmph 10 2 2 3" xfId="52106" xr:uid="{00000000-0005-0000-0000-00008DCB0000}"/>
    <cellStyle name="SAPBEXresDataEmph 10 2 3" xfId="52107" xr:uid="{00000000-0005-0000-0000-00008ECB0000}"/>
    <cellStyle name="SAPBEXresDataEmph 10 2 3 2" xfId="52108" xr:uid="{00000000-0005-0000-0000-00008FCB0000}"/>
    <cellStyle name="SAPBEXresDataEmph 10 2 3 2 2" xfId="52109" xr:uid="{00000000-0005-0000-0000-000090CB0000}"/>
    <cellStyle name="SAPBEXresDataEmph 10 2 3 3" xfId="52110" xr:uid="{00000000-0005-0000-0000-000091CB0000}"/>
    <cellStyle name="SAPBEXresDataEmph 10 2 4" xfId="52111" xr:uid="{00000000-0005-0000-0000-000092CB0000}"/>
    <cellStyle name="SAPBEXresDataEmph 10 2 4 2" xfId="52112" xr:uid="{00000000-0005-0000-0000-000093CB0000}"/>
    <cellStyle name="SAPBEXresDataEmph 10 2 5" xfId="52113" xr:uid="{00000000-0005-0000-0000-000094CB0000}"/>
    <cellStyle name="SAPBEXresDataEmph 10 2 5 2" xfId="52114" xr:uid="{00000000-0005-0000-0000-000095CB0000}"/>
    <cellStyle name="SAPBEXresDataEmph 10 2 6" xfId="52115" xr:uid="{00000000-0005-0000-0000-000096CB0000}"/>
    <cellStyle name="SAPBEXresDataEmph 10 3" xfId="52116" xr:uid="{00000000-0005-0000-0000-000097CB0000}"/>
    <cellStyle name="SAPBEXresDataEmph 10 3 2" xfId="52117" xr:uid="{00000000-0005-0000-0000-000098CB0000}"/>
    <cellStyle name="SAPBEXresDataEmph 10 3 2 2" xfId="52118" xr:uid="{00000000-0005-0000-0000-000099CB0000}"/>
    <cellStyle name="SAPBEXresDataEmph 10 3 2 2 2" xfId="52119" xr:uid="{00000000-0005-0000-0000-00009ACB0000}"/>
    <cellStyle name="SAPBEXresDataEmph 10 3 2 3" xfId="52120" xr:uid="{00000000-0005-0000-0000-00009BCB0000}"/>
    <cellStyle name="SAPBEXresDataEmph 10 3 3" xfId="52121" xr:uid="{00000000-0005-0000-0000-00009CCB0000}"/>
    <cellStyle name="SAPBEXresDataEmph 10 3 3 2" xfId="52122" xr:uid="{00000000-0005-0000-0000-00009DCB0000}"/>
    <cellStyle name="SAPBEXresDataEmph 10 3 3 2 2" xfId="52123" xr:uid="{00000000-0005-0000-0000-00009ECB0000}"/>
    <cellStyle name="SAPBEXresDataEmph 10 3 3 3" xfId="52124" xr:uid="{00000000-0005-0000-0000-00009FCB0000}"/>
    <cellStyle name="SAPBEXresDataEmph 10 3 4" xfId="52125" xr:uid="{00000000-0005-0000-0000-0000A0CB0000}"/>
    <cellStyle name="SAPBEXresDataEmph 10 3 4 2" xfId="52126" xr:uid="{00000000-0005-0000-0000-0000A1CB0000}"/>
    <cellStyle name="SAPBEXresDataEmph 10 3 5" xfId="52127" xr:uid="{00000000-0005-0000-0000-0000A2CB0000}"/>
    <cellStyle name="SAPBEXresDataEmph 10 3 5 2" xfId="52128" xr:uid="{00000000-0005-0000-0000-0000A3CB0000}"/>
    <cellStyle name="SAPBEXresDataEmph 10 3 6" xfId="52129" xr:uid="{00000000-0005-0000-0000-0000A4CB0000}"/>
    <cellStyle name="SAPBEXresDataEmph 10 4" xfId="52130" xr:uid="{00000000-0005-0000-0000-0000A5CB0000}"/>
    <cellStyle name="SAPBEXresDataEmph 10 4 2" xfId="52131" xr:uid="{00000000-0005-0000-0000-0000A6CB0000}"/>
    <cellStyle name="SAPBEXresDataEmph 10 4 2 2" xfId="52132" xr:uid="{00000000-0005-0000-0000-0000A7CB0000}"/>
    <cellStyle name="SAPBEXresDataEmph 10 4 2 2 2" xfId="52133" xr:uid="{00000000-0005-0000-0000-0000A8CB0000}"/>
    <cellStyle name="SAPBEXresDataEmph 10 4 2 3" xfId="52134" xr:uid="{00000000-0005-0000-0000-0000A9CB0000}"/>
    <cellStyle name="SAPBEXresDataEmph 10 4 3" xfId="52135" xr:uid="{00000000-0005-0000-0000-0000AACB0000}"/>
    <cellStyle name="SAPBEXresDataEmph 10 4 3 2" xfId="52136" xr:uid="{00000000-0005-0000-0000-0000ABCB0000}"/>
    <cellStyle name="SAPBEXresDataEmph 10 4 3 2 2" xfId="52137" xr:uid="{00000000-0005-0000-0000-0000ACCB0000}"/>
    <cellStyle name="SAPBEXresDataEmph 10 4 3 3" xfId="52138" xr:uid="{00000000-0005-0000-0000-0000ADCB0000}"/>
    <cellStyle name="SAPBEXresDataEmph 10 4 4" xfId="52139" xr:uid="{00000000-0005-0000-0000-0000AECB0000}"/>
    <cellStyle name="SAPBEXresDataEmph 10 4 4 2" xfId="52140" xr:uid="{00000000-0005-0000-0000-0000AFCB0000}"/>
    <cellStyle name="SAPBEXresDataEmph 10 4 5" xfId="52141" xr:uid="{00000000-0005-0000-0000-0000B0CB0000}"/>
    <cellStyle name="SAPBEXresDataEmph 10 4 5 2" xfId="52142" xr:uid="{00000000-0005-0000-0000-0000B1CB0000}"/>
    <cellStyle name="SAPBEXresDataEmph 10 4 6" xfId="52143" xr:uid="{00000000-0005-0000-0000-0000B2CB0000}"/>
    <cellStyle name="SAPBEXresDataEmph 10 5" xfId="52144" xr:uid="{00000000-0005-0000-0000-0000B3CB0000}"/>
    <cellStyle name="SAPBEXresDataEmph 10 5 2" xfId="52145" xr:uid="{00000000-0005-0000-0000-0000B4CB0000}"/>
    <cellStyle name="SAPBEXresDataEmph 10 5 2 2" xfId="52146" xr:uid="{00000000-0005-0000-0000-0000B5CB0000}"/>
    <cellStyle name="SAPBEXresDataEmph 10 5 3" xfId="52147" xr:uid="{00000000-0005-0000-0000-0000B6CB0000}"/>
    <cellStyle name="SAPBEXresDataEmph 10 6" xfId="52148" xr:uid="{00000000-0005-0000-0000-0000B7CB0000}"/>
    <cellStyle name="SAPBEXresDataEmph 10_Other Benefits Allocation %" xfId="52149" xr:uid="{00000000-0005-0000-0000-0000B8CB0000}"/>
    <cellStyle name="SAPBEXresDataEmph 11" xfId="52150" xr:uid="{00000000-0005-0000-0000-0000B9CB0000}"/>
    <cellStyle name="SAPBEXresDataEmph 11 2" xfId="52151" xr:uid="{00000000-0005-0000-0000-0000BACB0000}"/>
    <cellStyle name="SAPBEXresDataEmph 11 3" xfId="52152" xr:uid="{00000000-0005-0000-0000-0000BBCB0000}"/>
    <cellStyle name="SAPBEXresDataEmph 11_Other Benefits Allocation %" xfId="52153" xr:uid="{00000000-0005-0000-0000-0000BCCB0000}"/>
    <cellStyle name="SAPBEXresDataEmph 12" xfId="52154" xr:uid="{00000000-0005-0000-0000-0000BDCB0000}"/>
    <cellStyle name="SAPBEXresDataEmph 12 2" xfId="52155" xr:uid="{00000000-0005-0000-0000-0000BECB0000}"/>
    <cellStyle name="SAPBEXresDataEmph 12 2 2" xfId="52156" xr:uid="{00000000-0005-0000-0000-0000BFCB0000}"/>
    <cellStyle name="SAPBEXresDataEmph 12 2 2 2" xfId="52157" xr:uid="{00000000-0005-0000-0000-0000C0CB0000}"/>
    <cellStyle name="SAPBEXresDataEmph 12 2 2 2 2" xfId="52158" xr:uid="{00000000-0005-0000-0000-0000C1CB0000}"/>
    <cellStyle name="SAPBEXresDataEmph 12 2 2 3" xfId="52159" xr:uid="{00000000-0005-0000-0000-0000C2CB0000}"/>
    <cellStyle name="SAPBEXresDataEmph 12 2 3" xfId="52160" xr:uid="{00000000-0005-0000-0000-0000C3CB0000}"/>
    <cellStyle name="SAPBEXresDataEmph 12 2 3 2" xfId="52161" xr:uid="{00000000-0005-0000-0000-0000C4CB0000}"/>
    <cellStyle name="SAPBEXresDataEmph 12 2 3 2 2" xfId="52162" xr:uid="{00000000-0005-0000-0000-0000C5CB0000}"/>
    <cellStyle name="SAPBEXresDataEmph 12 2 3 3" xfId="52163" xr:uid="{00000000-0005-0000-0000-0000C6CB0000}"/>
    <cellStyle name="SAPBEXresDataEmph 12 2 4" xfId="52164" xr:uid="{00000000-0005-0000-0000-0000C7CB0000}"/>
    <cellStyle name="SAPBEXresDataEmph 12 2 4 2" xfId="52165" xr:uid="{00000000-0005-0000-0000-0000C8CB0000}"/>
    <cellStyle name="SAPBEXresDataEmph 12 2 5" xfId="52166" xr:uid="{00000000-0005-0000-0000-0000C9CB0000}"/>
    <cellStyle name="SAPBEXresDataEmph 12 2 5 2" xfId="52167" xr:uid="{00000000-0005-0000-0000-0000CACB0000}"/>
    <cellStyle name="SAPBEXresDataEmph 12 2 6" xfId="52168" xr:uid="{00000000-0005-0000-0000-0000CBCB0000}"/>
    <cellStyle name="SAPBEXresDataEmph 12 3" xfId="52169" xr:uid="{00000000-0005-0000-0000-0000CCCB0000}"/>
    <cellStyle name="SAPBEXresDataEmph 12 3 2" xfId="52170" xr:uid="{00000000-0005-0000-0000-0000CDCB0000}"/>
    <cellStyle name="SAPBEXresDataEmph 12 3 2 2" xfId="52171" xr:uid="{00000000-0005-0000-0000-0000CECB0000}"/>
    <cellStyle name="SAPBEXresDataEmph 12 3 2 2 2" xfId="52172" xr:uid="{00000000-0005-0000-0000-0000CFCB0000}"/>
    <cellStyle name="SAPBEXresDataEmph 12 3 2 3" xfId="52173" xr:uid="{00000000-0005-0000-0000-0000D0CB0000}"/>
    <cellStyle name="SAPBEXresDataEmph 12 3 3" xfId="52174" xr:uid="{00000000-0005-0000-0000-0000D1CB0000}"/>
    <cellStyle name="SAPBEXresDataEmph 12 3 3 2" xfId="52175" xr:uid="{00000000-0005-0000-0000-0000D2CB0000}"/>
    <cellStyle name="SAPBEXresDataEmph 12 3 3 2 2" xfId="52176" xr:uid="{00000000-0005-0000-0000-0000D3CB0000}"/>
    <cellStyle name="SAPBEXresDataEmph 12 3 3 3" xfId="52177" xr:uid="{00000000-0005-0000-0000-0000D4CB0000}"/>
    <cellStyle name="SAPBEXresDataEmph 12 3 4" xfId="52178" xr:uid="{00000000-0005-0000-0000-0000D5CB0000}"/>
    <cellStyle name="SAPBEXresDataEmph 12 3 4 2" xfId="52179" xr:uid="{00000000-0005-0000-0000-0000D6CB0000}"/>
    <cellStyle name="SAPBEXresDataEmph 12 3 5" xfId="52180" xr:uid="{00000000-0005-0000-0000-0000D7CB0000}"/>
    <cellStyle name="SAPBEXresDataEmph 12 3 5 2" xfId="52181" xr:uid="{00000000-0005-0000-0000-0000D8CB0000}"/>
    <cellStyle name="SAPBEXresDataEmph 12 3 6" xfId="52182" xr:uid="{00000000-0005-0000-0000-0000D9CB0000}"/>
    <cellStyle name="SAPBEXresDataEmph 12 4" xfId="52183" xr:uid="{00000000-0005-0000-0000-0000DACB0000}"/>
    <cellStyle name="SAPBEXresDataEmph 12 4 2" xfId="52184" xr:uid="{00000000-0005-0000-0000-0000DBCB0000}"/>
    <cellStyle name="SAPBEXresDataEmph 12 4 2 2" xfId="52185" xr:uid="{00000000-0005-0000-0000-0000DCCB0000}"/>
    <cellStyle name="SAPBEXresDataEmph 12 4 3" xfId="52186" xr:uid="{00000000-0005-0000-0000-0000DDCB0000}"/>
    <cellStyle name="SAPBEXresDataEmph 12 5" xfId="52187" xr:uid="{00000000-0005-0000-0000-0000DECB0000}"/>
    <cellStyle name="SAPBEXresDataEmph 12 5 2" xfId="52188" xr:uid="{00000000-0005-0000-0000-0000DFCB0000}"/>
    <cellStyle name="SAPBEXresDataEmph 12 5 2 2" xfId="52189" xr:uid="{00000000-0005-0000-0000-0000E0CB0000}"/>
    <cellStyle name="SAPBEXresDataEmph 12 5 3" xfId="52190" xr:uid="{00000000-0005-0000-0000-0000E1CB0000}"/>
    <cellStyle name="SAPBEXresDataEmph 12 6" xfId="52191" xr:uid="{00000000-0005-0000-0000-0000E2CB0000}"/>
    <cellStyle name="SAPBEXresDataEmph 12 6 2" xfId="52192" xr:uid="{00000000-0005-0000-0000-0000E3CB0000}"/>
    <cellStyle name="SAPBEXresDataEmph 12 7" xfId="52193" xr:uid="{00000000-0005-0000-0000-0000E4CB0000}"/>
    <cellStyle name="SAPBEXresDataEmph 12 7 2" xfId="52194" xr:uid="{00000000-0005-0000-0000-0000E5CB0000}"/>
    <cellStyle name="SAPBEXresDataEmph 12 8" xfId="52195" xr:uid="{00000000-0005-0000-0000-0000E6CB0000}"/>
    <cellStyle name="SAPBEXresDataEmph 12_Other Benefits Allocation %" xfId="52196" xr:uid="{00000000-0005-0000-0000-0000E7CB0000}"/>
    <cellStyle name="SAPBEXresDataEmph 13" xfId="52197" xr:uid="{00000000-0005-0000-0000-0000E8CB0000}"/>
    <cellStyle name="SAPBEXresDataEmph 13 2" xfId="52198" xr:uid="{00000000-0005-0000-0000-0000E9CB0000}"/>
    <cellStyle name="SAPBEXresDataEmph 13 2 2" xfId="52199" xr:uid="{00000000-0005-0000-0000-0000EACB0000}"/>
    <cellStyle name="SAPBEXresDataEmph 13 2 2 2" xfId="52200" xr:uid="{00000000-0005-0000-0000-0000EBCB0000}"/>
    <cellStyle name="SAPBEXresDataEmph 13 2 3" xfId="52201" xr:uid="{00000000-0005-0000-0000-0000ECCB0000}"/>
    <cellStyle name="SAPBEXresDataEmph 13 3" xfId="52202" xr:uid="{00000000-0005-0000-0000-0000EDCB0000}"/>
    <cellStyle name="SAPBEXresDataEmph 13 3 2" xfId="52203" xr:uid="{00000000-0005-0000-0000-0000EECB0000}"/>
    <cellStyle name="SAPBEXresDataEmph 13 3 2 2" xfId="52204" xr:uid="{00000000-0005-0000-0000-0000EFCB0000}"/>
    <cellStyle name="SAPBEXresDataEmph 13 3 3" xfId="52205" xr:uid="{00000000-0005-0000-0000-0000F0CB0000}"/>
    <cellStyle name="SAPBEXresDataEmph 13 4" xfId="52206" xr:uid="{00000000-0005-0000-0000-0000F1CB0000}"/>
    <cellStyle name="SAPBEXresDataEmph 13 4 2" xfId="52207" xr:uid="{00000000-0005-0000-0000-0000F2CB0000}"/>
    <cellStyle name="SAPBEXresDataEmph 13 5" xfId="52208" xr:uid="{00000000-0005-0000-0000-0000F3CB0000}"/>
    <cellStyle name="SAPBEXresDataEmph 13 5 2" xfId="52209" xr:uid="{00000000-0005-0000-0000-0000F4CB0000}"/>
    <cellStyle name="SAPBEXresDataEmph 13 6" xfId="52210" xr:uid="{00000000-0005-0000-0000-0000F5CB0000}"/>
    <cellStyle name="SAPBEXresDataEmph 14" xfId="52211" xr:uid="{00000000-0005-0000-0000-0000F6CB0000}"/>
    <cellStyle name="SAPBEXresDataEmph 14 2" xfId="52212" xr:uid="{00000000-0005-0000-0000-0000F7CB0000}"/>
    <cellStyle name="SAPBEXresDataEmph 14 2 2" xfId="52213" xr:uid="{00000000-0005-0000-0000-0000F8CB0000}"/>
    <cellStyle name="SAPBEXresDataEmph 14 2 2 2" xfId="52214" xr:uid="{00000000-0005-0000-0000-0000F9CB0000}"/>
    <cellStyle name="SAPBEXresDataEmph 14 2 3" xfId="52215" xr:uid="{00000000-0005-0000-0000-0000FACB0000}"/>
    <cellStyle name="SAPBEXresDataEmph 14 3" xfId="52216" xr:uid="{00000000-0005-0000-0000-0000FBCB0000}"/>
    <cellStyle name="SAPBEXresDataEmph 14 3 2" xfId="52217" xr:uid="{00000000-0005-0000-0000-0000FCCB0000}"/>
    <cellStyle name="SAPBEXresDataEmph 14 3 2 2" xfId="52218" xr:uid="{00000000-0005-0000-0000-0000FDCB0000}"/>
    <cellStyle name="SAPBEXresDataEmph 14 3 3" xfId="52219" xr:uid="{00000000-0005-0000-0000-0000FECB0000}"/>
    <cellStyle name="SAPBEXresDataEmph 14 4" xfId="52220" xr:uid="{00000000-0005-0000-0000-0000FFCB0000}"/>
    <cellStyle name="SAPBEXresDataEmph 14 4 2" xfId="52221" xr:uid="{00000000-0005-0000-0000-000000CC0000}"/>
    <cellStyle name="SAPBEXresDataEmph 14 5" xfId="52222" xr:uid="{00000000-0005-0000-0000-000001CC0000}"/>
    <cellStyle name="SAPBEXresDataEmph 14 5 2" xfId="52223" xr:uid="{00000000-0005-0000-0000-000002CC0000}"/>
    <cellStyle name="SAPBEXresDataEmph 14 6" xfId="52224" xr:uid="{00000000-0005-0000-0000-000003CC0000}"/>
    <cellStyle name="SAPBEXresDataEmph 15" xfId="52225" xr:uid="{00000000-0005-0000-0000-000004CC0000}"/>
    <cellStyle name="SAPBEXresDataEmph 15 2" xfId="52226" xr:uid="{00000000-0005-0000-0000-000005CC0000}"/>
    <cellStyle name="SAPBEXresDataEmph 15 2 2" xfId="52227" xr:uid="{00000000-0005-0000-0000-000006CC0000}"/>
    <cellStyle name="SAPBEXresDataEmph 15 2 2 2" xfId="52228" xr:uid="{00000000-0005-0000-0000-000007CC0000}"/>
    <cellStyle name="SAPBEXresDataEmph 15 2 3" xfId="52229" xr:uid="{00000000-0005-0000-0000-000008CC0000}"/>
    <cellStyle name="SAPBEXresDataEmph 15 3" xfId="52230" xr:uid="{00000000-0005-0000-0000-000009CC0000}"/>
    <cellStyle name="SAPBEXresDataEmph 15 3 2" xfId="52231" xr:uid="{00000000-0005-0000-0000-00000ACC0000}"/>
    <cellStyle name="SAPBEXresDataEmph 15 3 2 2" xfId="52232" xr:uid="{00000000-0005-0000-0000-00000BCC0000}"/>
    <cellStyle name="SAPBEXresDataEmph 15 3 3" xfId="52233" xr:uid="{00000000-0005-0000-0000-00000CCC0000}"/>
    <cellStyle name="SAPBEXresDataEmph 15 4" xfId="52234" xr:uid="{00000000-0005-0000-0000-00000DCC0000}"/>
    <cellStyle name="SAPBEXresDataEmph 15 4 2" xfId="52235" xr:uid="{00000000-0005-0000-0000-00000ECC0000}"/>
    <cellStyle name="SAPBEXresDataEmph 15 5" xfId="52236" xr:uid="{00000000-0005-0000-0000-00000FCC0000}"/>
    <cellStyle name="SAPBEXresDataEmph 15 5 2" xfId="52237" xr:uid="{00000000-0005-0000-0000-000010CC0000}"/>
    <cellStyle name="SAPBEXresDataEmph 15 6" xfId="52238" xr:uid="{00000000-0005-0000-0000-000011CC0000}"/>
    <cellStyle name="SAPBEXresDataEmph 16" xfId="52239" xr:uid="{00000000-0005-0000-0000-000012CC0000}"/>
    <cellStyle name="SAPBEXresDataEmph 16 2" xfId="52240" xr:uid="{00000000-0005-0000-0000-000013CC0000}"/>
    <cellStyle name="SAPBEXresDataEmph 16 2 2" xfId="52241" xr:uid="{00000000-0005-0000-0000-000014CC0000}"/>
    <cellStyle name="SAPBEXresDataEmph 16 3" xfId="52242" xr:uid="{00000000-0005-0000-0000-000015CC0000}"/>
    <cellStyle name="SAPBEXresDataEmph 17" xfId="52243" xr:uid="{00000000-0005-0000-0000-000016CC0000}"/>
    <cellStyle name="SAPBEXresDataEmph 17 2" xfId="52244" xr:uid="{00000000-0005-0000-0000-000017CC0000}"/>
    <cellStyle name="SAPBEXresDataEmph 17 2 2" xfId="52245" xr:uid="{00000000-0005-0000-0000-000018CC0000}"/>
    <cellStyle name="SAPBEXresDataEmph 17 3" xfId="52246" xr:uid="{00000000-0005-0000-0000-000019CC0000}"/>
    <cellStyle name="SAPBEXresDataEmph 18" xfId="52247" xr:uid="{00000000-0005-0000-0000-00001ACC0000}"/>
    <cellStyle name="SAPBEXresDataEmph 18 2" xfId="52248" xr:uid="{00000000-0005-0000-0000-00001BCC0000}"/>
    <cellStyle name="SAPBEXresDataEmph 18 2 2" xfId="52249" xr:uid="{00000000-0005-0000-0000-00001CCC0000}"/>
    <cellStyle name="SAPBEXresDataEmph 18 3" xfId="52250" xr:uid="{00000000-0005-0000-0000-00001DCC0000}"/>
    <cellStyle name="SAPBEXresDataEmph 19" xfId="52251" xr:uid="{00000000-0005-0000-0000-00001ECC0000}"/>
    <cellStyle name="SAPBEXresDataEmph 19 2" xfId="52252" xr:uid="{00000000-0005-0000-0000-00001FCC0000}"/>
    <cellStyle name="SAPBEXresDataEmph 19 2 2" xfId="52253" xr:uid="{00000000-0005-0000-0000-000020CC0000}"/>
    <cellStyle name="SAPBEXresDataEmph 19 3" xfId="52254" xr:uid="{00000000-0005-0000-0000-000021CC0000}"/>
    <cellStyle name="SAPBEXresDataEmph 2" xfId="52255" xr:uid="{00000000-0005-0000-0000-000022CC0000}"/>
    <cellStyle name="SAPBEXresDataEmph 2 10" xfId="52256" xr:uid="{00000000-0005-0000-0000-000023CC0000}"/>
    <cellStyle name="SAPBEXresDataEmph 2 10 2" xfId="52257" xr:uid="{00000000-0005-0000-0000-000024CC0000}"/>
    <cellStyle name="SAPBEXresDataEmph 2 10 2 2" xfId="52258" xr:uid="{00000000-0005-0000-0000-000025CC0000}"/>
    <cellStyle name="SAPBEXresDataEmph 2 10 3" xfId="52259" xr:uid="{00000000-0005-0000-0000-000026CC0000}"/>
    <cellStyle name="SAPBEXresDataEmph 2 11" xfId="52260" xr:uid="{00000000-0005-0000-0000-000027CC0000}"/>
    <cellStyle name="SAPBEXresDataEmph 2 11 2" xfId="52261" xr:uid="{00000000-0005-0000-0000-000028CC0000}"/>
    <cellStyle name="SAPBEXresDataEmph 2 11 2 2" xfId="52262" xr:uid="{00000000-0005-0000-0000-000029CC0000}"/>
    <cellStyle name="SAPBEXresDataEmph 2 11 3" xfId="52263" xr:uid="{00000000-0005-0000-0000-00002ACC0000}"/>
    <cellStyle name="SAPBEXresDataEmph 2 12" xfId="52264" xr:uid="{00000000-0005-0000-0000-00002BCC0000}"/>
    <cellStyle name="SAPBEXresDataEmph 2 12 2" xfId="52265" xr:uid="{00000000-0005-0000-0000-00002CCC0000}"/>
    <cellStyle name="SAPBEXresDataEmph 2 12 2 2" xfId="52266" xr:uid="{00000000-0005-0000-0000-00002DCC0000}"/>
    <cellStyle name="SAPBEXresDataEmph 2 12 3" xfId="52267" xr:uid="{00000000-0005-0000-0000-00002ECC0000}"/>
    <cellStyle name="SAPBEXresDataEmph 2 13" xfId="52268" xr:uid="{00000000-0005-0000-0000-00002FCC0000}"/>
    <cellStyle name="SAPBEXresDataEmph 2 13 2" xfId="52269" xr:uid="{00000000-0005-0000-0000-000030CC0000}"/>
    <cellStyle name="SAPBEXresDataEmph 2 13 3" xfId="52270" xr:uid="{00000000-0005-0000-0000-000031CC0000}"/>
    <cellStyle name="SAPBEXresDataEmph 2 14" xfId="52271" xr:uid="{00000000-0005-0000-0000-000032CC0000}"/>
    <cellStyle name="SAPBEXresDataEmph 2 14 2" xfId="52272" xr:uid="{00000000-0005-0000-0000-000033CC0000}"/>
    <cellStyle name="SAPBEXresDataEmph 2 14 3" xfId="52273" xr:uid="{00000000-0005-0000-0000-000034CC0000}"/>
    <cellStyle name="SAPBEXresDataEmph 2 15" xfId="52274" xr:uid="{00000000-0005-0000-0000-000035CC0000}"/>
    <cellStyle name="SAPBEXresDataEmph 2 16" xfId="52275" xr:uid="{00000000-0005-0000-0000-000036CC0000}"/>
    <cellStyle name="SAPBEXresDataEmph 2 2" xfId="52276" xr:uid="{00000000-0005-0000-0000-000037CC0000}"/>
    <cellStyle name="SAPBEXresDataEmph 2 2 10" xfId="52277" xr:uid="{00000000-0005-0000-0000-000038CC0000}"/>
    <cellStyle name="SAPBEXresDataEmph 2 2 10 2" xfId="52278" xr:uid="{00000000-0005-0000-0000-000039CC0000}"/>
    <cellStyle name="SAPBEXresDataEmph 2 2 10 2 2" xfId="52279" xr:uid="{00000000-0005-0000-0000-00003ACC0000}"/>
    <cellStyle name="SAPBEXresDataEmph 2 2 10 3" xfId="52280" xr:uid="{00000000-0005-0000-0000-00003BCC0000}"/>
    <cellStyle name="SAPBEXresDataEmph 2 2 11" xfId="52281" xr:uid="{00000000-0005-0000-0000-00003CCC0000}"/>
    <cellStyle name="SAPBEXresDataEmph 2 2 11 2" xfId="52282" xr:uid="{00000000-0005-0000-0000-00003DCC0000}"/>
    <cellStyle name="SAPBEXresDataEmph 2 2 11 2 2" xfId="52283" xr:uid="{00000000-0005-0000-0000-00003ECC0000}"/>
    <cellStyle name="SAPBEXresDataEmph 2 2 11 3" xfId="52284" xr:uid="{00000000-0005-0000-0000-00003FCC0000}"/>
    <cellStyle name="SAPBEXresDataEmph 2 2 12" xfId="52285" xr:uid="{00000000-0005-0000-0000-000040CC0000}"/>
    <cellStyle name="SAPBEXresDataEmph 2 2 2" xfId="52286" xr:uid="{00000000-0005-0000-0000-000041CC0000}"/>
    <cellStyle name="SAPBEXresDataEmph 2 2 2 2" xfId="52287" xr:uid="{00000000-0005-0000-0000-000042CC0000}"/>
    <cellStyle name="SAPBEXresDataEmph 2 2 2 2 2" xfId="52288" xr:uid="{00000000-0005-0000-0000-000043CC0000}"/>
    <cellStyle name="SAPBEXresDataEmph 2 2 2 2 2 2" xfId="52289" xr:uid="{00000000-0005-0000-0000-000044CC0000}"/>
    <cellStyle name="SAPBEXresDataEmph 2 2 2 2 2 2 2" xfId="52290" xr:uid="{00000000-0005-0000-0000-000045CC0000}"/>
    <cellStyle name="SAPBEXresDataEmph 2 2 2 2 2 3" xfId="52291" xr:uid="{00000000-0005-0000-0000-000046CC0000}"/>
    <cellStyle name="SAPBEXresDataEmph 2 2 2 2 3" xfId="52292" xr:uid="{00000000-0005-0000-0000-000047CC0000}"/>
    <cellStyle name="SAPBEXresDataEmph 2 2 2 2 3 2" xfId="52293" xr:uid="{00000000-0005-0000-0000-000048CC0000}"/>
    <cellStyle name="SAPBEXresDataEmph 2 2 2 2 3 2 2" xfId="52294" xr:uid="{00000000-0005-0000-0000-000049CC0000}"/>
    <cellStyle name="SAPBEXresDataEmph 2 2 2 2 3 3" xfId="52295" xr:uid="{00000000-0005-0000-0000-00004ACC0000}"/>
    <cellStyle name="SAPBEXresDataEmph 2 2 2 2 4" xfId="52296" xr:uid="{00000000-0005-0000-0000-00004BCC0000}"/>
    <cellStyle name="SAPBEXresDataEmph 2 2 2 2 4 2" xfId="52297" xr:uid="{00000000-0005-0000-0000-00004CCC0000}"/>
    <cellStyle name="SAPBEXresDataEmph 2 2 2 2 5" xfId="52298" xr:uid="{00000000-0005-0000-0000-00004DCC0000}"/>
    <cellStyle name="SAPBEXresDataEmph 2 2 2 2 5 2" xfId="52299" xr:uid="{00000000-0005-0000-0000-00004ECC0000}"/>
    <cellStyle name="SAPBEXresDataEmph 2 2 2 2 6" xfId="52300" xr:uid="{00000000-0005-0000-0000-00004FCC0000}"/>
    <cellStyle name="SAPBEXresDataEmph 2 2 2 3" xfId="52301" xr:uid="{00000000-0005-0000-0000-000050CC0000}"/>
    <cellStyle name="SAPBEXresDataEmph 2 2 2 3 2" xfId="52302" xr:uid="{00000000-0005-0000-0000-000051CC0000}"/>
    <cellStyle name="SAPBEXresDataEmph 2 2 2 3 2 2" xfId="52303" xr:uid="{00000000-0005-0000-0000-000052CC0000}"/>
    <cellStyle name="SAPBEXresDataEmph 2 2 2 3 2 2 2" xfId="52304" xr:uid="{00000000-0005-0000-0000-000053CC0000}"/>
    <cellStyle name="SAPBEXresDataEmph 2 2 2 3 2 3" xfId="52305" xr:uid="{00000000-0005-0000-0000-000054CC0000}"/>
    <cellStyle name="SAPBEXresDataEmph 2 2 2 3 3" xfId="52306" xr:uid="{00000000-0005-0000-0000-000055CC0000}"/>
    <cellStyle name="SAPBEXresDataEmph 2 2 2 3 3 2" xfId="52307" xr:uid="{00000000-0005-0000-0000-000056CC0000}"/>
    <cellStyle name="SAPBEXresDataEmph 2 2 2 3 3 2 2" xfId="52308" xr:uid="{00000000-0005-0000-0000-000057CC0000}"/>
    <cellStyle name="SAPBEXresDataEmph 2 2 2 3 3 3" xfId="52309" xr:uid="{00000000-0005-0000-0000-000058CC0000}"/>
    <cellStyle name="SAPBEXresDataEmph 2 2 2 3 4" xfId="52310" xr:uid="{00000000-0005-0000-0000-000059CC0000}"/>
    <cellStyle name="SAPBEXresDataEmph 2 2 2 3 4 2" xfId="52311" xr:uid="{00000000-0005-0000-0000-00005ACC0000}"/>
    <cellStyle name="SAPBEXresDataEmph 2 2 2 3 5" xfId="52312" xr:uid="{00000000-0005-0000-0000-00005BCC0000}"/>
    <cellStyle name="SAPBEXresDataEmph 2 2 2 3 5 2" xfId="52313" xr:uid="{00000000-0005-0000-0000-00005CCC0000}"/>
    <cellStyle name="SAPBEXresDataEmph 2 2 2 3 6" xfId="52314" xr:uid="{00000000-0005-0000-0000-00005DCC0000}"/>
    <cellStyle name="SAPBEXresDataEmph 2 2 2 4" xfId="52315" xr:uid="{00000000-0005-0000-0000-00005ECC0000}"/>
    <cellStyle name="SAPBEXresDataEmph 2 2 2 4 2" xfId="52316" xr:uid="{00000000-0005-0000-0000-00005FCC0000}"/>
    <cellStyle name="SAPBEXresDataEmph 2 2 2 4 2 2" xfId="52317" xr:uid="{00000000-0005-0000-0000-000060CC0000}"/>
    <cellStyle name="SAPBEXresDataEmph 2 2 2 4 2 2 2" xfId="52318" xr:uid="{00000000-0005-0000-0000-000061CC0000}"/>
    <cellStyle name="SAPBEXresDataEmph 2 2 2 4 2 3" xfId="52319" xr:uid="{00000000-0005-0000-0000-000062CC0000}"/>
    <cellStyle name="SAPBEXresDataEmph 2 2 2 4 3" xfId="52320" xr:uid="{00000000-0005-0000-0000-000063CC0000}"/>
    <cellStyle name="SAPBEXresDataEmph 2 2 2 4 3 2" xfId="52321" xr:uid="{00000000-0005-0000-0000-000064CC0000}"/>
    <cellStyle name="SAPBEXresDataEmph 2 2 2 4 3 2 2" xfId="52322" xr:uid="{00000000-0005-0000-0000-000065CC0000}"/>
    <cellStyle name="SAPBEXresDataEmph 2 2 2 4 3 3" xfId="52323" xr:uid="{00000000-0005-0000-0000-000066CC0000}"/>
    <cellStyle name="SAPBEXresDataEmph 2 2 2 4 4" xfId="52324" xr:uid="{00000000-0005-0000-0000-000067CC0000}"/>
    <cellStyle name="SAPBEXresDataEmph 2 2 2 4 4 2" xfId="52325" xr:uid="{00000000-0005-0000-0000-000068CC0000}"/>
    <cellStyle name="SAPBEXresDataEmph 2 2 2 4 5" xfId="52326" xr:uid="{00000000-0005-0000-0000-000069CC0000}"/>
    <cellStyle name="SAPBEXresDataEmph 2 2 2 4 5 2" xfId="52327" xr:uid="{00000000-0005-0000-0000-00006ACC0000}"/>
    <cellStyle name="SAPBEXresDataEmph 2 2 2 4 6" xfId="52328" xr:uid="{00000000-0005-0000-0000-00006BCC0000}"/>
    <cellStyle name="SAPBEXresDataEmph 2 2 2 5" xfId="52329" xr:uid="{00000000-0005-0000-0000-00006CCC0000}"/>
    <cellStyle name="SAPBEXresDataEmph 2 2 2 5 2" xfId="52330" xr:uid="{00000000-0005-0000-0000-00006DCC0000}"/>
    <cellStyle name="SAPBEXresDataEmph 2 2 2 5 2 2" xfId="52331" xr:uid="{00000000-0005-0000-0000-00006ECC0000}"/>
    <cellStyle name="SAPBEXresDataEmph 2 2 2 5 2 3" xfId="52332" xr:uid="{00000000-0005-0000-0000-00006FCC0000}"/>
    <cellStyle name="SAPBEXresDataEmph 2 2 2 5 3" xfId="52333" xr:uid="{00000000-0005-0000-0000-000070CC0000}"/>
    <cellStyle name="SAPBEXresDataEmph 2 2 2 5 4" xfId="52334" xr:uid="{00000000-0005-0000-0000-000071CC0000}"/>
    <cellStyle name="SAPBEXresDataEmph 2 2 2 6" xfId="52335" xr:uid="{00000000-0005-0000-0000-000072CC0000}"/>
    <cellStyle name="SAPBEXresDataEmph 2 2 2 6 2" xfId="52336" xr:uid="{00000000-0005-0000-0000-000073CC0000}"/>
    <cellStyle name="SAPBEXresDataEmph 2 2 2 6 2 2" xfId="52337" xr:uid="{00000000-0005-0000-0000-000074CC0000}"/>
    <cellStyle name="SAPBEXresDataEmph 2 2 2 6 2 3" xfId="52338" xr:uid="{00000000-0005-0000-0000-000075CC0000}"/>
    <cellStyle name="SAPBEXresDataEmph 2 2 2 6 3" xfId="52339" xr:uid="{00000000-0005-0000-0000-000076CC0000}"/>
    <cellStyle name="SAPBEXresDataEmph 2 2 2 6 4" xfId="52340" xr:uid="{00000000-0005-0000-0000-000077CC0000}"/>
    <cellStyle name="SAPBEXresDataEmph 2 2 2 7" xfId="52341" xr:uid="{00000000-0005-0000-0000-000078CC0000}"/>
    <cellStyle name="SAPBEXresDataEmph 2 2 2 7 2" xfId="52342" xr:uid="{00000000-0005-0000-0000-000079CC0000}"/>
    <cellStyle name="SAPBEXresDataEmph 2 2 2 7 3" xfId="52343" xr:uid="{00000000-0005-0000-0000-00007ACC0000}"/>
    <cellStyle name="SAPBEXresDataEmph 2 2 2 8" xfId="52344" xr:uid="{00000000-0005-0000-0000-00007BCC0000}"/>
    <cellStyle name="SAPBEXresDataEmph 2 2 2 9" xfId="52345" xr:uid="{00000000-0005-0000-0000-00007CCC0000}"/>
    <cellStyle name="SAPBEXresDataEmph 2 2 2_Other Benefits Allocation %" xfId="52346" xr:uid="{00000000-0005-0000-0000-00007DCC0000}"/>
    <cellStyle name="SAPBEXresDataEmph 2 2 3" xfId="52347" xr:uid="{00000000-0005-0000-0000-00007ECC0000}"/>
    <cellStyle name="SAPBEXresDataEmph 2 2 3 2" xfId="52348" xr:uid="{00000000-0005-0000-0000-00007FCC0000}"/>
    <cellStyle name="SAPBEXresDataEmph 2 2 3 2 2" xfId="52349" xr:uid="{00000000-0005-0000-0000-000080CC0000}"/>
    <cellStyle name="SAPBEXresDataEmph 2 2 3 2 2 2" xfId="52350" xr:uid="{00000000-0005-0000-0000-000081CC0000}"/>
    <cellStyle name="SAPBEXresDataEmph 2 2 3 2 2 2 2" xfId="52351" xr:uid="{00000000-0005-0000-0000-000082CC0000}"/>
    <cellStyle name="SAPBEXresDataEmph 2 2 3 2 2 3" xfId="52352" xr:uid="{00000000-0005-0000-0000-000083CC0000}"/>
    <cellStyle name="SAPBEXresDataEmph 2 2 3 2 3" xfId="52353" xr:uid="{00000000-0005-0000-0000-000084CC0000}"/>
    <cellStyle name="SAPBEXresDataEmph 2 2 3 2 3 2" xfId="52354" xr:uid="{00000000-0005-0000-0000-000085CC0000}"/>
    <cellStyle name="SAPBEXresDataEmph 2 2 3 2 3 2 2" xfId="52355" xr:uid="{00000000-0005-0000-0000-000086CC0000}"/>
    <cellStyle name="SAPBEXresDataEmph 2 2 3 2 3 3" xfId="52356" xr:uid="{00000000-0005-0000-0000-000087CC0000}"/>
    <cellStyle name="SAPBEXresDataEmph 2 2 3 2 4" xfId="52357" xr:uid="{00000000-0005-0000-0000-000088CC0000}"/>
    <cellStyle name="SAPBEXresDataEmph 2 2 3 2 4 2" xfId="52358" xr:uid="{00000000-0005-0000-0000-000089CC0000}"/>
    <cellStyle name="SAPBEXresDataEmph 2 2 3 2 5" xfId="52359" xr:uid="{00000000-0005-0000-0000-00008ACC0000}"/>
    <cellStyle name="SAPBEXresDataEmph 2 2 3 2 5 2" xfId="52360" xr:uid="{00000000-0005-0000-0000-00008BCC0000}"/>
    <cellStyle name="SAPBEXresDataEmph 2 2 3 2 6" xfId="52361" xr:uid="{00000000-0005-0000-0000-00008CCC0000}"/>
    <cellStyle name="SAPBEXresDataEmph 2 2 3 3" xfId="52362" xr:uid="{00000000-0005-0000-0000-00008DCC0000}"/>
    <cellStyle name="SAPBEXresDataEmph 2 2 3 3 2" xfId="52363" xr:uid="{00000000-0005-0000-0000-00008ECC0000}"/>
    <cellStyle name="SAPBEXresDataEmph 2 2 3 3 2 2" xfId="52364" xr:uid="{00000000-0005-0000-0000-00008FCC0000}"/>
    <cellStyle name="SAPBEXresDataEmph 2 2 3 3 2 2 2" xfId="52365" xr:uid="{00000000-0005-0000-0000-000090CC0000}"/>
    <cellStyle name="SAPBEXresDataEmph 2 2 3 3 2 3" xfId="52366" xr:uid="{00000000-0005-0000-0000-000091CC0000}"/>
    <cellStyle name="SAPBEXresDataEmph 2 2 3 3 3" xfId="52367" xr:uid="{00000000-0005-0000-0000-000092CC0000}"/>
    <cellStyle name="SAPBEXresDataEmph 2 2 3 3 3 2" xfId="52368" xr:uid="{00000000-0005-0000-0000-000093CC0000}"/>
    <cellStyle name="SAPBEXresDataEmph 2 2 3 3 3 2 2" xfId="52369" xr:uid="{00000000-0005-0000-0000-000094CC0000}"/>
    <cellStyle name="SAPBEXresDataEmph 2 2 3 3 3 3" xfId="52370" xr:uid="{00000000-0005-0000-0000-000095CC0000}"/>
    <cellStyle name="SAPBEXresDataEmph 2 2 3 3 4" xfId="52371" xr:uid="{00000000-0005-0000-0000-000096CC0000}"/>
    <cellStyle name="SAPBEXresDataEmph 2 2 3 3 4 2" xfId="52372" xr:uid="{00000000-0005-0000-0000-000097CC0000}"/>
    <cellStyle name="SAPBEXresDataEmph 2 2 3 3 5" xfId="52373" xr:uid="{00000000-0005-0000-0000-000098CC0000}"/>
    <cellStyle name="SAPBEXresDataEmph 2 2 3 3 5 2" xfId="52374" xr:uid="{00000000-0005-0000-0000-000099CC0000}"/>
    <cellStyle name="SAPBEXresDataEmph 2 2 3 3 6" xfId="52375" xr:uid="{00000000-0005-0000-0000-00009ACC0000}"/>
    <cellStyle name="SAPBEXresDataEmph 2 2 3 4" xfId="52376" xr:uid="{00000000-0005-0000-0000-00009BCC0000}"/>
    <cellStyle name="SAPBEXresDataEmph 2 2 3 4 2" xfId="52377" xr:uid="{00000000-0005-0000-0000-00009CCC0000}"/>
    <cellStyle name="SAPBEXresDataEmph 2 2 3 4 2 2" xfId="52378" xr:uid="{00000000-0005-0000-0000-00009DCC0000}"/>
    <cellStyle name="SAPBEXresDataEmph 2 2 3 4 2 3" xfId="52379" xr:uid="{00000000-0005-0000-0000-00009ECC0000}"/>
    <cellStyle name="SAPBEXresDataEmph 2 2 3 4 3" xfId="52380" xr:uid="{00000000-0005-0000-0000-00009FCC0000}"/>
    <cellStyle name="SAPBEXresDataEmph 2 2 3 4 4" xfId="52381" xr:uid="{00000000-0005-0000-0000-0000A0CC0000}"/>
    <cellStyle name="SAPBEXresDataEmph 2 2 3 5" xfId="52382" xr:uid="{00000000-0005-0000-0000-0000A1CC0000}"/>
    <cellStyle name="SAPBEXresDataEmph 2 2 3 5 2" xfId="52383" xr:uid="{00000000-0005-0000-0000-0000A2CC0000}"/>
    <cellStyle name="SAPBEXresDataEmph 2 2 3 5 2 2" xfId="52384" xr:uid="{00000000-0005-0000-0000-0000A3CC0000}"/>
    <cellStyle name="SAPBEXresDataEmph 2 2 3 5 2 3" xfId="52385" xr:uid="{00000000-0005-0000-0000-0000A4CC0000}"/>
    <cellStyle name="SAPBEXresDataEmph 2 2 3 5 3" xfId="52386" xr:uid="{00000000-0005-0000-0000-0000A5CC0000}"/>
    <cellStyle name="SAPBEXresDataEmph 2 2 3 5 4" xfId="52387" xr:uid="{00000000-0005-0000-0000-0000A6CC0000}"/>
    <cellStyle name="SAPBEXresDataEmph 2 2 3 6" xfId="52388" xr:uid="{00000000-0005-0000-0000-0000A7CC0000}"/>
    <cellStyle name="SAPBEXresDataEmph 2 2 3 6 2" xfId="52389" xr:uid="{00000000-0005-0000-0000-0000A8CC0000}"/>
    <cellStyle name="SAPBEXresDataEmph 2 2 3 6 2 2" xfId="52390" xr:uid="{00000000-0005-0000-0000-0000A9CC0000}"/>
    <cellStyle name="SAPBEXresDataEmph 2 2 3 6 2 3" xfId="52391" xr:uid="{00000000-0005-0000-0000-0000AACC0000}"/>
    <cellStyle name="SAPBEXresDataEmph 2 2 3 6 3" xfId="52392" xr:uid="{00000000-0005-0000-0000-0000ABCC0000}"/>
    <cellStyle name="SAPBEXresDataEmph 2 2 3 6 4" xfId="52393" xr:uid="{00000000-0005-0000-0000-0000ACCC0000}"/>
    <cellStyle name="SAPBEXresDataEmph 2 2 3 7" xfId="52394" xr:uid="{00000000-0005-0000-0000-0000ADCC0000}"/>
    <cellStyle name="SAPBEXresDataEmph 2 2 3 7 2" xfId="52395" xr:uid="{00000000-0005-0000-0000-0000AECC0000}"/>
    <cellStyle name="SAPBEXresDataEmph 2 2 3 7 3" xfId="52396" xr:uid="{00000000-0005-0000-0000-0000AFCC0000}"/>
    <cellStyle name="SAPBEXresDataEmph 2 2 3 8" xfId="52397" xr:uid="{00000000-0005-0000-0000-0000B0CC0000}"/>
    <cellStyle name="SAPBEXresDataEmph 2 2 3 9" xfId="52398" xr:uid="{00000000-0005-0000-0000-0000B1CC0000}"/>
    <cellStyle name="SAPBEXresDataEmph 2 2 3_Other Benefits Allocation %" xfId="52399" xr:uid="{00000000-0005-0000-0000-0000B2CC0000}"/>
    <cellStyle name="SAPBEXresDataEmph 2 2 4" xfId="52400" xr:uid="{00000000-0005-0000-0000-0000B3CC0000}"/>
    <cellStyle name="SAPBEXresDataEmph 2 2 4 2" xfId="52401" xr:uid="{00000000-0005-0000-0000-0000B4CC0000}"/>
    <cellStyle name="SAPBEXresDataEmph 2 2 4 2 2" xfId="52402" xr:uid="{00000000-0005-0000-0000-0000B5CC0000}"/>
    <cellStyle name="SAPBEXresDataEmph 2 2 4 2 2 2" xfId="52403" xr:uid="{00000000-0005-0000-0000-0000B6CC0000}"/>
    <cellStyle name="SAPBEXresDataEmph 2 2 4 2 2 3" xfId="52404" xr:uid="{00000000-0005-0000-0000-0000B7CC0000}"/>
    <cellStyle name="SAPBEXresDataEmph 2 2 4 2 3" xfId="52405" xr:uid="{00000000-0005-0000-0000-0000B8CC0000}"/>
    <cellStyle name="SAPBEXresDataEmph 2 2 4 2 4" xfId="52406" xr:uid="{00000000-0005-0000-0000-0000B9CC0000}"/>
    <cellStyle name="SAPBEXresDataEmph 2 2 4 3" xfId="52407" xr:uid="{00000000-0005-0000-0000-0000BACC0000}"/>
    <cellStyle name="SAPBEXresDataEmph 2 2 4 3 2" xfId="52408" xr:uid="{00000000-0005-0000-0000-0000BBCC0000}"/>
    <cellStyle name="SAPBEXresDataEmph 2 2 4 3 2 2" xfId="52409" xr:uid="{00000000-0005-0000-0000-0000BCCC0000}"/>
    <cellStyle name="SAPBEXresDataEmph 2 2 4 3 2 3" xfId="52410" xr:uid="{00000000-0005-0000-0000-0000BDCC0000}"/>
    <cellStyle name="SAPBEXresDataEmph 2 2 4 3 3" xfId="52411" xr:uid="{00000000-0005-0000-0000-0000BECC0000}"/>
    <cellStyle name="SAPBEXresDataEmph 2 2 4 3 4" xfId="52412" xr:uid="{00000000-0005-0000-0000-0000BFCC0000}"/>
    <cellStyle name="SAPBEXresDataEmph 2 2 4 4" xfId="52413" xr:uid="{00000000-0005-0000-0000-0000C0CC0000}"/>
    <cellStyle name="SAPBEXresDataEmph 2 2 4 4 2" xfId="52414" xr:uid="{00000000-0005-0000-0000-0000C1CC0000}"/>
    <cellStyle name="SAPBEXresDataEmph 2 2 4 4 2 2" xfId="52415" xr:uid="{00000000-0005-0000-0000-0000C2CC0000}"/>
    <cellStyle name="SAPBEXresDataEmph 2 2 4 4 2 3" xfId="52416" xr:uid="{00000000-0005-0000-0000-0000C3CC0000}"/>
    <cellStyle name="SAPBEXresDataEmph 2 2 4 4 3" xfId="52417" xr:uid="{00000000-0005-0000-0000-0000C4CC0000}"/>
    <cellStyle name="SAPBEXresDataEmph 2 2 4 4 4" xfId="52418" xr:uid="{00000000-0005-0000-0000-0000C5CC0000}"/>
    <cellStyle name="SAPBEXresDataEmph 2 2 4 5" xfId="52419" xr:uid="{00000000-0005-0000-0000-0000C6CC0000}"/>
    <cellStyle name="SAPBEXresDataEmph 2 2 4 5 2" xfId="52420" xr:uid="{00000000-0005-0000-0000-0000C7CC0000}"/>
    <cellStyle name="SAPBEXresDataEmph 2 2 4 5 2 2" xfId="52421" xr:uid="{00000000-0005-0000-0000-0000C8CC0000}"/>
    <cellStyle name="SAPBEXresDataEmph 2 2 4 5 2 3" xfId="52422" xr:uid="{00000000-0005-0000-0000-0000C9CC0000}"/>
    <cellStyle name="SAPBEXresDataEmph 2 2 4 5 3" xfId="52423" xr:uid="{00000000-0005-0000-0000-0000CACC0000}"/>
    <cellStyle name="SAPBEXresDataEmph 2 2 4 5 4" xfId="52424" xr:uid="{00000000-0005-0000-0000-0000CBCC0000}"/>
    <cellStyle name="SAPBEXresDataEmph 2 2 4 6" xfId="52425" xr:uid="{00000000-0005-0000-0000-0000CCCC0000}"/>
    <cellStyle name="SAPBEXresDataEmph 2 2 4 6 2" xfId="52426" xr:uid="{00000000-0005-0000-0000-0000CDCC0000}"/>
    <cellStyle name="SAPBEXresDataEmph 2 2 4 6 2 2" xfId="52427" xr:uid="{00000000-0005-0000-0000-0000CECC0000}"/>
    <cellStyle name="SAPBEXresDataEmph 2 2 4 6 2 3" xfId="52428" xr:uid="{00000000-0005-0000-0000-0000CFCC0000}"/>
    <cellStyle name="SAPBEXresDataEmph 2 2 4 6 3" xfId="52429" xr:uid="{00000000-0005-0000-0000-0000D0CC0000}"/>
    <cellStyle name="SAPBEXresDataEmph 2 2 4 6 4" xfId="52430" xr:uid="{00000000-0005-0000-0000-0000D1CC0000}"/>
    <cellStyle name="SAPBEXresDataEmph 2 2 4 7" xfId="52431" xr:uid="{00000000-0005-0000-0000-0000D2CC0000}"/>
    <cellStyle name="SAPBEXresDataEmph 2 2 4 7 2" xfId="52432" xr:uid="{00000000-0005-0000-0000-0000D3CC0000}"/>
    <cellStyle name="SAPBEXresDataEmph 2 2 4 7 3" xfId="52433" xr:uid="{00000000-0005-0000-0000-0000D4CC0000}"/>
    <cellStyle name="SAPBEXresDataEmph 2 2 4 8" xfId="52434" xr:uid="{00000000-0005-0000-0000-0000D5CC0000}"/>
    <cellStyle name="SAPBEXresDataEmph 2 2 4 9" xfId="52435" xr:uid="{00000000-0005-0000-0000-0000D6CC0000}"/>
    <cellStyle name="SAPBEXresDataEmph 2 2 5" xfId="52436" xr:uid="{00000000-0005-0000-0000-0000D7CC0000}"/>
    <cellStyle name="SAPBEXresDataEmph 2 2 5 2" xfId="52437" xr:uid="{00000000-0005-0000-0000-0000D8CC0000}"/>
    <cellStyle name="SAPBEXresDataEmph 2 2 5 2 2" xfId="52438" xr:uid="{00000000-0005-0000-0000-0000D9CC0000}"/>
    <cellStyle name="SAPBEXresDataEmph 2 2 5 2 3" xfId="52439" xr:uid="{00000000-0005-0000-0000-0000DACC0000}"/>
    <cellStyle name="SAPBEXresDataEmph 2 2 5 3" xfId="52440" xr:uid="{00000000-0005-0000-0000-0000DBCC0000}"/>
    <cellStyle name="SAPBEXresDataEmph 2 2 5 4" xfId="52441" xr:uid="{00000000-0005-0000-0000-0000DCCC0000}"/>
    <cellStyle name="SAPBEXresDataEmph 2 2 6" xfId="52442" xr:uid="{00000000-0005-0000-0000-0000DDCC0000}"/>
    <cellStyle name="SAPBEXresDataEmph 2 2 6 2" xfId="52443" xr:uid="{00000000-0005-0000-0000-0000DECC0000}"/>
    <cellStyle name="SAPBEXresDataEmph 2 2 6 2 2" xfId="52444" xr:uid="{00000000-0005-0000-0000-0000DFCC0000}"/>
    <cellStyle name="SAPBEXresDataEmph 2 2 6 2 3" xfId="52445" xr:uid="{00000000-0005-0000-0000-0000E0CC0000}"/>
    <cellStyle name="SAPBEXresDataEmph 2 2 6 3" xfId="52446" xr:uid="{00000000-0005-0000-0000-0000E1CC0000}"/>
    <cellStyle name="SAPBEXresDataEmph 2 2 6 4" xfId="52447" xr:uid="{00000000-0005-0000-0000-0000E2CC0000}"/>
    <cellStyle name="SAPBEXresDataEmph 2 2 7" xfId="52448" xr:uid="{00000000-0005-0000-0000-0000E3CC0000}"/>
    <cellStyle name="SAPBEXresDataEmph 2 2 7 2" xfId="52449" xr:uid="{00000000-0005-0000-0000-0000E4CC0000}"/>
    <cellStyle name="SAPBEXresDataEmph 2 2 7 2 2" xfId="52450" xr:uid="{00000000-0005-0000-0000-0000E5CC0000}"/>
    <cellStyle name="SAPBEXresDataEmph 2 2 7 2 3" xfId="52451" xr:uid="{00000000-0005-0000-0000-0000E6CC0000}"/>
    <cellStyle name="SAPBEXresDataEmph 2 2 7 3" xfId="52452" xr:uid="{00000000-0005-0000-0000-0000E7CC0000}"/>
    <cellStyle name="SAPBEXresDataEmph 2 2 7 4" xfId="52453" xr:uid="{00000000-0005-0000-0000-0000E8CC0000}"/>
    <cellStyle name="SAPBEXresDataEmph 2 2 8" xfId="52454" xr:uid="{00000000-0005-0000-0000-0000E9CC0000}"/>
    <cellStyle name="SAPBEXresDataEmph 2 2 8 2" xfId="52455" xr:uid="{00000000-0005-0000-0000-0000EACC0000}"/>
    <cellStyle name="SAPBEXresDataEmph 2 2 8 2 2" xfId="52456" xr:uid="{00000000-0005-0000-0000-0000EBCC0000}"/>
    <cellStyle name="SAPBEXresDataEmph 2 2 8 2 3" xfId="52457" xr:uid="{00000000-0005-0000-0000-0000ECCC0000}"/>
    <cellStyle name="SAPBEXresDataEmph 2 2 8 3" xfId="52458" xr:uid="{00000000-0005-0000-0000-0000EDCC0000}"/>
    <cellStyle name="SAPBEXresDataEmph 2 2 8 4" xfId="52459" xr:uid="{00000000-0005-0000-0000-0000EECC0000}"/>
    <cellStyle name="SAPBEXresDataEmph 2 2 9" xfId="52460" xr:uid="{00000000-0005-0000-0000-0000EFCC0000}"/>
    <cellStyle name="SAPBEXresDataEmph 2 2 9 2" xfId="52461" xr:uid="{00000000-0005-0000-0000-0000F0CC0000}"/>
    <cellStyle name="SAPBEXresDataEmph 2 2 9 2 2" xfId="52462" xr:uid="{00000000-0005-0000-0000-0000F1CC0000}"/>
    <cellStyle name="SAPBEXresDataEmph 2 2 9 2 3" xfId="52463" xr:uid="{00000000-0005-0000-0000-0000F2CC0000}"/>
    <cellStyle name="SAPBEXresDataEmph 2 2 9 3" xfId="52464" xr:uid="{00000000-0005-0000-0000-0000F3CC0000}"/>
    <cellStyle name="SAPBEXresDataEmph 2 2 9 4" xfId="52465" xr:uid="{00000000-0005-0000-0000-0000F4CC0000}"/>
    <cellStyle name="SAPBEXresDataEmph 2 2_401K Summary" xfId="52466" xr:uid="{00000000-0005-0000-0000-0000F5CC0000}"/>
    <cellStyle name="SAPBEXresDataEmph 2 3" xfId="52467" xr:uid="{00000000-0005-0000-0000-0000F6CC0000}"/>
    <cellStyle name="SAPBEXresDataEmph 2 3 10" xfId="52468" xr:uid="{00000000-0005-0000-0000-0000F7CC0000}"/>
    <cellStyle name="SAPBEXresDataEmph 2 3 10 2" xfId="52469" xr:uid="{00000000-0005-0000-0000-0000F8CC0000}"/>
    <cellStyle name="SAPBEXresDataEmph 2 3 10 2 2" xfId="52470" xr:uid="{00000000-0005-0000-0000-0000F9CC0000}"/>
    <cellStyle name="SAPBEXresDataEmph 2 3 10 3" xfId="52471" xr:uid="{00000000-0005-0000-0000-0000FACC0000}"/>
    <cellStyle name="SAPBEXresDataEmph 2 3 11" xfId="52472" xr:uid="{00000000-0005-0000-0000-0000FBCC0000}"/>
    <cellStyle name="SAPBEXresDataEmph 2 3 11 2" xfId="52473" xr:uid="{00000000-0005-0000-0000-0000FCCC0000}"/>
    <cellStyle name="SAPBEXresDataEmph 2 3 11 2 2" xfId="52474" xr:uid="{00000000-0005-0000-0000-0000FDCC0000}"/>
    <cellStyle name="SAPBEXresDataEmph 2 3 11 3" xfId="52475" xr:uid="{00000000-0005-0000-0000-0000FECC0000}"/>
    <cellStyle name="SAPBEXresDataEmph 2 3 12" xfId="52476" xr:uid="{00000000-0005-0000-0000-0000FFCC0000}"/>
    <cellStyle name="SAPBEXresDataEmph 2 3 2" xfId="52477" xr:uid="{00000000-0005-0000-0000-000000CD0000}"/>
    <cellStyle name="SAPBEXresDataEmph 2 3 2 2" xfId="52478" xr:uid="{00000000-0005-0000-0000-000001CD0000}"/>
    <cellStyle name="SAPBEXresDataEmph 2 3 2 2 2" xfId="52479" xr:uid="{00000000-0005-0000-0000-000002CD0000}"/>
    <cellStyle name="SAPBEXresDataEmph 2 3 2 2 2 2" xfId="52480" xr:uid="{00000000-0005-0000-0000-000003CD0000}"/>
    <cellStyle name="SAPBEXresDataEmph 2 3 2 2 2 2 2" xfId="52481" xr:uid="{00000000-0005-0000-0000-000004CD0000}"/>
    <cellStyle name="SAPBEXresDataEmph 2 3 2 2 2 3" xfId="52482" xr:uid="{00000000-0005-0000-0000-000005CD0000}"/>
    <cellStyle name="SAPBEXresDataEmph 2 3 2 2 3" xfId="52483" xr:uid="{00000000-0005-0000-0000-000006CD0000}"/>
    <cellStyle name="SAPBEXresDataEmph 2 3 2 2 3 2" xfId="52484" xr:uid="{00000000-0005-0000-0000-000007CD0000}"/>
    <cellStyle name="SAPBEXresDataEmph 2 3 2 2 3 2 2" xfId="52485" xr:uid="{00000000-0005-0000-0000-000008CD0000}"/>
    <cellStyle name="SAPBEXresDataEmph 2 3 2 2 3 3" xfId="52486" xr:uid="{00000000-0005-0000-0000-000009CD0000}"/>
    <cellStyle name="SAPBEXresDataEmph 2 3 2 2 4" xfId="52487" xr:uid="{00000000-0005-0000-0000-00000ACD0000}"/>
    <cellStyle name="SAPBEXresDataEmph 2 3 2 2 4 2" xfId="52488" xr:uid="{00000000-0005-0000-0000-00000BCD0000}"/>
    <cellStyle name="SAPBEXresDataEmph 2 3 2 2 5" xfId="52489" xr:uid="{00000000-0005-0000-0000-00000CCD0000}"/>
    <cellStyle name="SAPBEXresDataEmph 2 3 2 2 5 2" xfId="52490" xr:uid="{00000000-0005-0000-0000-00000DCD0000}"/>
    <cellStyle name="SAPBEXresDataEmph 2 3 2 2 6" xfId="52491" xr:uid="{00000000-0005-0000-0000-00000ECD0000}"/>
    <cellStyle name="SAPBEXresDataEmph 2 3 2 3" xfId="52492" xr:uid="{00000000-0005-0000-0000-00000FCD0000}"/>
    <cellStyle name="SAPBEXresDataEmph 2 3 2 3 2" xfId="52493" xr:uid="{00000000-0005-0000-0000-000010CD0000}"/>
    <cellStyle name="SAPBEXresDataEmph 2 3 2 3 2 2" xfId="52494" xr:uid="{00000000-0005-0000-0000-000011CD0000}"/>
    <cellStyle name="SAPBEXresDataEmph 2 3 2 3 2 2 2" xfId="52495" xr:uid="{00000000-0005-0000-0000-000012CD0000}"/>
    <cellStyle name="SAPBEXresDataEmph 2 3 2 3 2 3" xfId="52496" xr:uid="{00000000-0005-0000-0000-000013CD0000}"/>
    <cellStyle name="SAPBEXresDataEmph 2 3 2 3 3" xfId="52497" xr:uid="{00000000-0005-0000-0000-000014CD0000}"/>
    <cellStyle name="SAPBEXresDataEmph 2 3 2 3 3 2" xfId="52498" xr:uid="{00000000-0005-0000-0000-000015CD0000}"/>
    <cellStyle name="SAPBEXresDataEmph 2 3 2 3 3 2 2" xfId="52499" xr:uid="{00000000-0005-0000-0000-000016CD0000}"/>
    <cellStyle name="SAPBEXresDataEmph 2 3 2 3 3 3" xfId="52500" xr:uid="{00000000-0005-0000-0000-000017CD0000}"/>
    <cellStyle name="SAPBEXresDataEmph 2 3 2 3 4" xfId="52501" xr:uid="{00000000-0005-0000-0000-000018CD0000}"/>
    <cellStyle name="SAPBEXresDataEmph 2 3 2 3 4 2" xfId="52502" xr:uid="{00000000-0005-0000-0000-000019CD0000}"/>
    <cellStyle name="SAPBEXresDataEmph 2 3 2 3 5" xfId="52503" xr:uid="{00000000-0005-0000-0000-00001ACD0000}"/>
    <cellStyle name="SAPBEXresDataEmph 2 3 2 3 5 2" xfId="52504" xr:uid="{00000000-0005-0000-0000-00001BCD0000}"/>
    <cellStyle name="SAPBEXresDataEmph 2 3 2 3 6" xfId="52505" xr:uid="{00000000-0005-0000-0000-00001CCD0000}"/>
    <cellStyle name="SAPBEXresDataEmph 2 3 2 4" xfId="52506" xr:uid="{00000000-0005-0000-0000-00001DCD0000}"/>
    <cellStyle name="SAPBEXresDataEmph 2 3 2 4 2" xfId="52507" xr:uid="{00000000-0005-0000-0000-00001ECD0000}"/>
    <cellStyle name="SAPBEXresDataEmph 2 3 2 4 2 2" xfId="52508" xr:uid="{00000000-0005-0000-0000-00001FCD0000}"/>
    <cellStyle name="SAPBEXresDataEmph 2 3 2 4 2 2 2" xfId="52509" xr:uid="{00000000-0005-0000-0000-000020CD0000}"/>
    <cellStyle name="SAPBEXresDataEmph 2 3 2 4 2 3" xfId="52510" xr:uid="{00000000-0005-0000-0000-000021CD0000}"/>
    <cellStyle name="SAPBEXresDataEmph 2 3 2 4 3" xfId="52511" xr:uid="{00000000-0005-0000-0000-000022CD0000}"/>
    <cellStyle name="SAPBEXresDataEmph 2 3 2 4 3 2" xfId="52512" xr:uid="{00000000-0005-0000-0000-000023CD0000}"/>
    <cellStyle name="SAPBEXresDataEmph 2 3 2 4 3 2 2" xfId="52513" xr:uid="{00000000-0005-0000-0000-000024CD0000}"/>
    <cellStyle name="SAPBEXresDataEmph 2 3 2 4 3 3" xfId="52514" xr:uid="{00000000-0005-0000-0000-000025CD0000}"/>
    <cellStyle name="SAPBEXresDataEmph 2 3 2 4 4" xfId="52515" xr:uid="{00000000-0005-0000-0000-000026CD0000}"/>
    <cellStyle name="SAPBEXresDataEmph 2 3 2 4 4 2" xfId="52516" xr:uid="{00000000-0005-0000-0000-000027CD0000}"/>
    <cellStyle name="SAPBEXresDataEmph 2 3 2 4 5" xfId="52517" xr:uid="{00000000-0005-0000-0000-000028CD0000}"/>
    <cellStyle name="SAPBEXresDataEmph 2 3 2 4 5 2" xfId="52518" xr:uid="{00000000-0005-0000-0000-000029CD0000}"/>
    <cellStyle name="SAPBEXresDataEmph 2 3 2 4 6" xfId="52519" xr:uid="{00000000-0005-0000-0000-00002ACD0000}"/>
    <cellStyle name="SAPBEXresDataEmph 2 3 2 5" xfId="52520" xr:uid="{00000000-0005-0000-0000-00002BCD0000}"/>
    <cellStyle name="SAPBEXresDataEmph 2 3 2 5 2" xfId="52521" xr:uid="{00000000-0005-0000-0000-00002CCD0000}"/>
    <cellStyle name="SAPBEXresDataEmph 2 3 2 5 2 2" xfId="52522" xr:uid="{00000000-0005-0000-0000-00002DCD0000}"/>
    <cellStyle name="SAPBEXresDataEmph 2 3 2 5 3" xfId="52523" xr:uid="{00000000-0005-0000-0000-00002ECD0000}"/>
    <cellStyle name="SAPBEXresDataEmph 2 3 2 6" xfId="52524" xr:uid="{00000000-0005-0000-0000-00002FCD0000}"/>
    <cellStyle name="SAPBEXresDataEmph 2 3 2_Other Benefits Allocation %" xfId="52525" xr:uid="{00000000-0005-0000-0000-000030CD0000}"/>
    <cellStyle name="SAPBEXresDataEmph 2 3 3" xfId="52526" xr:uid="{00000000-0005-0000-0000-000031CD0000}"/>
    <cellStyle name="SAPBEXresDataEmph 2 3 3 2" xfId="52527" xr:uid="{00000000-0005-0000-0000-000032CD0000}"/>
    <cellStyle name="SAPBEXresDataEmph 2 3 3 2 2" xfId="52528" xr:uid="{00000000-0005-0000-0000-000033CD0000}"/>
    <cellStyle name="SAPBEXresDataEmph 2 3 3 2 2 2" xfId="52529" xr:uid="{00000000-0005-0000-0000-000034CD0000}"/>
    <cellStyle name="SAPBEXresDataEmph 2 3 3 2 2 2 2" xfId="52530" xr:uid="{00000000-0005-0000-0000-000035CD0000}"/>
    <cellStyle name="SAPBEXresDataEmph 2 3 3 2 2 3" xfId="52531" xr:uid="{00000000-0005-0000-0000-000036CD0000}"/>
    <cellStyle name="SAPBEXresDataEmph 2 3 3 2 3" xfId="52532" xr:uid="{00000000-0005-0000-0000-000037CD0000}"/>
    <cellStyle name="SAPBEXresDataEmph 2 3 3 2 3 2" xfId="52533" xr:uid="{00000000-0005-0000-0000-000038CD0000}"/>
    <cellStyle name="SAPBEXresDataEmph 2 3 3 2 3 2 2" xfId="52534" xr:uid="{00000000-0005-0000-0000-000039CD0000}"/>
    <cellStyle name="SAPBEXresDataEmph 2 3 3 2 3 3" xfId="52535" xr:uid="{00000000-0005-0000-0000-00003ACD0000}"/>
    <cellStyle name="SAPBEXresDataEmph 2 3 3 2 4" xfId="52536" xr:uid="{00000000-0005-0000-0000-00003BCD0000}"/>
    <cellStyle name="SAPBEXresDataEmph 2 3 3 2 4 2" xfId="52537" xr:uid="{00000000-0005-0000-0000-00003CCD0000}"/>
    <cellStyle name="SAPBEXresDataEmph 2 3 3 2 5" xfId="52538" xr:uid="{00000000-0005-0000-0000-00003DCD0000}"/>
    <cellStyle name="SAPBEXresDataEmph 2 3 3 2 5 2" xfId="52539" xr:uid="{00000000-0005-0000-0000-00003ECD0000}"/>
    <cellStyle name="SAPBEXresDataEmph 2 3 3 2 6" xfId="52540" xr:uid="{00000000-0005-0000-0000-00003FCD0000}"/>
    <cellStyle name="SAPBEXresDataEmph 2 3 3 3" xfId="52541" xr:uid="{00000000-0005-0000-0000-000040CD0000}"/>
    <cellStyle name="SAPBEXresDataEmph 2 3 3 3 2" xfId="52542" xr:uid="{00000000-0005-0000-0000-000041CD0000}"/>
    <cellStyle name="SAPBEXresDataEmph 2 3 3 3 2 2" xfId="52543" xr:uid="{00000000-0005-0000-0000-000042CD0000}"/>
    <cellStyle name="SAPBEXresDataEmph 2 3 3 3 2 2 2" xfId="52544" xr:uid="{00000000-0005-0000-0000-000043CD0000}"/>
    <cellStyle name="SAPBEXresDataEmph 2 3 3 3 2 3" xfId="52545" xr:uid="{00000000-0005-0000-0000-000044CD0000}"/>
    <cellStyle name="SAPBEXresDataEmph 2 3 3 3 3" xfId="52546" xr:uid="{00000000-0005-0000-0000-000045CD0000}"/>
    <cellStyle name="SAPBEXresDataEmph 2 3 3 3 3 2" xfId="52547" xr:uid="{00000000-0005-0000-0000-000046CD0000}"/>
    <cellStyle name="SAPBEXresDataEmph 2 3 3 3 3 2 2" xfId="52548" xr:uid="{00000000-0005-0000-0000-000047CD0000}"/>
    <cellStyle name="SAPBEXresDataEmph 2 3 3 3 3 3" xfId="52549" xr:uid="{00000000-0005-0000-0000-000048CD0000}"/>
    <cellStyle name="SAPBEXresDataEmph 2 3 3 3 4" xfId="52550" xr:uid="{00000000-0005-0000-0000-000049CD0000}"/>
    <cellStyle name="SAPBEXresDataEmph 2 3 3 3 4 2" xfId="52551" xr:uid="{00000000-0005-0000-0000-00004ACD0000}"/>
    <cellStyle name="SAPBEXresDataEmph 2 3 3 3 5" xfId="52552" xr:uid="{00000000-0005-0000-0000-00004BCD0000}"/>
    <cellStyle name="SAPBEXresDataEmph 2 3 3 3 5 2" xfId="52553" xr:uid="{00000000-0005-0000-0000-00004CCD0000}"/>
    <cellStyle name="SAPBEXresDataEmph 2 3 3 3 6" xfId="52554" xr:uid="{00000000-0005-0000-0000-00004DCD0000}"/>
    <cellStyle name="SAPBEXresDataEmph 2 3 3 4" xfId="52555" xr:uid="{00000000-0005-0000-0000-00004ECD0000}"/>
    <cellStyle name="SAPBEXresDataEmph 2 3 3 4 2" xfId="52556" xr:uid="{00000000-0005-0000-0000-00004FCD0000}"/>
    <cellStyle name="SAPBEXresDataEmph 2 3 3 4 2 2" xfId="52557" xr:uid="{00000000-0005-0000-0000-000050CD0000}"/>
    <cellStyle name="SAPBEXresDataEmph 2 3 3 4 3" xfId="52558" xr:uid="{00000000-0005-0000-0000-000051CD0000}"/>
    <cellStyle name="SAPBEXresDataEmph 2 3 3 5" xfId="52559" xr:uid="{00000000-0005-0000-0000-000052CD0000}"/>
    <cellStyle name="SAPBEXresDataEmph 2 3 3 5 2" xfId="52560" xr:uid="{00000000-0005-0000-0000-000053CD0000}"/>
    <cellStyle name="SAPBEXresDataEmph 2 3 3 5 2 2" xfId="52561" xr:uid="{00000000-0005-0000-0000-000054CD0000}"/>
    <cellStyle name="SAPBEXresDataEmph 2 3 3 5 3" xfId="52562" xr:uid="{00000000-0005-0000-0000-000055CD0000}"/>
    <cellStyle name="SAPBEXresDataEmph 2 3 3 6" xfId="52563" xr:uid="{00000000-0005-0000-0000-000056CD0000}"/>
    <cellStyle name="SAPBEXresDataEmph 2 3 3 6 2" xfId="52564" xr:uid="{00000000-0005-0000-0000-000057CD0000}"/>
    <cellStyle name="SAPBEXresDataEmph 2 3 3 7" xfId="52565" xr:uid="{00000000-0005-0000-0000-000058CD0000}"/>
    <cellStyle name="SAPBEXresDataEmph 2 3 3 7 2" xfId="52566" xr:uid="{00000000-0005-0000-0000-000059CD0000}"/>
    <cellStyle name="SAPBEXresDataEmph 2 3 3 8" xfId="52567" xr:uid="{00000000-0005-0000-0000-00005ACD0000}"/>
    <cellStyle name="SAPBEXresDataEmph 2 3 3_Other Benefits Allocation %" xfId="52568" xr:uid="{00000000-0005-0000-0000-00005BCD0000}"/>
    <cellStyle name="SAPBEXresDataEmph 2 3 4" xfId="52569" xr:uid="{00000000-0005-0000-0000-00005CCD0000}"/>
    <cellStyle name="SAPBEXresDataEmph 2 3 4 2" xfId="52570" xr:uid="{00000000-0005-0000-0000-00005DCD0000}"/>
    <cellStyle name="SAPBEXresDataEmph 2 3 4 2 2" xfId="52571" xr:uid="{00000000-0005-0000-0000-00005ECD0000}"/>
    <cellStyle name="SAPBEXresDataEmph 2 3 4 2 3" xfId="52572" xr:uid="{00000000-0005-0000-0000-00005FCD0000}"/>
    <cellStyle name="SAPBEXresDataEmph 2 3 4 3" xfId="52573" xr:uid="{00000000-0005-0000-0000-000060CD0000}"/>
    <cellStyle name="SAPBEXresDataEmph 2 3 4 4" xfId="52574" xr:uid="{00000000-0005-0000-0000-000061CD0000}"/>
    <cellStyle name="SAPBEXresDataEmph 2 3 5" xfId="52575" xr:uid="{00000000-0005-0000-0000-000062CD0000}"/>
    <cellStyle name="SAPBEXresDataEmph 2 3 5 2" xfId="52576" xr:uid="{00000000-0005-0000-0000-000063CD0000}"/>
    <cellStyle name="SAPBEXresDataEmph 2 3 5 2 2" xfId="52577" xr:uid="{00000000-0005-0000-0000-000064CD0000}"/>
    <cellStyle name="SAPBEXresDataEmph 2 3 5 2 3" xfId="52578" xr:uid="{00000000-0005-0000-0000-000065CD0000}"/>
    <cellStyle name="SAPBEXresDataEmph 2 3 5 3" xfId="52579" xr:uid="{00000000-0005-0000-0000-000066CD0000}"/>
    <cellStyle name="SAPBEXresDataEmph 2 3 5 4" xfId="52580" xr:uid="{00000000-0005-0000-0000-000067CD0000}"/>
    <cellStyle name="SAPBEXresDataEmph 2 3 6" xfId="52581" xr:uid="{00000000-0005-0000-0000-000068CD0000}"/>
    <cellStyle name="SAPBEXresDataEmph 2 3 6 2" xfId="52582" xr:uid="{00000000-0005-0000-0000-000069CD0000}"/>
    <cellStyle name="SAPBEXresDataEmph 2 3 6 2 2" xfId="52583" xr:uid="{00000000-0005-0000-0000-00006ACD0000}"/>
    <cellStyle name="SAPBEXresDataEmph 2 3 6 2 3" xfId="52584" xr:uid="{00000000-0005-0000-0000-00006BCD0000}"/>
    <cellStyle name="SAPBEXresDataEmph 2 3 6 3" xfId="52585" xr:uid="{00000000-0005-0000-0000-00006CCD0000}"/>
    <cellStyle name="SAPBEXresDataEmph 2 3 6 4" xfId="52586" xr:uid="{00000000-0005-0000-0000-00006DCD0000}"/>
    <cellStyle name="SAPBEXresDataEmph 2 3 7" xfId="52587" xr:uid="{00000000-0005-0000-0000-00006ECD0000}"/>
    <cellStyle name="SAPBEXresDataEmph 2 3 7 2" xfId="52588" xr:uid="{00000000-0005-0000-0000-00006FCD0000}"/>
    <cellStyle name="SAPBEXresDataEmph 2 3 7 2 2" xfId="52589" xr:uid="{00000000-0005-0000-0000-000070CD0000}"/>
    <cellStyle name="SAPBEXresDataEmph 2 3 7 3" xfId="52590" xr:uid="{00000000-0005-0000-0000-000071CD0000}"/>
    <cellStyle name="SAPBEXresDataEmph 2 3 8" xfId="52591" xr:uid="{00000000-0005-0000-0000-000072CD0000}"/>
    <cellStyle name="SAPBEXresDataEmph 2 3 8 2" xfId="52592" xr:uid="{00000000-0005-0000-0000-000073CD0000}"/>
    <cellStyle name="SAPBEXresDataEmph 2 3 8 2 2" xfId="52593" xr:uid="{00000000-0005-0000-0000-000074CD0000}"/>
    <cellStyle name="SAPBEXresDataEmph 2 3 8 3" xfId="52594" xr:uid="{00000000-0005-0000-0000-000075CD0000}"/>
    <cellStyle name="SAPBEXresDataEmph 2 3 9" xfId="52595" xr:uid="{00000000-0005-0000-0000-000076CD0000}"/>
    <cellStyle name="SAPBEXresDataEmph 2 3 9 2" xfId="52596" xr:uid="{00000000-0005-0000-0000-000077CD0000}"/>
    <cellStyle name="SAPBEXresDataEmph 2 3 9 2 2" xfId="52597" xr:uid="{00000000-0005-0000-0000-000078CD0000}"/>
    <cellStyle name="SAPBEXresDataEmph 2 3 9 3" xfId="52598" xr:uid="{00000000-0005-0000-0000-000079CD0000}"/>
    <cellStyle name="SAPBEXresDataEmph 2 3_401K Summary" xfId="52599" xr:uid="{00000000-0005-0000-0000-00007ACD0000}"/>
    <cellStyle name="SAPBEXresDataEmph 2 4" xfId="52600" xr:uid="{00000000-0005-0000-0000-00007BCD0000}"/>
    <cellStyle name="SAPBEXresDataEmph 2 4 2" xfId="52601" xr:uid="{00000000-0005-0000-0000-00007CCD0000}"/>
    <cellStyle name="SAPBEXresDataEmph 2 4 2 2" xfId="52602" xr:uid="{00000000-0005-0000-0000-00007DCD0000}"/>
    <cellStyle name="SAPBEXresDataEmph 2 4 2 2 2" xfId="52603" xr:uid="{00000000-0005-0000-0000-00007ECD0000}"/>
    <cellStyle name="SAPBEXresDataEmph 2 4 2 2 2 2" xfId="52604" xr:uid="{00000000-0005-0000-0000-00007FCD0000}"/>
    <cellStyle name="SAPBEXresDataEmph 2 4 2 2 3" xfId="52605" xr:uid="{00000000-0005-0000-0000-000080CD0000}"/>
    <cellStyle name="SAPBEXresDataEmph 2 4 2 3" xfId="52606" xr:uid="{00000000-0005-0000-0000-000081CD0000}"/>
    <cellStyle name="SAPBEXresDataEmph 2 4 2 3 2" xfId="52607" xr:uid="{00000000-0005-0000-0000-000082CD0000}"/>
    <cellStyle name="SAPBEXresDataEmph 2 4 2 3 2 2" xfId="52608" xr:uid="{00000000-0005-0000-0000-000083CD0000}"/>
    <cellStyle name="SAPBEXresDataEmph 2 4 2 3 3" xfId="52609" xr:uid="{00000000-0005-0000-0000-000084CD0000}"/>
    <cellStyle name="SAPBEXresDataEmph 2 4 2 4" xfId="52610" xr:uid="{00000000-0005-0000-0000-000085CD0000}"/>
    <cellStyle name="SAPBEXresDataEmph 2 4 2 4 2" xfId="52611" xr:uid="{00000000-0005-0000-0000-000086CD0000}"/>
    <cellStyle name="SAPBEXresDataEmph 2 4 2 5" xfId="52612" xr:uid="{00000000-0005-0000-0000-000087CD0000}"/>
    <cellStyle name="SAPBEXresDataEmph 2 4 2 5 2" xfId="52613" xr:uid="{00000000-0005-0000-0000-000088CD0000}"/>
    <cellStyle name="SAPBEXresDataEmph 2 4 2 6" xfId="52614" xr:uid="{00000000-0005-0000-0000-000089CD0000}"/>
    <cellStyle name="SAPBEXresDataEmph 2 4 3" xfId="52615" xr:uid="{00000000-0005-0000-0000-00008ACD0000}"/>
    <cellStyle name="SAPBEXresDataEmph 2 4 3 2" xfId="52616" xr:uid="{00000000-0005-0000-0000-00008BCD0000}"/>
    <cellStyle name="SAPBEXresDataEmph 2 4 3 2 2" xfId="52617" xr:uid="{00000000-0005-0000-0000-00008CCD0000}"/>
    <cellStyle name="SAPBEXresDataEmph 2 4 3 2 2 2" xfId="52618" xr:uid="{00000000-0005-0000-0000-00008DCD0000}"/>
    <cellStyle name="SAPBEXresDataEmph 2 4 3 2 3" xfId="52619" xr:uid="{00000000-0005-0000-0000-00008ECD0000}"/>
    <cellStyle name="SAPBEXresDataEmph 2 4 3 3" xfId="52620" xr:uid="{00000000-0005-0000-0000-00008FCD0000}"/>
    <cellStyle name="SAPBEXresDataEmph 2 4 3 3 2" xfId="52621" xr:uid="{00000000-0005-0000-0000-000090CD0000}"/>
    <cellStyle name="SAPBEXresDataEmph 2 4 3 3 2 2" xfId="52622" xr:uid="{00000000-0005-0000-0000-000091CD0000}"/>
    <cellStyle name="SAPBEXresDataEmph 2 4 3 3 3" xfId="52623" xr:uid="{00000000-0005-0000-0000-000092CD0000}"/>
    <cellStyle name="SAPBEXresDataEmph 2 4 3 4" xfId="52624" xr:uid="{00000000-0005-0000-0000-000093CD0000}"/>
    <cellStyle name="SAPBEXresDataEmph 2 4 3 4 2" xfId="52625" xr:uid="{00000000-0005-0000-0000-000094CD0000}"/>
    <cellStyle name="SAPBEXresDataEmph 2 4 3 5" xfId="52626" xr:uid="{00000000-0005-0000-0000-000095CD0000}"/>
    <cellStyle name="SAPBEXresDataEmph 2 4 3 5 2" xfId="52627" xr:uid="{00000000-0005-0000-0000-000096CD0000}"/>
    <cellStyle name="SAPBEXresDataEmph 2 4 3 6" xfId="52628" xr:uid="{00000000-0005-0000-0000-000097CD0000}"/>
    <cellStyle name="SAPBEXresDataEmph 2 4 4" xfId="52629" xr:uid="{00000000-0005-0000-0000-000098CD0000}"/>
    <cellStyle name="SAPBEXresDataEmph 2 4 4 2" xfId="52630" xr:uid="{00000000-0005-0000-0000-000099CD0000}"/>
    <cellStyle name="SAPBEXresDataEmph 2 4 4 2 2" xfId="52631" xr:uid="{00000000-0005-0000-0000-00009ACD0000}"/>
    <cellStyle name="SAPBEXresDataEmph 2 4 4 2 2 2" xfId="52632" xr:uid="{00000000-0005-0000-0000-00009BCD0000}"/>
    <cellStyle name="SAPBEXresDataEmph 2 4 4 2 3" xfId="52633" xr:uid="{00000000-0005-0000-0000-00009CCD0000}"/>
    <cellStyle name="SAPBEXresDataEmph 2 4 4 3" xfId="52634" xr:uid="{00000000-0005-0000-0000-00009DCD0000}"/>
    <cellStyle name="SAPBEXresDataEmph 2 4 4 3 2" xfId="52635" xr:uid="{00000000-0005-0000-0000-00009ECD0000}"/>
    <cellStyle name="SAPBEXresDataEmph 2 4 4 3 2 2" xfId="52636" xr:uid="{00000000-0005-0000-0000-00009FCD0000}"/>
    <cellStyle name="SAPBEXresDataEmph 2 4 4 3 3" xfId="52637" xr:uid="{00000000-0005-0000-0000-0000A0CD0000}"/>
    <cellStyle name="SAPBEXresDataEmph 2 4 4 4" xfId="52638" xr:uid="{00000000-0005-0000-0000-0000A1CD0000}"/>
    <cellStyle name="SAPBEXresDataEmph 2 4 4 4 2" xfId="52639" xr:uid="{00000000-0005-0000-0000-0000A2CD0000}"/>
    <cellStyle name="SAPBEXresDataEmph 2 4 4 5" xfId="52640" xr:uid="{00000000-0005-0000-0000-0000A3CD0000}"/>
    <cellStyle name="SAPBEXresDataEmph 2 4 4 5 2" xfId="52641" xr:uid="{00000000-0005-0000-0000-0000A4CD0000}"/>
    <cellStyle name="SAPBEXresDataEmph 2 4 4 6" xfId="52642" xr:uid="{00000000-0005-0000-0000-0000A5CD0000}"/>
    <cellStyle name="SAPBEXresDataEmph 2 4 5" xfId="52643" xr:uid="{00000000-0005-0000-0000-0000A6CD0000}"/>
    <cellStyle name="SAPBEXresDataEmph 2 4 5 2" xfId="52644" xr:uid="{00000000-0005-0000-0000-0000A7CD0000}"/>
    <cellStyle name="SAPBEXresDataEmph 2 4 5 2 2" xfId="52645" xr:uid="{00000000-0005-0000-0000-0000A8CD0000}"/>
    <cellStyle name="SAPBEXresDataEmph 2 4 5 2 3" xfId="52646" xr:uid="{00000000-0005-0000-0000-0000A9CD0000}"/>
    <cellStyle name="SAPBEXresDataEmph 2 4 5 3" xfId="52647" xr:uid="{00000000-0005-0000-0000-0000AACD0000}"/>
    <cellStyle name="SAPBEXresDataEmph 2 4 5 4" xfId="52648" xr:uid="{00000000-0005-0000-0000-0000ABCD0000}"/>
    <cellStyle name="SAPBEXresDataEmph 2 4 6" xfId="52649" xr:uid="{00000000-0005-0000-0000-0000ACCD0000}"/>
    <cellStyle name="SAPBEXresDataEmph 2 4 6 2" xfId="52650" xr:uid="{00000000-0005-0000-0000-0000ADCD0000}"/>
    <cellStyle name="SAPBEXresDataEmph 2 4 6 2 2" xfId="52651" xr:uid="{00000000-0005-0000-0000-0000AECD0000}"/>
    <cellStyle name="SAPBEXresDataEmph 2 4 6 2 3" xfId="52652" xr:uid="{00000000-0005-0000-0000-0000AFCD0000}"/>
    <cellStyle name="SAPBEXresDataEmph 2 4 6 3" xfId="52653" xr:uid="{00000000-0005-0000-0000-0000B0CD0000}"/>
    <cellStyle name="SAPBEXresDataEmph 2 4 6 4" xfId="52654" xr:uid="{00000000-0005-0000-0000-0000B1CD0000}"/>
    <cellStyle name="SAPBEXresDataEmph 2 4 7" xfId="52655" xr:uid="{00000000-0005-0000-0000-0000B2CD0000}"/>
    <cellStyle name="SAPBEXresDataEmph 2 4 7 2" xfId="52656" xr:uid="{00000000-0005-0000-0000-0000B3CD0000}"/>
    <cellStyle name="SAPBEXresDataEmph 2 4 7 3" xfId="52657" xr:uid="{00000000-0005-0000-0000-0000B4CD0000}"/>
    <cellStyle name="SAPBEXresDataEmph 2 4 8" xfId="52658" xr:uid="{00000000-0005-0000-0000-0000B5CD0000}"/>
    <cellStyle name="SAPBEXresDataEmph 2 4 9" xfId="52659" xr:uid="{00000000-0005-0000-0000-0000B6CD0000}"/>
    <cellStyle name="SAPBEXresDataEmph 2 4_Other Benefits Allocation %" xfId="52660" xr:uid="{00000000-0005-0000-0000-0000B7CD0000}"/>
    <cellStyle name="SAPBEXresDataEmph 2 5" xfId="52661" xr:uid="{00000000-0005-0000-0000-0000B8CD0000}"/>
    <cellStyle name="SAPBEXresDataEmph 2 5 2" xfId="52662" xr:uid="{00000000-0005-0000-0000-0000B9CD0000}"/>
    <cellStyle name="SAPBEXresDataEmph 2 5 2 2" xfId="52663" xr:uid="{00000000-0005-0000-0000-0000BACD0000}"/>
    <cellStyle name="SAPBEXresDataEmph 2 5 2 2 2" xfId="52664" xr:uid="{00000000-0005-0000-0000-0000BBCD0000}"/>
    <cellStyle name="SAPBEXresDataEmph 2 5 2 2 3" xfId="52665" xr:uid="{00000000-0005-0000-0000-0000BCCD0000}"/>
    <cellStyle name="SAPBEXresDataEmph 2 5 2 3" xfId="52666" xr:uid="{00000000-0005-0000-0000-0000BDCD0000}"/>
    <cellStyle name="SAPBEXresDataEmph 2 5 2 4" xfId="52667" xr:uid="{00000000-0005-0000-0000-0000BECD0000}"/>
    <cellStyle name="SAPBEXresDataEmph 2 5 3" xfId="52668" xr:uid="{00000000-0005-0000-0000-0000BFCD0000}"/>
    <cellStyle name="SAPBEXresDataEmph 2 5 3 2" xfId="52669" xr:uid="{00000000-0005-0000-0000-0000C0CD0000}"/>
    <cellStyle name="SAPBEXresDataEmph 2 5 3 2 2" xfId="52670" xr:uid="{00000000-0005-0000-0000-0000C1CD0000}"/>
    <cellStyle name="SAPBEXresDataEmph 2 5 3 2 3" xfId="52671" xr:uid="{00000000-0005-0000-0000-0000C2CD0000}"/>
    <cellStyle name="SAPBEXresDataEmph 2 5 3 3" xfId="52672" xr:uid="{00000000-0005-0000-0000-0000C3CD0000}"/>
    <cellStyle name="SAPBEXresDataEmph 2 5 3 4" xfId="52673" xr:uid="{00000000-0005-0000-0000-0000C4CD0000}"/>
    <cellStyle name="SAPBEXresDataEmph 2 5 4" xfId="52674" xr:uid="{00000000-0005-0000-0000-0000C5CD0000}"/>
    <cellStyle name="SAPBEXresDataEmph 2 5 4 2" xfId="52675" xr:uid="{00000000-0005-0000-0000-0000C6CD0000}"/>
    <cellStyle name="SAPBEXresDataEmph 2 5 4 2 2" xfId="52676" xr:uid="{00000000-0005-0000-0000-0000C7CD0000}"/>
    <cellStyle name="SAPBEXresDataEmph 2 5 4 2 3" xfId="52677" xr:uid="{00000000-0005-0000-0000-0000C8CD0000}"/>
    <cellStyle name="SAPBEXresDataEmph 2 5 4 3" xfId="52678" xr:uid="{00000000-0005-0000-0000-0000C9CD0000}"/>
    <cellStyle name="SAPBEXresDataEmph 2 5 4 4" xfId="52679" xr:uid="{00000000-0005-0000-0000-0000CACD0000}"/>
    <cellStyle name="SAPBEXresDataEmph 2 5 5" xfId="52680" xr:uid="{00000000-0005-0000-0000-0000CBCD0000}"/>
    <cellStyle name="SAPBEXresDataEmph 2 5 5 2" xfId="52681" xr:uid="{00000000-0005-0000-0000-0000CCCD0000}"/>
    <cellStyle name="SAPBEXresDataEmph 2 5 5 2 2" xfId="52682" xr:uid="{00000000-0005-0000-0000-0000CDCD0000}"/>
    <cellStyle name="SAPBEXresDataEmph 2 5 5 2 3" xfId="52683" xr:uid="{00000000-0005-0000-0000-0000CECD0000}"/>
    <cellStyle name="SAPBEXresDataEmph 2 5 5 3" xfId="52684" xr:uid="{00000000-0005-0000-0000-0000CFCD0000}"/>
    <cellStyle name="SAPBEXresDataEmph 2 5 5 4" xfId="52685" xr:uid="{00000000-0005-0000-0000-0000D0CD0000}"/>
    <cellStyle name="SAPBEXresDataEmph 2 5 6" xfId="52686" xr:uid="{00000000-0005-0000-0000-0000D1CD0000}"/>
    <cellStyle name="SAPBEXresDataEmph 2 5 6 2" xfId="52687" xr:uid="{00000000-0005-0000-0000-0000D2CD0000}"/>
    <cellStyle name="SAPBEXresDataEmph 2 5 6 2 2" xfId="52688" xr:uid="{00000000-0005-0000-0000-0000D3CD0000}"/>
    <cellStyle name="SAPBEXresDataEmph 2 5 6 2 3" xfId="52689" xr:uid="{00000000-0005-0000-0000-0000D4CD0000}"/>
    <cellStyle name="SAPBEXresDataEmph 2 5 6 3" xfId="52690" xr:uid="{00000000-0005-0000-0000-0000D5CD0000}"/>
    <cellStyle name="SAPBEXresDataEmph 2 5 6 4" xfId="52691" xr:uid="{00000000-0005-0000-0000-0000D6CD0000}"/>
    <cellStyle name="SAPBEXresDataEmph 2 5 7" xfId="52692" xr:uid="{00000000-0005-0000-0000-0000D7CD0000}"/>
    <cellStyle name="SAPBEXresDataEmph 2 5 7 2" xfId="52693" xr:uid="{00000000-0005-0000-0000-0000D8CD0000}"/>
    <cellStyle name="SAPBEXresDataEmph 2 5 7 3" xfId="52694" xr:uid="{00000000-0005-0000-0000-0000D9CD0000}"/>
    <cellStyle name="SAPBEXresDataEmph 2 5 8" xfId="52695" xr:uid="{00000000-0005-0000-0000-0000DACD0000}"/>
    <cellStyle name="SAPBEXresDataEmph 2 5 9" xfId="52696" xr:uid="{00000000-0005-0000-0000-0000DBCD0000}"/>
    <cellStyle name="SAPBEXresDataEmph 2 6" xfId="52697" xr:uid="{00000000-0005-0000-0000-0000DCCD0000}"/>
    <cellStyle name="SAPBEXresDataEmph 2 6 2" xfId="52698" xr:uid="{00000000-0005-0000-0000-0000DDCD0000}"/>
    <cellStyle name="SAPBEXresDataEmph 2 6 2 2" xfId="52699" xr:uid="{00000000-0005-0000-0000-0000DECD0000}"/>
    <cellStyle name="SAPBEXresDataEmph 2 6 2 3" xfId="52700" xr:uid="{00000000-0005-0000-0000-0000DFCD0000}"/>
    <cellStyle name="SAPBEXresDataEmph 2 6 3" xfId="52701" xr:uid="{00000000-0005-0000-0000-0000E0CD0000}"/>
    <cellStyle name="SAPBEXresDataEmph 2 6 4" xfId="52702" xr:uid="{00000000-0005-0000-0000-0000E1CD0000}"/>
    <cellStyle name="SAPBEXresDataEmph 2 7" xfId="52703" xr:uid="{00000000-0005-0000-0000-0000E2CD0000}"/>
    <cellStyle name="SAPBEXresDataEmph 2 7 2" xfId="52704" xr:uid="{00000000-0005-0000-0000-0000E3CD0000}"/>
    <cellStyle name="SAPBEXresDataEmph 2 7 2 2" xfId="52705" xr:uid="{00000000-0005-0000-0000-0000E4CD0000}"/>
    <cellStyle name="SAPBEXresDataEmph 2 7 2 3" xfId="52706" xr:uid="{00000000-0005-0000-0000-0000E5CD0000}"/>
    <cellStyle name="SAPBEXresDataEmph 2 7 3" xfId="52707" xr:uid="{00000000-0005-0000-0000-0000E6CD0000}"/>
    <cellStyle name="SAPBEXresDataEmph 2 7 4" xfId="52708" xr:uid="{00000000-0005-0000-0000-0000E7CD0000}"/>
    <cellStyle name="SAPBEXresDataEmph 2 8" xfId="52709" xr:uid="{00000000-0005-0000-0000-0000E8CD0000}"/>
    <cellStyle name="SAPBEXresDataEmph 2 8 2" xfId="52710" xr:uid="{00000000-0005-0000-0000-0000E9CD0000}"/>
    <cellStyle name="SAPBEXresDataEmph 2 8 2 2" xfId="52711" xr:uid="{00000000-0005-0000-0000-0000EACD0000}"/>
    <cellStyle name="SAPBEXresDataEmph 2 8 2 3" xfId="52712" xr:uid="{00000000-0005-0000-0000-0000EBCD0000}"/>
    <cellStyle name="SAPBEXresDataEmph 2 8 3" xfId="52713" xr:uid="{00000000-0005-0000-0000-0000ECCD0000}"/>
    <cellStyle name="SAPBEXresDataEmph 2 8 4" xfId="52714" xr:uid="{00000000-0005-0000-0000-0000EDCD0000}"/>
    <cellStyle name="SAPBEXresDataEmph 2 9" xfId="52715" xr:uid="{00000000-0005-0000-0000-0000EECD0000}"/>
    <cellStyle name="SAPBEXresDataEmph 2 9 2" xfId="52716" xr:uid="{00000000-0005-0000-0000-0000EFCD0000}"/>
    <cellStyle name="SAPBEXresDataEmph 2 9 2 2" xfId="52717" xr:uid="{00000000-0005-0000-0000-0000F0CD0000}"/>
    <cellStyle name="SAPBEXresDataEmph 2 9 2 2 2" xfId="52718" xr:uid="{00000000-0005-0000-0000-0000F1CD0000}"/>
    <cellStyle name="SAPBEXresDataEmph 2 9 2 2 2 2" xfId="52719" xr:uid="{00000000-0005-0000-0000-0000F2CD0000}"/>
    <cellStyle name="SAPBEXresDataEmph 2 9 2 2 3" xfId="52720" xr:uid="{00000000-0005-0000-0000-0000F3CD0000}"/>
    <cellStyle name="SAPBEXresDataEmph 2 9 2 3" xfId="52721" xr:uid="{00000000-0005-0000-0000-0000F4CD0000}"/>
    <cellStyle name="SAPBEXresDataEmph 2 9 2 3 2" xfId="52722" xr:uid="{00000000-0005-0000-0000-0000F5CD0000}"/>
    <cellStyle name="SAPBEXresDataEmph 2 9 2 3 2 2" xfId="52723" xr:uid="{00000000-0005-0000-0000-0000F6CD0000}"/>
    <cellStyle name="SAPBEXresDataEmph 2 9 2 3 3" xfId="52724" xr:uid="{00000000-0005-0000-0000-0000F7CD0000}"/>
    <cellStyle name="SAPBEXresDataEmph 2 9 2 4" xfId="52725" xr:uid="{00000000-0005-0000-0000-0000F8CD0000}"/>
    <cellStyle name="SAPBEXresDataEmph 2 9 2 4 2" xfId="52726" xr:uid="{00000000-0005-0000-0000-0000F9CD0000}"/>
    <cellStyle name="SAPBEXresDataEmph 2 9 2 5" xfId="52727" xr:uid="{00000000-0005-0000-0000-0000FACD0000}"/>
    <cellStyle name="SAPBEXresDataEmph 2 9 2 5 2" xfId="52728" xr:uid="{00000000-0005-0000-0000-0000FBCD0000}"/>
    <cellStyle name="SAPBEXresDataEmph 2 9 2 6" xfId="52729" xr:uid="{00000000-0005-0000-0000-0000FCCD0000}"/>
    <cellStyle name="SAPBEXresDataEmph 2 9 3" xfId="52730" xr:uid="{00000000-0005-0000-0000-0000FDCD0000}"/>
    <cellStyle name="SAPBEXresDataEmph 2 9 3 2" xfId="52731" xr:uid="{00000000-0005-0000-0000-0000FECD0000}"/>
    <cellStyle name="SAPBEXresDataEmph 2 9 3 2 2" xfId="52732" xr:uid="{00000000-0005-0000-0000-0000FFCD0000}"/>
    <cellStyle name="SAPBEXresDataEmph 2 9 3 2 2 2" xfId="52733" xr:uid="{00000000-0005-0000-0000-000000CE0000}"/>
    <cellStyle name="SAPBEXresDataEmph 2 9 3 2 3" xfId="52734" xr:uid="{00000000-0005-0000-0000-000001CE0000}"/>
    <cellStyle name="SAPBEXresDataEmph 2 9 3 3" xfId="52735" xr:uid="{00000000-0005-0000-0000-000002CE0000}"/>
    <cellStyle name="SAPBEXresDataEmph 2 9 3 3 2" xfId="52736" xr:uid="{00000000-0005-0000-0000-000003CE0000}"/>
    <cellStyle name="SAPBEXresDataEmph 2 9 3 3 2 2" xfId="52737" xr:uid="{00000000-0005-0000-0000-000004CE0000}"/>
    <cellStyle name="SAPBEXresDataEmph 2 9 3 3 3" xfId="52738" xr:uid="{00000000-0005-0000-0000-000005CE0000}"/>
    <cellStyle name="SAPBEXresDataEmph 2 9 3 4" xfId="52739" xr:uid="{00000000-0005-0000-0000-000006CE0000}"/>
    <cellStyle name="SAPBEXresDataEmph 2 9 3 4 2" xfId="52740" xr:uid="{00000000-0005-0000-0000-000007CE0000}"/>
    <cellStyle name="SAPBEXresDataEmph 2 9 3 5" xfId="52741" xr:uid="{00000000-0005-0000-0000-000008CE0000}"/>
    <cellStyle name="SAPBEXresDataEmph 2 9 3 5 2" xfId="52742" xr:uid="{00000000-0005-0000-0000-000009CE0000}"/>
    <cellStyle name="SAPBEXresDataEmph 2 9 3 6" xfId="52743" xr:uid="{00000000-0005-0000-0000-00000ACE0000}"/>
    <cellStyle name="SAPBEXresDataEmph 2 9 4" xfId="52744" xr:uid="{00000000-0005-0000-0000-00000BCE0000}"/>
    <cellStyle name="SAPBEXresDataEmph 2 9 4 2" xfId="52745" xr:uid="{00000000-0005-0000-0000-00000CCE0000}"/>
    <cellStyle name="SAPBEXresDataEmph 2 9 4 2 2" xfId="52746" xr:uid="{00000000-0005-0000-0000-00000DCE0000}"/>
    <cellStyle name="SAPBEXresDataEmph 2 9 4 3" xfId="52747" xr:uid="{00000000-0005-0000-0000-00000ECE0000}"/>
    <cellStyle name="SAPBEXresDataEmph 2 9 5" xfId="52748" xr:uid="{00000000-0005-0000-0000-00000FCE0000}"/>
    <cellStyle name="SAPBEXresDataEmph 2 9 5 2" xfId="52749" xr:uid="{00000000-0005-0000-0000-000010CE0000}"/>
    <cellStyle name="SAPBEXresDataEmph 2 9 5 2 2" xfId="52750" xr:uid="{00000000-0005-0000-0000-000011CE0000}"/>
    <cellStyle name="SAPBEXresDataEmph 2 9 5 3" xfId="52751" xr:uid="{00000000-0005-0000-0000-000012CE0000}"/>
    <cellStyle name="SAPBEXresDataEmph 2 9 6" xfId="52752" xr:uid="{00000000-0005-0000-0000-000013CE0000}"/>
    <cellStyle name="SAPBEXresDataEmph 2 9 6 2" xfId="52753" xr:uid="{00000000-0005-0000-0000-000014CE0000}"/>
    <cellStyle name="SAPBEXresDataEmph 2 9 7" xfId="52754" xr:uid="{00000000-0005-0000-0000-000015CE0000}"/>
    <cellStyle name="SAPBEXresDataEmph 2 9 7 2" xfId="52755" xr:uid="{00000000-0005-0000-0000-000016CE0000}"/>
    <cellStyle name="SAPBEXresDataEmph 2 9 8" xfId="52756" xr:uid="{00000000-0005-0000-0000-000017CE0000}"/>
    <cellStyle name="SAPBEXresDataEmph 2 9_Other Benefits Allocation %" xfId="52757" xr:uid="{00000000-0005-0000-0000-000018CE0000}"/>
    <cellStyle name="SAPBEXresDataEmph 2_401K Summary" xfId="52758" xr:uid="{00000000-0005-0000-0000-000019CE0000}"/>
    <cellStyle name="SAPBEXresDataEmph 20" xfId="52759" xr:uid="{00000000-0005-0000-0000-00001ACE0000}"/>
    <cellStyle name="SAPBEXresDataEmph 20 2" xfId="52760" xr:uid="{00000000-0005-0000-0000-00001BCE0000}"/>
    <cellStyle name="SAPBEXresDataEmph 20 2 2" xfId="52761" xr:uid="{00000000-0005-0000-0000-00001CCE0000}"/>
    <cellStyle name="SAPBEXresDataEmph 20 3" xfId="52762" xr:uid="{00000000-0005-0000-0000-00001DCE0000}"/>
    <cellStyle name="SAPBEXresDataEmph 21" xfId="52763" xr:uid="{00000000-0005-0000-0000-00001ECE0000}"/>
    <cellStyle name="SAPBEXresDataEmph 21 2" xfId="52764" xr:uid="{00000000-0005-0000-0000-00001FCE0000}"/>
    <cellStyle name="SAPBEXresDataEmph 21 2 2" xfId="52765" xr:uid="{00000000-0005-0000-0000-000020CE0000}"/>
    <cellStyle name="SAPBEXresDataEmph 21 3" xfId="52766" xr:uid="{00000000-0005-0000-0000-000021CE0000}"/>
    <cellStyle name="SAPBEXresDataEmph 22" xfId="52767" xr:uid="{00000000-0005-0000-0000-000022CE0000}"/>
    <cellStyle name="SAPBEXresDataEmph 22 2" xfId="52768" xr:uid="{00000000-0005-0000-0000-000023CE0000}"/>
    <cellStyle name="SAPBEXresDataEmph 22 2 2" xfId="52769" xr:uid="{00000000-0005-0000-0000-000024CE0000}"/>
    <cellStyle name="SAPBEXresDataEmph 22 3" xfId="52770" xr:uid="{00000000-0005-0000-0000-000025CE0000}"/>
    <cellStyle name="SAPBEXresDataEmph 23" xfId="52771" xr:uid="{00000000-0005-0000-0000-000026CE0000}"/>
    <cellStyle name="SAPBEXresDataEmph 23 2" xfId="52772" xr:uid="{00000000-0005-0000-0000-000027CE0000}"/>
    <cellStyle name="SAPBEXresDataEmph 23 2 2" xfId="52773" xr:uid="{00000000-0005-0000-0000-000028CE0000}"/>
    <cellStyle name="SAPBEXresDataEmph 23 3" xfId="52774" xr:uid="{00000000-0005-0000-0000-000029CE0000}"/>
    <cellStyle name="SAPBEXresDataEmph 24" xfId="52775" xr:uid="{00000000-0005-0000-0000-00002ACE0000}"/>
    <cellStyle name="SAPBEXresDataEmph 24 2" xfId="52776" xr:uid="{00000000-0005-0000-0000-00002BCE0000}"/>
    <cellStyle name="SAPBEXresDataEmph 24 2 2" xfId="52777" xr:uid="{00000000-0005-0000-0000-00002CCE0000}"/>
    <cellStyle name="SAPBEXresDataEmph 24 3" xfId="52778" xr:uid="{00000000-0005-0000-0000-00002DCE0000}"/>
    <cellStyle name="SAPBEXresDataEmph 25" xfId="52779" xr:uid="{00000000-0005-0000-0000-00002ECE0000}"/>
    <cellStyle name="SAPBEXresDataEmph 25 2" xfId="52780" xr:uid="{00000000-0005-0000-0000-00002FCE0000}"/>
    <cellStyle name="SAPBEXresDataEmph 25 2 2" xfId="52781" xr:uid="{00000000-0005-0000-0000-000030CE0000}"/>
    <cellStyle name="SAPBEXresDataEmph 25 3" xfId="52782" xr:uid="{00000000-0005-0000-0000-000031CE0000}"/>
    <cellStyle name="SAPBEXresDataEmph 26" xfId="52783" xr:uid="{00000000-0005-0000-0000-000032CE0000}"/>
    <cellStyle name="SAPBEXresDataEmph 26 2" xfId="52784" xr:uid="{00000000-0005-0000-0000-000033CE0000}"/>
    <cellStyle name="SAPBEXresDataEmph 26 2 2" xfId="52785" xr:uid="{00000000-0005-0000-0000-000034CE0000}"/>
    <cellStyle name="SAPBEXresDataEmph 26 3" xfId="52786" xr:uid="{00000000-0005-0000-0000-000035CE0000}"/>
    <cellStyle name="SAPBEXresDataEmph 27" xfId="52787" xr:uid="{00000000-0005-0000-0000-000036CE0000}"/>
    <cellStyle name="SAPBEXresDataEmph 27 2" xfId="52788" xr:uid="{00000000-0005-0000-0000-000037CE0000}"/>
    <cellStyle name="SAPBEXresDataEmph 27 2 2" xfId="52789" xr:uid="{00000000-0005-0000-0000-000038CE0000}"/>
    <cellStyle name="SAPBEXresDataEmph 27 3" xfId="52790" xr:uid="{00000000-0005-0000-0000-000039CE0000}"/>
    <cellStyle name="SAPBEXresDataEmph 28" xfId="52791" xr:uid="{00000000-0005-0000-0000-00003ACE0000}"/>
    <cellStyle name="SAPBEXresDataEmph 28 2" xfId="52792" xr:uid="{00000000-0005-0000-0000-00003BCE0000}"/>
    <cellStyle name="SAPBEXresDataEmph 29" xfId="52793" xr:uid="{00000000-0005-0000-0000-00003CCE0000}"/>
    <cellStyle name="SAPBEXresDataEmph 29 2" xfId="52794" xr:uid="{00000000-0005-0000-0000-00003DCE0000}"/>
    <cellStyle name="SAPBEXresDataEmph 3" xfId="52795" xr:uid="{00000000-0005-0000-0000-00003ECE0000}"/>
    <cellStyle name="SAPBEXresDataEmph 3 10" xfId="52796" xr:uid="{00000000-0005-0000-0000-00003FCE0000}"/>
    <cellStyle name="SAPBEXresDataEmph 3 10 2" xfId="52797" xr:uid="{00000000-0005-0000-0000-000040CE0000}"/>
    <cellStyle name="SAPBEXresDataEmph 3 10 2 2" xfId="52798" xr:uid="{00000000-0005-0000-0000-000041CE0000}"/>
    <cellStyle name="SAPBEXresDataEmph 3 10 3" xfId="52799" xr:uid="{00000000-0005-0000-0000-000042CE0000}"/>
    <cellStyle name="SAPBEXresDataEmph 3 11" xfId="52800" xr:uid="{00000000-0005-0000-0000-000043CE0000}"/>
    <cellStyle name="SAPBEXresDataEmph 3 11 2" xfId="52801" xr:uid="{00000000-0005-0000-0000-000044CE0000}"/>
    <cellStyle name="SAPBEXresDataEmph 3 11 2 2" xfId="52802" xr:uid="{00000000-0005-0000-0000-000045CE0000}"/>
    <cellStyle name="SAPBEXresDataEmph 3 11 3" xfId="52803" xr:uid="{00000000-0005-0000-0000-000046CE0000}"/>
    <cellStyle name="SAPBEXresDataEmph 3 12" xfId="52804" xr:uid="{00000000-0005-0000-0000-000047CE0000}"/>
    <cellStyle name="SAPBEXresDataEmph 3 12 2" xfId="52805" xr:uid="{00000000-0005-0000-0000-000048CE0000}"/>
    <cellStyle name="SAPBEXresDataEmph 3 12 2 2" xfId="52806" xr:uid="{00000000-0005-0000-0000-000049CE0000}"/>
    <cellStyle name="SAPBEXresDataEmph 3 12 3" xfId="52807" xr:uid="{00000000-0005-0000-0000-00004ACE0000}"/>
    <cellStyle name="SAPBEXresDataEmph 3 13" xfId="52808" xr:uid="{00000000-0005-0000-0000-00004BCE0000}"/>
    <cellStyle name="SAPBEXresDataEmph 3 2" xfId="52809" xr:uid="{00000000-0005-0000-0000-00004CCE0000}"/>
    <cellStyle name="SAPBEXresDataEmph 3 2 2" xfId="52810" xr:uid="{00000000-0005-0000-0000-00004DCE0000}"/>
    <cellStyle name="SAPBEXresDataEmph 3 2 2 2" xfId="52811" xr:uid="{00000000-0005-0000-0000-00004ECE0000}"/>
    <cellStyle name="SAPBEXresDataEmph 3 2 2 2 2" xfId="52812" xr:uid="{00000000-0005-0000-0000-00004FCE0000}"/>
    <cellStyle name="SAPBEXresDataEmph 3 2 2 2 2 2" xfId="52813" xr:uid="{00000000-0005-0000-0000-000050CE0000}"/>
    <cellStyle name="SAPBEXresDataEmph 3 2 2 2 2 2 2" xfId="52814" xr:uid="{00000000-0005-0000-0000-000051CE0000}"/>
    <cellStyle name="SAPBEXresDataEmph 3 2 2 2 2 3" xfId="52815" xr:uid="{00000000-0005-0000-0000-000052CE0000}"/>
    <cellStyle name="SAPBEXresDataEmph 3 2 2 2 3" xfId="52816" xr:uid="{00000000-0005-0000-0000-000053CE0000}"/>
    <cellStyle name="SAPBEXresDataEmph 3 2 2 2 3 2" xfId="52817" xr:uid="{00000000-0005-0000-0000-000054CE0000}"/>
    <cellStyle name="SAPBEXresDataEmph 3 2 2 2 3 2 2" xfId="52818" xr:uid="{00000000-0005-0000-0000-000055CE0000}"/>
    <cellStyle name="SAPBEXresDataEmph 3 2 2 2 3 3" xfId="52819" xr:uid="{00000000-0005-0000-0000-000056CE0000}"/>
    <cellStyle name="SAPBEXresDataEmph 3 2 2 2 4" xfId="52820" xr:uid="{00000000-0005-0000-0000-000057CE0000}"/>
    <cellStyle name="SAPBEXresDataEmph 3 2 2 2 4 2" xfId="52821" xr:uid="{00000000-0005-0000-0000-000058CE0000}"/>
    <cellStyle name="SAPBEXresDataEmph 3 2 2 2 5" xfId="52822" xr:uid="{00000000-0005-0000-0000-000059CE0000}"/>
    <cellStyle name="SAPBEXresDataEmph 3 2 2 2 5 2" xfId="52823" xr:uid="{00000000-0005-0000-0000-00005ACE0000}"/>
    <cellStyle name="SAPBEXresDataEmph 3 2 2 2 6" xfId="52824" xr:uid="{00000000-0005-0000-0000-00005BCE0000}"/>
    <cellStyle name="SAPBEXresDataEmph 3 2 2 3" xfId="52825" xr:uid="{00000000-0005-0000-0000-00005CCE0000}"/>
    <cellStyle name="SAPBEXresDataEmph 3 2 2 3 2" xfId="52826" xr:uid="{00000000-0005-0000-0000-00005DCE0000}"/>
    <cellStyle name="SAPBEXresDataEmph 3 2 2 3 2 2" xfId="52827" xr:uid="{00000000-0005-0000-0000-00005ECE0000}"/>
    <cellStyle name="SAPBEXresDataEmph 3 2 2 3 2 2 2" xfId="52828" xr:uid="{00000000-0005-0000-0000-00005FCE0000}"/>
    <cellStyle name="SAPBEXresDataEmph 3 2 2 3 2 3" xfId="52829" xr:uid="{00000000-0005-0000-0000-000060CE0000}"/>
    <cellStyle name="SAPBEXresDataEmph 3 2 2 3 3" xfId="52830" xr:uid="{00000000-0005-0000-0000-000061CE0000}"/>
    <cellStyle name="SAPBEXresDataEmph 3 2 2 3 3 2" xfId="52831" xr:uid="{00000000-0005-0000-0000-000062CE0000}"/>
    <cellStyle name="SAPBEXresDataEmph 3 2 2 3 3 2 2" xfId="52832" xr:uid="{00000000-0005-0000-0000-000063CE0000}"/>
    <cellStyle name="SAPBEXresDataEmph 3 2 2 3 3 3" xfId="52833" xr:uid="{00000000-0005-0000-0000-000064CE0000}"/>
    <cellStyle name="SAPBEXresDataEmph 3 2 2 3 4" xfId="52834" xr:uid="{00000000-0005-0000-0000-000065CE0000}"/>
    <cellStyle name="SAPBEXresDataEmph 3 2 2 3 4 2" xfId="52835" xr:uid="{00000000-0005-0000-0000-000066CE0000}"/>
    <cellStyle name="SAPBEXresDataEmph 3 2 2 3 5" xfId="52836" xr:uid="{00000000-0005-0000-0000-000067CE0000}"/>
    <cellStyle name="SAPBEXresDataEmph 3 2 2 3 5 2" xfId="52837" xr:uid="{00000000-0005-0000-0000-000068CE0000}"/>
    <cellStyle name="SAPBEXresDataEmph 3 2 2 3 6" xfId="52838" xr:uid="{00000000-0005-0000-0000-000069CE0000}"/>
    <cellStyle name="SAPBEXresDataEmph 3 2 2 4" xfId="52839" xr:uid="{00000000-0005-0000-0000-00006ACE0000}"/>
    <cellStyle name="SAPBEXresDataEmph 3 2 2 4 2" xfId="52840" xr:uid="{00000000-0005-0000-0000-00006BCE0000}"/>
    <cellStyle name="SAPBEXresDataEmph 3 2 2 4 2 2" xfId="52841" xr:uid="{00000000-0005-0000-0000-00006CCE0000}"/>
    <cellStyle name="SAPBEXresDataEmph 3 2 2 4 2 2 2" xfId="52842" xr:uid="{00000000-0005-0000-0000-00006DCE0000}"/>
    <cellStyle name="SAPBEXresDataEmph 3 2 2 4 2 3" xfId="52843" xr:uid="{00000000-0005-0000-0000-00006ECE0000}"/>
    <cellStyle name="SAPBEXresDataEmph 3 2 2 4 3" xfId="52844" xr:uid="{00000000-0005-0000-0000-00006FCE0000}"/>
    <cellStyle name="SAPBEXresDataEmph 3 2 2 4 3 2" xfId="52845" xr:uid="{00000000-0005-0000-0000-000070CE0000}"/>
    <cellStyle name="SAPBEXresDataEmph 3 2 2 4 3 2 2" xfId="52846" xr:uid="{00000000-0005-0000-0000-000071CE0000}"/>
    <cellStyle name="SAPBEXresDataEmph 3 2 2 4 3 3" xfId="52847" xr:uid="{00000000-0005-0000-0000-000072CE0000}"/>
    <cellStyle name="SAPBEXresDataEmph 3 2 2 4 4" xfId="52848" xr:uid="{00000000-0005-0000-0000-000073CE0000}"/>
    <cellStyle name="SAPBEXresDataEmph 3 2 2 4 4 2" xfId="52849" xr:uid="{00000000-0005-0000-0000-000074CE0000}"/>
    <cellStyle name="SAPBEXresDataEmph 3 2 2 4 5" xfId="52850" xr:uid="{00000000-0005-0000-0000-000075CE0000}"/>
    <cellStyle name="SAPBEXresDataEmph 3 2 2 4 5 2" xfId="52851" xr:uid="{00000000-0005-0000-0000-000076CE0000}"/>
    <cellStyle name="SAPBEXresDataEmph 3 2 2 4 6" xfId="52852" xr:uid="{00000000-0005-0000-0000-000077CE0000}"/>
    <cellStyle name="SAPBEXresDataEmph 3 2 2 5" xfId="52853" xr:uid="{00000000-0005-0000-0000-000078CE0000}"/>
    <cellStyle name="SAPBEXresDataEmph 3 2 2 5 2" xfId="52854" xr:uid="{00000000-0005-0000-0000-000079CE0000}"/>
    <cellStyle name="SAPBEXresDataEmph 3 2 2 5 2 2" xfId="52855" xr:uid="{00000000-0005-0000-0000-00007ACE0000}"/>
    <cellStyle name="SAPBEXresDataEmph 3 2 2 5 3" xfId="52856" xr:uid="{00000000-0005-0000-0000-00007BCE0000}"/>
    <cellStyle name="SAPBEXresDataEmph 3 2 2 6" xfId="52857" xr:uid="{00000000-0005-0000-0000-00007CCE0000}"/>
    <cellStyle name="SAPBEXresDataEmph 3 2 2_Other Benefits Allocation %" xfId="52858" xr:uid="{00000000-0005-0000-0000-00007DCE0000}"/>
    <cellStyle name="SAPBEXresDataEmph 3 2 3" xfId="52859" xr:uid="{00000000-0005-0000-0000-00007ECE0000}"/>
    <cellStyle name="SAPBEXresDataEmph 3 2 3 2" xfId="52860" xr:uid="{00000000-0005-0000-0000-00007FCE0000}"/>
    <cellStyle name="SAPBEXresDataEmph 3 2 3 2 2" xfId="52861" xr:uid="{00000000-0005-0000-0000-000080CE0000}"/>
    <cellStyle name="SAPBEXresDataEmph 3 2 3 2 2 2" xfId="52862" xr:uid="{00000000-0005-0000-0000-000081CE0000}"/>
    <cellStyle name="SAPBEXresDataEmph 3 2 3 2 2 2 2" xfId="52863" xr:uid="{00000000-0005-0000-0000-000082CE0000}"/>
    <cellStyle name="SAPBEXresDataEmph 3 2 3 2 2 3" xfId="52864" xr:uid="{00000000-0005-0000-0000-000083CE0000}"/>
    <cellStyle name="SAPBEXresDataEmph 3 2 3 2 3" xfId="52865" xr:uid="{00000000-0005-0000-0000-000084CE0000}"/>
    <cellStyle name="SAPBEXresDataEmph 3 2 3 2 3 2" xfId="52866" xr:uid="{00000000-0005-0000-0000-000085CE0000}"/>
    <cellStyle name="SAPBEXresDataEmph 3 2 3 2 3 2 2" xfId="52867" xr:uid="{00000000-0005-0000-0000-000086CE0000}"/>
    <cellStyle name="SAPBEXresDataEmph 3 2 3 2 3 3" xfId="52868" xr:uid="{00000000-0005-0000-0000-000087CE0000}"/>
    <cellStyle name="SAPBEXresDataEmph 3 2 3 2 4" xfId="52869" xr:uid="{00000000-0005-0000-0000-000088CE0000}"/>
    <cellStyle name="SAPBEXresDataEmph 3 2 3 2 4 2" xfId="52870" xr:uid="{00000000-0005-0000-0000-000089CE0000}"/>
    <cellStyle name="SAPBEXresDataEmph 3 2 3 2 5" xfId="52871" xr:uid="{00000000-0005-0000-0000-00008ACE0000}"/>
    <cellStyle name="SAPBEXresDataEmph 3 2 3 2 5 2" xfId="52872" xr:uid="{00000000-0005-0000-0000-00008BCE0000}"/>
    <cellStyle name="SAPBEXresDataEmph 3 2 3 2 6" xfId="52873" xr:uid="{00000000-0005-0000-0000-00008CCE0000}"/>
    <cellStyle name="SAPBEXresDataEmph 3 2 3 3" xfId="52874" xr:uid="{00000000-0005-0000-0000-00008DCE0000}"/>
    <cellStyle name="SAPBEXresDataEmph 3 2 3 3 2" xfId="52875" xr:uid="{00000000-0005-0000-0000-00008ECE0000}"/>
    <cellStyle name="SAPBEXresDataEmph 3 2 3 3 2 2" xfId="52876" xr:uid="{00000000-0005-0000-0000-00008FCE0000}"/>
    <cellStyle name="SAPBEXresDataEmph 3 2 3 3 2 2 2" xfId="52877" xr:uid="{00000000-0005-0000-0000-000090CE0000}"/>
    <cellStyle name="SAPBEXresDataEmph 3 2 3 3 2 3" xfId="52878" xr:uid="{00000000-0005-0000-0000-000091CE0000}"/>
    <cellStyle name="SAPBEXresDataEmph 3 2 3 3 3" xfId="52879" xr:uid="{00000000-0005-0000-0000-000092CE0000}"/>
    <cellStyle name="SAPBEXresDataEmph 3 2 3 3 3 2" xfId="52880" xr:uid="{00000000-0005-0000-0000-000093CE0000}"/>
    <cellStyle name="SAPBEXresDataEmph 3 2 3 3 3 2 2" xfId="52881" xr:uid="{00000000-0005-0000-0000-000094CE0000}"/>
    <cellStyle name="SAPBEXresDataEmph 3 2 3 3 3 3" xfId="52882" xr:uid="{00000000-0005-0000-0000-000095CE0000}"/>
    <cellStyle name="SAPBEXresDataEmph 3 2 3 3 4" xfId="52883" xr:uid="{00000000-0005-0000-0000-000096CE0000}"/>
    <cellStyle name="SAPBEXresDataEmph 3 2 3 3 4 2" xfId="52884" xr:uid="{00000000-0005-0000-0000-000097CE0000}"/>
    <cellStyle name="SAPBEXresDataEmph 3 2 3 3 5" xfId="52885" xr:uid="{00000000-0005-0000-0000-000098CE0000}"/>
    <cellStyle name="SAPBEXresDataEmph 3 2 3 3 5 2" xfId="52886" xr:uid="{00000000-0005-0000-0000-000099CE0000}"/>
    <cellStyle name="SAPBEXresDataEmph 3 2 3 3 6" xfId="52887" xr:uid="{00000000-0005-0000-0000-00009ACE0000}"/>
    <cellStyle name="SAPBEXresDataEmph 3 2 3 4" xfId="52888" xr:uid="{00000000-0005-0000-0000-00009BCE0000}"/>
    <cellStyle name="SAPBEXresDataEmph 3 2 3 4 2" xfId="52889" xr:uid="{00000000-0005-0000-0000-00009CCE0000}"/>
    <cellStyle name="SAPBEXresDataEmph 3 2 3 4 2 2" xfId="52890" xr:uid="{00000000-0005-0000-0000-00009DCE0000}"/>
    <cellStyle name="SAPBEXresDataEmph 3 2 3 4 3" xfId="52891" xr:uid="{00000000-0005-0000-0000-00009ECE0000}"/>
    <cellStyle name="SAPBEXresDataEmph 3 2 3 5" xfId="52892" xr:uid="{00000000-0005-0000-0000-00009FCE0000}"/>
    <cellStyle name="SAPBEXresDataEmph 3 2 3 5 2" xfId="52893" xr:uid="{00000000-0005-0000-0000-0000A0CE0000}"/>
    <cellStyle name="SAPBEXresDataEmph 3 2 3 5 2 2" xfId="52894" xr:uid="{00000000-0005-0000-0000-0000A1CE0000}"/>
    <cellStyle name="SAPBEXresDataEmph 3 2 3 5 3" xfId="52895" xr:uid="{00000000-0005-0000-0000-0000A2CE0000}"/>
    <cellStyle name="SAPBEXresDataEmph 3 2 3 6" xfId="52896" xr:uid="{00000000-0005-0000-0000-0000A3CE0000}"/>
    <cellStyle name="SAPBEXresDataEmph 3 2 3 6 2" xfId="52897" xr:uid="{00000000-0005-0000-0000-0000A4CE0000}"/>
    <cellStyle name="SAPBEXresDataEmph 3 2 3 7" xfId="52898" xr:uid="{00000000-0005-0000-0000-0000A5CE0000}"/>
    <cellStyle name="SAPBEXresDataEmph 3 2 3 7 2" xfId="52899" xr:uid="{00000000-0005-0000-0000-0000A6CE0000}"/>
    <cellStyle name="SAPBEXresDataEmph 3 2 3 8" xfId="52900" xr:uid="{00000000-0005-0000-0000-0000A7CE0000}"/>
    <cellStyle name="SAPBEXresDataEmph 3 2 3_Other Benefits Allocation %" xfId="52901" xr:uid="{00000000-0005-0000-0000-0000A8CE0000}"/>
    <cellStyle name="SAPBEXresDataEmph 3 2 4" xfId="52902" xr:uid="{00000000-0005-0000-0000-0000A9CE0000}"/>
    <cellStyle name="SAPBEXresDataEmph 3 2 4 2" xfId="52903" xr:uid="{00000000-0005-0000-0000-0000AACE0000}"/>
    <cellStyle name="SAPBEXresDataEmph 3 2 4 2 2" xfId="52904" xr:uid="{00000000-0005-0000-0000-0000ABCE0000}"/>
    <cellStyle name="SAPBEXresDataEmph 3 2 4 2 3" xfId="52905" xr:uid="{00000000-0005-0000-0000-0000ACCE0000}"/>
    <cellStyle name="SAPBEXresDataEmph 3 2 4 3" xfId="52906" xr:uid="{00000000-0005-0000-0000-0000ADCE0000}"/>
    <cellStyle name="SAPBEXresDataEmph 3 2 4 4" xfId="52907" xr:uid="{00000000-0005-0000-0000-0000AECE0000}"/>
    <cellStyle name="SAPBEXresDataEmph 3 2 5" xfId="52908" xr:uid="{00000000-0005-0000-0000-0000AFCE0000}"/>
    <cellStyle name="SAPBEXresDataEmph 3 2 5 2" xfId="52909" xr:uid="{00000000-0005-0000-0000-0000B0CE0000}"/>
    <cellStyle name="SAPBEXresDataEmph 3 2 5 2 2" xfId="52910" xr:uid="{00000000-0005-0000-0000-0000B1CE0000}"/>
    <cellStyle name="SAPBEXresDataEmph 3 2 5 2 3" xfId="52911" xr:uid="{00000000-0005-0000-0000-0000B2CE0000}"/>
    <cellStyle name="SAPBEXresDataEmph 3 2 5 3" xfId="52912" xr:uid="{00000000-0005-0000-0000-0000B3CE0000}"/>
    <cellStyle name="SAPBEXresDataEmph 3 2 5 4" xfId="52913" xr:uid="{00000000-0005-0000-0000-0000B4CE0000}"/>
    <cellStyle name="SAPBEXresDataEmph 3 2 6" xfId="52914" xr:uid="{00000000-0005-0000-0000-0000B5CE0000}"/>
    <cellStyle name="SAPBEXresDataEmph 3 2 6 2" xfId="52915" xr:uid="{00000000-0005-0000-0000-0000B6CE0000}"/>
    <cellStyle name="SAPBEXresDataEmph 3 2 6 2 2" xfId="52916" xr:uid="{00000000-0005-0000-0000-0000B7CE0000}"/>
    <cellStyle name="SAPBEXresDataEmph 3 2 6 2 3" xfId="52917" xr:uid="{00000000-0005-0000-0000-0000B8CE0000}"/>
    <cellStyle name="SAPBEXresDataEmph 3 2 6 3" xfId="52918" xr:uid="{00000000-0005-0000-0000-0000B9CE0000}"/>
    <cellStyle name="SAPBEXresDataEmph 3 2 6 4" xfId="52919" xr:uid="{00000000-0005-0000-0000-0000BACE0000}"/>
    <cellStyle name="SAPBEXresDataEmph 3 2 7" xfId="52920" xr:uid="{00000000-0005-0000-0000-0000BBCE0000}"/>
    <cellStyle name="SAPBEXresDataEmph 3 2 7 2" xfId="52921" xr:uid="{00000000-0005-0000-0000-0000BCCE0000}"/>
    <cellStyle name="SAPBEXresDataEmph 3 2 7 3" xfId="52922" xr:uid="{00000000-0005-0000-0000-0000BDCE0000}"/>
    <cellStyle name="SAPBEXresDataEmph 3 2 8" xfId="52923" xr:uid="{00000000-0005-0000-0000-0000BECE0000}"/>
    <cellStyle name="SAPBEXresDataEmph 3 2 9" xfId="52924" xr:uid="{00000000-0005-0000-0000-0000BFCE0000}"/>
    <cellStyle name="SAPBEXresDataEmph 3 2_401K Summary" xfId="52925" xr:uid="{00000000-0005-0000-0000-0000C0CE0000}"/>
    <cellStyle name="SAPBEXresDataEmph 3 3" xfId="52926" xr:uid="{00000000-0005-0000-0000-0000C1CE0000}"/>
    <cellStyle name="SAPBEXresDataEmph 3 3 2" xfId="52927" xr:uid="{00000000-0005-0000-0000-0000C2CE0000}"/>
    <cellStyle name="SAPBEXresDataEmph 3 3 2 2" xfId="52928" xr:uid="{00000000-0005-0000-0000-0000C3CE0000}"/>
    <cellStyle name="SAPBEXresDataEmph 3 3 2 2 2" xfId="52929" xr:uid="{00000000-0005-0000-0000-0000C4CE0000}"/>
    <cellStyle name="SAPBEXresDataEmph 3 3 2 2 2 2" xfId="52930" xr:uid="{00000000-0005-0000-0000-0000C5CE0000}"/>
    <cellStyle name="SAPBEXresDataEmph 3 3 2 2 2 2 2" xfId="52931" xr:uid="{00000000-0005-0000-0000-0000C6CE0000}"/>
    <cellStyle name="SAPBEXresDataEmph 3 3 2 2 2 3" xfId="52932" xr:uid="{00000000-0005-0000-0000-0000C7CE0000}"/>
    <cellStyle name="SAPBEXresDataEmph 3 3 2 2 3" xfId="52933" xr:uid="{00000000-0005-0000-0000-0000C8CE0000}"/>
    <cellStyle name="SAPBEXresDataEmph 3 3 2 2 3 2" xfId="52934" xr:uid="{00000000-0005-0000-0000-0000C9CE0000}"/>
    <cellStyle name="SAPBEXresDataEmph 3 3 2 2 3 2 2" xfId="52935" xr:uid="{00000000-0005-0000-0000-0000CACE0000}"/>
    <cellStyle name="SAPBEXresDataEmph 3 3 2 2 3 3" xfId="52936" xr:uid="{00000000-0005-0000-0000-0000CBCE0000}"/>
    <cellStyle name="SAPBEXresDataEmph 3 3 2 2 4" xfId="52937" xr:uid="{00000000-0005-0000-0000-0000CCCE0000}"/>
    <cellStyle name="SAPBEXresDataEmph 3 3 2 2 4 2" xfId="52938" xr:uid="{00000000-0005-0000-0000-0000CDCE0000}"/>
    <cellStyle name="SAPBEXresDataEmph 3 3 2 2 5" xfId="52939" xr:uid="{00000000-0005-0000-0000-0000CECE0000}"/>
    <cellStyle name="SAPBEXresDataEmph 3 3 2 2 5 2" xfId="52940" xr:uid="{00000000-0005-0000-0000-0000CFCE0000}"/>
    <cellStyle name="SAPBEXresDataEmph 3 3 2 2 6" xfId="52941" xr:uid="{00000000-0005-0000-0000-0000D0CE0000}"/>
    <cellStyle name="SAPBEXresDataEmph 3 3 2 3" xfId="52942" xr:uid="{00000000-0005-0000-0000-0000D1CE0000}"/>
    <cellStyle name="SAPBEXresDataEmph 3 3 2 3 2" xfId="52943" xr:uid="{00000000-0005-0000-0000-0000D2CE0000}"/>
    <cellStyle name="SAPBEXresDataEmph 3 3 2 3 2 2" xfId="52944" xr:uid="{00000000-0005-0000-0000-0000D3CE0000}"/>
    <cellStyle name="SAPBEXresDataEmph 3 3 2 3 2 2 2" xfId="52945" xr:uid="{00000000-0005-0000-0000-0000D4CE0000}"/>
    <cellStyle name="SAPBEXresDataEmph 3 3 2 3 2 3" xfId="52946" xr:uid="{00000000-0005-0000-0000-0000D5CE0000}"/>
    <cellStyle name="SAPBEXresDataEmph 3 3 2 3 3" xfId="52947" xr:uid="{00000000-0005-0000-0000-0000D6CE0000}"/>
    <cellStyle name="SAPBEXresDataEmph 3 3 2 3 3 2" xfId="52948" xr:uid="{00000000-0005-0000-0000-0000D7CE0000}"/>
    <cellStyle name="SAPBEXresDataEmph 3 3 2 3 3 2 2" xfId="52949" xr:uid="{00000000-0005-0000-0000-0000D8CE0000}"/>
    <cellStyle name="SAPBEXresDataEmph 3 3 2 3 3 3" xfId="52950" xr:uid="{00000000-0005-0000-0000-0000D9CE0000}"/>
    <cellStyle name="SAPBEXresDataEmph 3 3 2 3 4" xfId="52951" xr:uid="{00000000-0005-0000-0000-0000DACE0000}"/>
    <cellStyle name="SAPBEXresDataEmph 3 3 2 3 4 2" xfId="52952" xr:uid="{00000000-0005-0000-0000-0000DBCE0000}"/>
    <cellStyle name="SAPBEXresDataEmph 3 3 2 3 5" xfId="52953" xr:uid="{00000000-0005-0000-0000-0000DCCE0000}"/>
    <cellStyle name="SAPBEXresDataEmph 3 3 2 3 5 2" xfId="52954" xr:uid="{00000000-0005-0000-0000-0000DDCE0000}"/>
    <cellStyle name="SAPBEXresDataEmph 3 3 2 3 6" xfId="52955" xr:uid="{00000000-0005-0000-0000-0000DECE0000}"/>
    <cellStyle name="SAPBEXresDataEmph 3 3 2 4" xfId="52956" xr:uid="{00000000-0005-0000-0000-0000DFCE0000}"/>
    <cellStyle name="SAPBEXresDataEmph 3 3 2 4 2" xfId="52957" xr:uid="{00000000-0005-0000-0000-0000E0CE0000}"/>
    <cellStyle name="SAPBEXresDataEmph 3 3 2 4 2 2" xfId="52958" xr:uid="{00000000-0005-0000-0000-0000E1CE0000}"/>
    <cellStyle name="SAPBEXresDataEmph 3 3 2 4 2 2 2" xfId="52959" xr:uid="{00000000-0005-0000-0000-0000E2CE0000}"/>
    <cellStyle name="SAPBEXresDataEmph 3 3 2 4 2 3" xfId="52960" xr:uid="{00000000-0005-0000-0000-0000E3CE0000}"/>
    <cellStyle name="SAPBEXresDataEmph 3 3 2 4 3" xfId="52961" xr:uid="{00000000-0005-0000-0000-0000E4CE0000}"/>
    <cellStyle name="SAPBEXresDataEmph 3 3 2 4 3 2" xfId="52962" xr:uid="{00000000-0005-0000-0000-0000E5CE0000}"/>
    <cellStyle name="SAPBEXresDataEmph 3 3 2 4 3 2 2" xfId="52963" xr:uid="{00000000-0005-0000-0000-0000E6CE0000}"/>
    <cellStyle name="SAPBEXresDataEmph 3 3 2 4 3 3" xfId="52964" xr:uid="{00000000-0005-0000-0000-0000E7CE0000}"/>
    <cellStyle name="SAPBEXresDataEmph 3 3 2 4 4" xfId="52965" xr:uid="{00000000-0005-0000-0000-0000E8CE0000}"/>
    <cellStyle name="SAPBEXresDataEmph 3 3 2 4 4 2" xfId="52966" xr:uid="{00000000-0005-0000-0000-0000E9CE0000}"/>
    <cellStyle name="SAPBEXresDataEmph 3 3 2 4 5" xfId="52967" xr:uid="{00000000-0005-0000-0000-0000EACE0000}"/>
    <cellStyle name="SAPBEXresDataEmph 3 3 2 4 5 2" xfId="52968" xr:uid="{00000000-0005-0000-0000-0000EBCE0000}"/>
    <cellStyle name="SAPBEXresDataEmph 3 3 2 4 6" xfId="52969" xr:uid="{00000000-0005-0000-0000-0000ECCE0000}"/>
    <cellStyle name="SAPBEXresDataEmph 3 3 2 5" xfId="52970" xr:uid="{00000000-0005-0000-0000-0000EDCE0000}"/>
    <cellStyle name="SAPBEXresDataEmph 3 3 2 5 2" xfId="52971" xr:uid="{00000000-0005-0000-0000-0000EECE0000}"/>
    <cellStyle name="SAPBEXresDataEmph 3 3 2 5 2 2" xfId="52972" xr:uid="{00000000-0005-0000-0000-0000EFCE0000}"/>
    <cellStyle name="SAPBEXresDataEmph 3 3 2 5 3" xfId="52973" xr:uid="{00000000-0005-0000-0000-0000F0CE0000}"/>
    <cellStyle name="SAPBEXresDataEmph 3 3 2 6" xfId="52974" xr:uid="{00000000-0005-0000-0000-0000F1CE0000}"/>
    <cellStyle name="SAPBEXresDataEmph 3 3 2_Other Benefits Allocation %" xfId="52975" xr:uid="{00000000-0005-0000-0000-0000F2CE0000}"/>
    <cellStyle name="SAPBEXresDataEmph 3 3 3" xfId="52976" xr:uid="{00000000-0005-0000-0000-0000F3CE0000}"/>
    <cellStyle name="SAPBEXresDataEmph 3 3 3 2" xfId="52977" xr:uid="{00000000-0005-0000-0000-0000F4CE0000}"/>
    <cellStyle name="SAPBEXresDataEmph 3 3 3 2 2" xfId="52978" xr:uid="{00000000-0005-0000-0000-0000F5CE0000}"/>
    <cellStyle name="SAPBEXresDataEmph 3 3 3 2 2 2" xfId="52979" xr:uid="{00000000-0005-0000-0000-0000F6CE0000}"/>
    <cellStyle name="SAPBEXresDataEmph 3 3 3 2 2 2 2" xfId="52980" xr:uid="{00000000-0005-0000-0000-0000F7CE0000}"/>
    <cellStyle name="SAPBEXresDataEmph 3 3 3 2 2 3" xfId="52981" xr:uid="{00000000-0005-0000-0000-0000F8CE0000}"/>
    <cellStyle name="SAPBEXresDataEmph 3 3 3 2 3" xfId="52982" xr:uid="{00000000-0005-0000-0000-0000F9CE0000}"/>
    <cellStyle name="SAPBEXresDataEmph 3 3 3 2 3 2" xfId="52983" xr:uid="{00000000-0005-0000-0000-0000FACE0000}"/>
    <cellStyle name="SAPBEXresDataEmph 3 3 3 2 3 2 2" xfId="52984" xr:uid="{00000000-0005-0000-0000-0000FBCE0000}"/>
    <cellStyle name="SAPBEXresDataEmph 3 3 3 2 3 3" xfId="52985" xr:uid="{00000000-0005-0000-0000-0000FCCE0000}"/>
    <cellStyle name="SAPBEXresDataEmph 3 3 3 2 4" xfId="52986" xr:uid="{00000000-0005-0000-0000-0000FDCE0000}"/>
    <cellStyle name="SAPBEXresDataEmph 3 3 3 2 4 2" xfId="52987" xr:uid="{00000000-0005-0000-0000-0000FECE0000}"/>
    <cellStyle name="SAPBEXresDataEmph 3 3 3 2 5" xfId="52988" xr:uid="{00000000-0005-0000-0000-0000FFCE0000}"/>
    <cellStyle name="SAPBEXresDataEmph 3 3 3 2 5 2" xfId="52989" xr:uid="{00000000-0005-0000-0000-000000CF0000}"/>
    <cellStyle name="SAPBEXresDataEmph 3 3 3 2 6" xfId="52990" xr:uid="{00000000-0005-0000-0000-000001CF0000}"/>
    <cellStyle name="SAPBEXresDataEmph 3 3 3 3" xfId="52991" xr:uid="{00000000-0005-0000-0000-000002CF0000}"/>
    <cellStyle name="SAPBEXresDataEmph 3 3 3 3 2" xfId="52992" xr:uid="{00000000-0005-0000-0000-000003CF0000}"/>
    <cellStyle name="SAPBEXresDataEmph 3 3 3 3 2 2" xfId="52993" xr:uid="{00000000-0005-0000-0000-000004CF0000}"/>
    <cellStyle name="SAPBEXresDataEmph 3 3 3 3 2 2 2" xfId="52994" xr:uid="{00000000-0005-0000-0000-000005CF0000}"/>
    <cellStyle name="SAPBEXresDataEmph 3 3 3 3 2 3" xfId="52995" xr:uid="{00000000-0005-0000-0000-000006CF0000}"/>
    <cellStyle name="SAPBEXresDataEmph 3 3 3 3 3" xfId="52996" xr:uid="{00000000-0005-0000-0000-000007CF0000}"/>
    <cellStyle name="SAPBEXresDataEmph 3 3 3 3 3 2" xfId="52997" xr:uid="{00000000-0005-0000-0000-000008CF0000}"/>
    <cellStyle name="SAPBEXresDataEmph 3 3 3 3 3 2 2" xfId="52998" xr:uid="{00000000-0005-0000-0000-000009CF0000}"/>
    <cellStyle name="SAPBEXresDataEmph 3 3 3 3 3 3" xfId="52999" xr:uid="{00000000-0005-0000-0000-00000ACF0000}"/>
    <cellStyle name="SAPBEXresDataEmph 3 3 3 3 4" xfId="53000" xr:uid="{00000000-0005-0000-0000-00000BCF0000}"/>
    <cellStyle name="SAPBEXresDataEmph 3 3 3 3 4 2" xfId="53001" xr:uid="{00000000-0005-0000-0000-00000CCF0000}"/>
    <cellStyle name="SAPBEXresDataEmph 3 3 3 3 5" xfId="53002" xr:uid="{00000000-0005-0000-0000-00000DCF0000}"/>
    <cellStyle name="SAPBEXresDataEmph 3 3 3 3 5 2" xfId="53003" xr:uid="{00000000-0005-0000-0000-00000ECF0000}"/>
    <cellStyle name="SAPBEXresDataEmph 3 3 3 3 6" xfId="53004" xr:uid="{00000000-0005-0000-0000-00000FCF0000}"/>
    <cellStyle name="SAPBEXresDataEmph 3 3 3 4" xfId="53005" xr:uid="{00000000-0005-0000-0000-000010CF0000}"/>
    <cellStyle name="SAPBEXresDataEmph 3 3 3 4 2" xfId="53006" xr:uid="{00000000-0005-0000-0000-000011CF0000}"/>
    <cellStyle name="SAPBEXresDataEmph 3 3 3 4 2 2" xfId="53007" xr:uid="{00000000-0005-0000-0000-000012CF0000}"/>
    <cellStyle name="SAPBEXresDataEmph 3 3 3 4 3" xfId="53008" xr:uid="{00000000-0005-0000-0000-000013CF0000}"/>
    <cellStyle name="SAPBEXresDataEmph 3 3 3 5" xfId="53009" xr:uid="{00000000-0005-0000-0000-000014CF0000}"/>
    <cellStyle name="SAPBEXresDataEmph 3 3 3 5 2" xfId="53010" xr:uid="{00000000-0005-0000-0000-000015CF0000}"/>
    <cellStyle name="SAPBEXresDataEmph 3 3 3 5 2 2" xfId="53011" xr:uid="{00000000-0005-0000-0000-000016CF0000}"/>
    <cellStyle name="SAPBEXresDataEmph 3 3 3 5 3" xfId="53012" xr:uid="{00000000-0005-0000-0000-000017CF0000}"/>
    <cellStyle name="SAPBEXresDataEmph 3 3 3 6" xfId="53013" xr:uid="{00000000-0005-0000-0000-000018CF0000}"/>
    <cellStyle name="SAPBEXresDataEmph 3 3 3 6 2" xfId="53014" xr:uid="{00000000-0005-0000-0000-000019CF0000}"/>
    <cellStyle name="SAPBEXresDataEmph 3 3 3 7" xfId="53015" xr:uid="{00000000-0005-0000-0000-00001ACF0000}"/>
    <cellStyle name="SAPBEXresDataEmph 3 3 3 7 2" xfId="53016" xr:uid="{00000000-0005-0000-0000-00001BCF0000}"/>
    <cellStyle name="SAPBEXresDataEmph 3 3 3 8" xfId="53017" xr:uid="{00000000-0005-0000-0000-00001CCF0000}"/>
    <cellStyle name="SAPBEXresDataEmph 3 3 3_Other Benefits Allocation %" xfId="53018" xr:uid="{00000000-0005-0000-0000-00001DCF0000}"/>
    <cellStyle name="SAPBEXresDataEmph 3 3 4" xfId="53019" xr:uid="{00000000-0005-0000-0000-00001ECF0000}"/>
    <cellStyle name="SAPBEXresDataEmph 3 3 4 2" xfId="53020" xr:uid="{00000000-0005-0000-0000-00001FCF0000}"/>
    <cellStyle name="SAPBEXresDataEmph 3 3 4 2 2" xfId="53021" xr:uid="{00000000-0005-0000-0000-000020CF0000}"/>
    <cellStyle name="SAPBEXresDataEmph 3 3 4 2 3" xfId="53022" xr:uid="{00000000-0005-0000-0000-000021CF0000}"/>
    <cellStyle name="SAPBEXresDataEmph 3 3 4 3" xfId="53023" xr:uid="{00000000-0005-0000-0000-000022CF0000}"/>
    <cellStyle name="SAPBEXresDataEmph 3 3 4 4" xfId="53024" xr:uid="{00000000-0005-0000-0000-000023CF0000}"/>
    <cellStyle name="SAPBEXresDataEmph 3 3 5" xfId="53025" xr:uid="{00000000-0005-0000-0000-000024CF0000}"/>
    <cellStyle name="SAPBEXresDataEmph 3 3 5 2" xfId="53026" xr:uid="{00000000-0005-0000-0000-000025CF0000}"/>
    <cellStyle name="SAPBEXresDataEmph 3 3 5 2 2" xfId="53027" xr:uid="{00000000-0005-0000-0000-000026CF0000}"/>
    <cellStyle name="SAPBEXresDataEmph 3 3 5 2 3" xfId="53028" xr:uid="{00000000-0005-0000-0000-000027CF0000}"/>
    <cellStyle name="SAPBEXresDataEmph 3 3 5 3" xfId="53029" xr:uid="{00000000-0005-0000-0000-000028CF0000}"/>
    <cellStyle name="SAPBEXresDataEmph 3 3 5 4" xfId="53030" xr:uid="{00000000-0005-0000-0000-000029CF0000}"/>
    <cellStyle name="SAPBEXresDataEmph 3 3 6" xfId="53031" xr:uid="{00000000-0005-0000-0000-00002ACF0000}"/>
    <cellStyle name="SAPBEXresDataEmph 3 3 6 2" xfId="53032" xr:uid="{00000000-0005-0000-0000-00002BCF0000}"/>
    <cellStyle name="SAPBEXresDataEmph 3 3 6 2 2" xfId="53033" xr:uid="{00000000-0005-0000-0000-00002CCF0000}"/>
    <cellStyle name="SAPBEXresDataEmph 3 3 6 2 3" xfId="53034" xr:uid="{00000000-0005-0000-0000-00002DCF0000}"/>
    <cellStyle name="SAPBEXresDataEmph 3 3 6 3" xfId="53035" xr:uid="{00000000-0005-0000-0000-00002ECF0000}"/>
    <cellStyle name="SAPBEXresDataEmph 3 3 6 4" xfId="53036" xr:uid="{00000000-0005-0000-0000-00002FCF0000}"/>
    <cellStyle name="SAPBEXresDataEmph 3 3 7" xfId="53037" xr:uid="{00000000-0005-0000-0000-000030CF0000}"/>
    <cellStyle name="SAPBEXresDataEmph 3 3 7 2" xfId="53038" xr:uid="{00000000-0005-0000-0000-000031CF0000}"/>
    <cellStyle name="SAPBEXresDataEmph 3 3 7 3" xfId="53039" xr:uid="{00000000-0005-0000-0000-000032CF0000}"/>
    <cellStyle name="SAPBEXresDataEmph 3 3 8" xfId="53040" xr:uid="{00000000-0005-0000-0000-000033CF0000}"/>
    <cellStyle name="SAPBEXresDataEmph 3 3 9" xfId="53041" xr:uid="{00000000-0005-0000-0000-000034CF0000}"/>
    <cellStyle name="SAPBEXresDataEmph 3 3_401K Summary" xfId="53042" xr:uid="{00000000-0005-0000-0000-000035CF0000}"/>
    <cellStyle name="SAPBEXresDataEmph 3 4" xfId="53043" xr:uid="{00000000-0005-0000-0000-000036CF0000}"/>
    <cellStyle name="SAPBEXresDataEmph 3 4 2" xfId="53044" xr:uid="{00000000-0005-0000-0000-000037CF0000}"/>
    <cellStyle name="SAPBEXresDataEmph 3 4 2 2" xfId="53045" xr:uid="{00000000-0005-0000-0000-000038CF0000}"/>
    <cellStyle name="SAPBEXresDataEmph 3 4 2 2 2" xfId="53046" xr:uid="{00000000-0005-0000-0000-000039CF0000}"/>
    <cellStyle name="SAPBEXresDataEmph 3 4 2 2 2 2" xfId="53047" xr:uid="{00000000-0005-0000-0000-00003ACF0000}"/>
    <cellStyle name="SAPBEXresDataEmph 3 4 2 2 3" xfId="53048" xr:uid="{00000000-0005-0000-0000-00003BCF0000}"/>
    <cellStyle name="SAPBEXresDataEmph 3 4 2 3" xfId="53049" xr:uid="{00000000-0005-0000-0000-00003CCF0000}"/>
    <cellStyle name="SAPBEXresDataEmph 3 4 2 3 2" xfId="53050" xr:uid="{00000000-0005-0000-0000-00003DCF0000}"/>
    <cellStyle name="SAPBEXresDataEmph 3 4 2 3 2 2" xfId="53051" xr:uid="{00000000-0005-0000-0000-00003ECF0000}"/>
    <cellStyle name="SAPBEXresDataEmph 3 4 2 3 3" xfId="53052" xr:uid="{00000000-0005-0000-0000-00003FCF0000}"/>
    <cellStyle name="SAPBEXresDataEmph 3 4 2 4" xfId="53053" xr:uid="{00000000-0005-0000-0000-000040CF0000}"/>
    <cellStyle name="SAPBEXresDataEmph 3 4 2 4 2" xfId="53054" xr:uid="{00000000-0005-0000-0000-000041CF0000}"/>
    <cellStyle name="SAPBEXresDataEmph 3 4 2 5" xfId="53055" xr:uid="{00000000-0005-0000-0000-000042CF0000}"/>
    <cellStyle name="SAPBEXresDataEmph 3 4 2 5 2" xfId="53056" xr:uid="{00000000-0005-0000-0000-000043CF0000}"/>
    <cellStyle name="SAPBEXresDataEmph 3 4 2 6" xfId="53057" xr:uid="{00000000-0005-0000-0000-000044CF0000}"/>
    <cellStyle name="SAPBEXresDataEmph 3 4 3" xfId="53058" xr:uid="{00000000-0005-0000-0000-000045CF0000}"/>
    <cellStyle name="SAPBEXresDataEmph 3 4 3 2" xfId="53059" xr:uid="{00000000-0005-0000-0000-000046CF0000}"/>
    <cellStyle name="SAPBEXresDataEmph 3 4 3 2 2" xfId="53060" xr:uid="{00000000-0005-0000-0000-000047CF0000}"/>
    <cellStyle name="SAPBEXresDataEmph 3 4 3 2 2 2" xfId="53061" xr:uid="{00000000-0005-0000-0000-000048CF0000}"/>
    <cellStyle name="SAPBEXresDataEmph 3 4 3 2 3" xfId="53062" xr:uid="{00000000-0005-0000-0000-000049CF0000}"/>
    <cellStyle name="SAPBEXresDataEmph 3 4 3 3" xfId="53063" xr:uid="{00000000-0005-0000-0000-00004ACF0000}"/>
    <cellStyle name="SAPBEXresDataEmph 3 4 3 3 2" xfId="53064" xr:uid="{00000000-0005-0000-0000-00004BCF0000}"/>
    <cellStyle name="SAPBEXresDataEmph 3 4 3 3 2 2" xfId="53065" xr:uid="{00000000-0005-0000-0000-00004CCF0000}"/>
    <cellStyle name="SAPBEXresDataEmph 3 4 3 3 3" xfId="53066" xr:uid="{00000000-0005-0000-0000-00004DCF0000}"/>
    <cellStyle name="SAPBEXresDataEmph 3 4 3 4" xfId="53067" xr:uid="{00000000-0005-0000-0000-00004ECF0000}"/>
    <cellStyle name="SAPBEXresDataEmph 3 4 3 4 2" xfId="53068" xr:uid="{00000000-0005-0000-0000-00004FCF0000}"/>
    <cellStyle name="SAPBEXresDataEmph 3 4 3 5" xfId="53069" xr:uid="{00000000-0005-0000-0000-000050CF0000}"/>
    <cellStyle name="SAPBEXresDataEmph 3 4 3 5 2" xfId="53070" xr:uid="{00000000-0005-0000-0000-000051CF0000}"/>
    <cellStyle name="SAPBEXresDataEmph 3 4 3 6" xfId="53071" xr:uid="{00000000-0005-0000-0000-000052CF0000}"/>
    <cellStyle name="SAPBEXresDataEmph 3 4 4" xfId="53072" xr:uid="{00000000-0005-0000-0000-000053CF0000}"/>
    <cellStyle name="SAPBEXresDataEmph 3 4 4 2" xfId="53073" xr:uid="{00000000-0005-0000-0000-000054CF0000}"/>
    <cellStyle name="SAPBEXresDataEmph 3 4 4 2 2" xfId="53074" xr:uid="{00000000-0005-0000-0000-000055CF0000}"/>
    <cellStyle name="SAPBEXresDataEmph 3 4 4 2 2 2" xfId="53075" xr:uid="{00000000-0005-0000-0000-000056CF0000}"/>
    <cellStyle name="SAPBEXresDataEmph 3 4 4 2 3" xfId="53076" xr:uid="{00000000-0005-0000-0000-000057CF0000}"/>
    <cellStyle name="SAPBEXresDataEmph 3 4 4 3" xfId="53077" xr:uid="{00000000-0005-0000-0000-000058CF0000}"/>
    <cellStyle name="SAPBEXresDataEmph 3 4 4 3 2" xfId="53078" xr:uid="{00000000-0005-0000-0000-000059CF0000}"/>
    <cellStyle name="SAPBEXresDataEmph 3 4 4 3 2 2" xfId="53079" xr:uid="{00000000-0005-0000-0000-00005ACF0000}"/>
    <cellStyle name="SAPBEXresDataEmph 3 4 4 3 3" xfId="53080" xr:uid="{00000000-0005-0000-0000-00005BCF0000}"/>
    <cellStyle name="SAPBEXresDataEmph 3 4 4 4" xfId="53081" xr:uid="{00000000-0005-0000-0000-00005CCF0000}"/>
    <cellStyle name="SAPBEXresDataEmph 3 4 4 4 2" xfId="53082" xr:uid="{00000000-0005-0000-0000-00005DCF0000}"/>
    <cellStyle name="SAPBEXresDataEmph 3 4 4 5" xfId="53083" xr:uid="{00000000-0005-0000-0000-00005ECF0000}"/>
    <cellStyle name="SAPBEXresDataEmph 3 4 4 5 2" xfId="53084" xr:uid="{00000000-0005-0000-0000-00005FCF0000}"/>
    <cellStyle name="SAPBEXresDataEmph 3 4 4 6" xfId="53085" xr:uid="{00000000-0005-0000-0000-000060CF0000}"/>
    <cellStyle name="SAPBEXresDataEmph 3 4 5" xfId="53086" xr:uid="{00000000-0005-0000-0000-000061CF0000}"/>
    <cellStyle name="SAPBEXresDataEmph 3 4 5 2" xfId="53087" xr:uid="{00000000-0005-0000-0000-000062CF0000}"/>
    <cellStyle name="SAPBEXresDataEmph 3 4 5 2 2" xfId="53088" xr:uid="{00000000-0005-0000-0000-000063CF0000}"/>
    <cellStyle name="SAPBEXresDataEmph 3 4 5 2 3" xfId="53089" xr:uid="{00000000-0005-0000-0000-000064CF0000}"/>
    <cellStyle name="SAPBEXresDataEmph 3 4 5 3" xfId="53090" xr:uid="{00000000-0005-0000-0000-000065CF0000}"/>
    <cellStyle name="SAPBEXresDataEmph 3 4 5 4" xfId="53091" xr:uid="{00000000-0005-0000-0000-000066CF0000}"/>
    <cellStyle name="SAPBEXresDataEmph 3 4 6" xfId="53092" xr:uid="{00000000-0005-0000-0000-000067CF0000}"/>
    <cellStyle name="SAPBEXresDataEmph 3 4 6 2" xfId="53093" xr:uid="{00000000-0005-0000-0000-000068CF0000}"/>
    <cellStyle name="SAPBEXresDataEmph 3 4 6 2 2" xfId="53094" xr:uid="{00000000-0005-0000-0000-000069CF0000}"/>
    <cellStyle name="SAPBEXresDataEmph 3 4 6 2 3" xfId="53095" xr:uid="{00000000-0005-0000-0000-00006ACF0000}"/>
    <cellStyle name="SAPBEXresDataEmph 3 4 6 3" xfId="53096" xr:uid="{00000000-0005-0000-0000-00006BCF0000}"/>
    <cellStyle name="SAPBEXresDataEmph 3 4 6 4" xfId="53097" xr:uid="{00000000-0005-0000-0000-00006CCF0000}"/>
    <cellStyle name="SAPBEXresDataEmph 3 4 7" xfId="53098" xr:uid="{00000000-0005-0000-0000-00006DCF0000}"/>
    <cellStyle name="SAPBEXresDataEmph 3 4 7 2" xfId="53099" xr:uid="{00000000-0005-0000-0000-00006ECF0000}"/>
    <cellStyle name="SAPBEXresDataEmph 3 4 7 3" xfId="53100" xr:uid="{00000000-0005-0000-0000-00006FCF0000}"/>
    <cellStyle name="SAPBEXresDataEmph 3 4 8" xfId="53101" xr:uid="{00000000-0005-0000-0000-000070CF0000}"/>
    <cellStyle name="SAPBEXresDataEmph 3 4 9" xfId="53102" xr:uid="{00000000-0005-0000-0000-000071CF0000}"/>
    <cellStyle name="SAPBEXresDataEmph 3 4_Other Benefits Allocation %" xfId="53103" xr:uid="{00000000-0005-0000-0000-000072CF0000}"/>
    <cellStyle name="SAPBEXresDataEmph 3 5" xfId="53104" xr:uid="{00000000-0005-0000-0000-000073CF0000}"/>
    <cellStyle name="SAPBEXresDataEmph 3 5 2" xfId="53105" xr:uid="{00000000-0005-0000-0000-000074CF0000}"/>
    <cellStyle name="SAPBEXresDataEmph 3 5 2 2" xfId="53106" xr:uid="{00000000-0005-0000-0000-000075CF0000}"/>
    <cellStyle name="SAPBEXresDataEmph 3 5 2 3" xfId="53107" xr:uid="{00000000-0005-0000-0000-000076CF0000}"/>
    <cellStyle name="SAPBEXresDataEmph 3 5 3" xfId="53108" xr:uid="{00000000-0005-0000-0000-000077CF0000}"/>
    <cellStyle name="SAPBEXresDataEmph 3 5 4" xfId="53109" xr:uid="{00000000-0005-0000-0000-000078CF0000}"/>
    <cellStyle name="SAPBEXresDataEmph 3 6" xfId="53110" xr:uid="{00000000-0005-0000-0000-000079CF0000}"/>
    <cellStyle name="SAPBEXresDataEmph 3 6 2" xfId="53111" xr:uid="{00000000-0005-0000-0000-00007ACF0000}"/>
    <cellStyle name="SAPBEXresDataEmph 3 6 2 2" xfId="53112" xr:uid="{00000000-0005-0000-0000-00007BCF0000}"/>
    <cellStyle name="SAPBEXresDataEmph 3 6 2 3" xfId="53113" xr:uid="{00000000-0005-0000-0000-00007CCF0000}"/>
    <cellStyle name="SAPBEXresDataEmph 3 6 3" xfId="53114" xr:uid="{00000000-0005-0000-0000-00007DCF0000}"/>
    <cellStyle name="SAPBEXresDataEmph 3 6 4" xfId="53115" xr:uid="{00000000-0005-0000-0000-00007ECF0000}"/>
    <cellStyle name="SAPBEXresDataEmph 3 7" xfId="53116" xr:uid="{00000000-0005-0000-0000-00007FCF0000}"/>
    <cellStyle name="SAPBEXresDataEmph 3 7 2" xfId="53117" xr:uid="{00000000-0005-0000-0000-000080CF0000}"/>
    <cellStyle name="SAPBEXresDataEmph 3 7 2 2" xfId="53118" xr:uid="{00000000-0005-0000-0000-000081CF0000}"/>
    <cellStyle name="SAPBEXresDataEmph 3 7 2 3" xfId="53119" xr:uid="{00000000-0005-0000-0000-000082CF0000}"/>
    <cellStyle name="SAPBEXresDataEmph 3 7 3" xfId="53120" xr:uid="{00000000-0005-0000-0000-000083CF0000}"/>
    <cellStyle name="SAPBEXresDataEmph 3 7 4" xfId="53121" xr:uid="{00000000-0005-0000-0000-000084CF0000}"/>
    <cellStyle name="SAPBEXresDataEmph 3 8" xfId="53122" xr:uid="{00000000-0005-0000-0000-000085CF0000}"/>
    <cellStyle name="SAPBEXresDataEmph 3 8 2" xfId="53123" xr:uid="{00000000-0005-0000-0000-000086CF0000}"/>
    <cellStyle name="SAPBEXresDataEmph 3 8 2 2" xfId="53124" xr:uid="{00000000-0005-0000-0000-000087CF0000}"/>
    <cellStyle name="SAPBEXresDataEmph 3 8 2 3" xfId="53125" xr:uid="{00000000-0005-0000-0000-000088CF0000}"/>
    <cellStyle name="SAPBEXresDataEmph 3 8 3" xfId="53126" xr:uid="{00000000-0005-0000-0000-000089CF0000}"/>
    <cellStyle name="SAPBEXresDataEmph 3 8 4" xfId="53127" xr:uid="{00000000-0005-0000-0000-00008ACF0000}"/>
    <cellStyle name="SAPBEXresDataEmph 3 9" xfId="53128" xr:uid="{00000000-0005-0000-0000-00008BCF0000}"/>
    <cellStyle name="SAPBEXresDataEmph 3 9 2" xfId="53129" xr:uid="{00000000-0005-0000-0000-00008CCF0000}"/>
    <cellStyle name="SAPBEXresDataEmph 3 9 2 2" xfId="53130" xr:uid="{00000000-0005-0000-0000-00008DCF0000}"/>
    <cellStyle name="SAPBEXresDataEmph 3 9 2 2 2" xfId="53131" xr:uid="{00000000-0005-0000-0000-00008ECF0000}"/>
    <cellStyle name="SAPBEXresDataEmph 3 9 2 2 2 2" xfId="53132" xr:uid="{00000000-0005-0000-0000-00008FCF0000}"/>
    <cellStyle name="SAPBEXresDataEmph 3 9 2 2 3" xfId="53133" xr:uid="{00000000-0005-0000-0000-000090CF0000}"/>
    <cellStyle name="SAPBEXresDataEmph 3 9 2 3" xfId="53134" xr:uid="{00000000-0005-0000-0000-000091CF0000}"/>
    <cellStyle name="SAPBEXresDataEmph 3 9 2 3 2" xfId="53135" xr:uid="{00000000-0005-0000-0000-000092CF0000}"/>
    <cellStyle name="SAPBEXresDataEmph 3 9 2 3 2 2" xfId="53136" xr:uid="{00000000-0005-0000-0000-000093CF0000}"/>
    <cellStyle name="SAPBEXresDataEmph 3 9 2 3 3" xfId="53137" xr:uid="{00000000-0005-0000-0000-000094CF0000}"/>
    <cellStyle name="SAPBEXresDataEmph 3 9 2 4" xfId="53138" xr:uid="{00000000-0005-0000-0000-000095CF0000}"/>
    <cellStyle name="SAPBEXresDataEmph 3 9 2 4 2" xfId="53139" xr:uid="{00000000-0005-0000-0000-000096CF0000}"/>
    <cellStyle name="SAPBEXresDataEmph 3 9 2 5" xfId="53140" xr:uid="{00000000-0005-0000-0000-000097CF0000}"/>
    <cellStyle name="SAPBEXresDataEmph 3 9 2 5 2" xfId="53141" xr:uid="{00000000-0005-0000-0000-000098CF0000}"/>
    <cellStyle name="SAPBEXresDataEmph 3 9 2 6" xfId="53142" xr:uid="{00000000-0005-0000-0000-000099CF0000}"/>
    <cellStyle name="SAPBEXresDataEmph 3 9 3" xfId="53143" xr:uid="{00000000-0005-0000-0000-00009ACF0000}"/>
    <cellStyle name="SAPBEXresDataEmph 3 9 3 2" xfId="53144" xr:uid="{00000000-0005-0000-0000-00009BCF0000}"/>
    <cellStyle name="SAPBEXresDataEmph 3 9 3 2 2" xfId="53145" xr:uid="{00000000-0005-0000-0000-00009CCF0000}"/>
    <cellStyle name="SAPBEXresDataEmph 3 9 3 2 2 2" xfId="53146" xr:uid="{00000000-0005-0000-0000-00009DCF0000}"/>
    <cellStyle name="SAPBEXresDataEmph 3 9 3 2 3" xfId="53147" xr:uid="{00000000-0005-0000-0000-00009ECF0000}"/>
    <cellStyle name="SAPBEXresDataEmph 3 9 3 3" xfId="53148" xr:uid="{00000000-0005-0000-0000-00009FCF0000}"/>
    <cellStyle name="SAPBEXresDataEmph 3 9 3 3 2" xfId="53149" xr:uid="{00000000-0005-0000-0000-0000A0CF0000}"/>
    <cellStyle name="SAPBEXresDataEmph 3 9 3 3 2 2" xfId="53150" xr:uid="{00000000-0005-0000-0000-0000A1CF0000}"/>
    <cellStyle name="SAPBEXresDataEmph 3 9 3 3 3" xfId="53151" xr:uid="{00000000-0005-0000-0000-0000A2CF0000}"/>
    <cellStyle name="SAPBEXresDataEmph 3 9 3 4" xfId="53152" xr:uid="{00000000-0005-0000-0000-0000A3CF0000}"/>
    <cellStyle name="SAPBEXresDataEmph 3 9 3 4 2" xfId="53153" xr:uid="{00000000-0005-0000-0000-0000A4CF0000}"/>
    <cellStyle name="SAPBEXresDataEmph 3 9 3 5" xfId="53154" xr:uid="{00000000-0005-0000-0000-0000A5CF0000}"/>
    <cellStyle name="SAPBEXresDataEmph 3 9 3 5 2" xfId="53155" xr:uid="{00000000-0005-0000-0000-0000A6CF0000}"/>
    <cellStyle name="SAPBEXresDataEmph 3 9 3 6" xfId="53156" xr:uid="{00000000-0005-0000-0000-0000A7CF0000}"/>
    <cellStyle name="SAPBEXresDataEmph 3 9 4" xfId="53157" xr:uid="{00000000-0005-0000-0000-0000A8CF0000}"/>
    <cellStyle name="SAPBEXresDataEmph 3 9 4 2" xfId="53158" xr:uid="{00000000-0005-0000-0000-0000A9CF0000}"/>
    <cellStyle name="SAPBEXresDataEmph 3 9 4 2 2" xfId="53159" xr:uid="{00000000-0005-0000-0000-0000AACF0000}"/>
    <cellStyle name="SAPBEXresDataEmph 3 9 4 3" xfId="53160" xr:uid="{00000000-0005-0000-0000-0000ABCF0000}"/>
    <cellStyle name="SAPBEXresDataEmph 3 9 5" xfId="53161" xr:uid="{00000000-0005-0000-0000-0000ACCF0000}"/>
    <cellStyle name="SAPBEXresDataEmph 3 9 5 2" xfId="53162" xr:uid="{00000000-0005-0000-0000-0000ADCF0000}"/>
    <cellStyle name="SAPBEXresDataEmph 3 9 5 2 2" xfId="53163" xr:uid="{00000000-0005-0000-0000-0000AECF0000}"/>
    <cellStyle name="SAPBEXresDataEmph 3 9 5 3" xfId="53164" xr:uid="{00000000-0005-0000-0000-0000AFCF0000}"/>
    <cellStyle name="SAPBEXresDataEmph 3 9 6" xfId="53165" xr:uid="{00000000-0005-0000-0000-0000B0CF0000}"/>
    <cellStyle name="SAPBEXresDataEmph 3 9 6 2" xfId="53166" xr:uid="{00000000-0005-0000-0000-0000B1CF0000}"/>
    <cellStyle name="SAPBEXresDataEmph 3 9 7" xfId="53167" xr:uid="{00000000-0005-0000-0000-0000B2CF0000}"/>
    <cellStyle name="SAPBEXresDataEmph 3 9 7 2" xfId="53168" xr:uid="{00000000-0005-0000-0000-0000B3CF0000}"/>
    <cellStyle name="SAPBEXresDataEmph 3 9 8" xfId="53169" xr:uid="{00000000-0005-0000-0000-0000B4CF0000}"/>
    <cellStyle name="SAPBEXresDataEmph 3 9_Other Benefits Allocation %" xfId="53170" xr:uid="{00000000-0005-0000-0000-0000B5CF0000}"/>
    <cellStyle name="SAPBEXresDataEmph 3_401K Summary" xfId="53171" xr:uid="{00000000-0005-0000-0000-0000B6CF0000}"/>
    <cellStyle name="SAPBEXresDataEmph 30" xfId="53172" xr:uid="{00000000-0005-0000-0000-0000B7CF0000}"/>
    <cellStyle name="SAPBEXresDataEmph 30 2" xfId="53173" xr:uid="{00000000-0005-0000-0000-0000B8CF0000}"/>
    <cellStyle name="SAPBEXresDataEmph 31" xfId="53174" xr:uid="{00000000-0005-0000-0000-0000B9CF0000}"/>
    <cellStyle name="SAPBEXresDataEmph 31 2" xfId="53175" xr:uid="{00000000-0005-0000-0000-0000BACF0000}"/>
    <cellStyle name="SAPBEXresDataEmph 32" xfId="53176" xr:uid="{00000000-0005-0000-0000-0000BBCF0000}"/>
    <cellStyle name="SAPBEXresDataEmph 32 2" xfId="53177" xr:uid="{00000000-0005-0000-0000-0000BCCF0000}"/>
    <cellStyle name="SAPBEXresDataEmph 33" xfId="53178" xr:uid="{00000000-0005-0000-0000-0000BDCF0000}"/>
    <cellStyle name="SAPBEXresDataEmph 33 2" xfId="53179" xr:uid="{00000000-0005-0000-0000-0000BECF0000}"/>
    <cellStyle name="SAPBEXresDataEmph 34" xfId="53180" xr:uid="{00000000-0005-0000-0000-0000BFCF0000}"/>
    <cellStyle name="SAPBEXresDataEmph 34 2" xfId="53181" xr:uid="{00000000-0005-0000-0000-0000C0CF0000}"/>
    <cellStyle name="SAPBEXresDataEmph 35" xfId="53182" xr:uid="{00000000-0005-0000-0000-0000C1CF0000}"/>
    <cellStyle name="SAPBEXresDataEmph 36" xfId="53183" xr:uid="{00000000-0005-0000-0000-0000C2CF0000}"/>
    <cellStyle name="SAPBEXresDataEmph 37" xfId="53184" xr:uid="{00000000-0005-0000-0000-0000C3CF0000}"/>
    <cellStyle name="SAPBEXresDataEmph 38" xfId="53185" xr:uid="{00000000-0005-0000-0000-0000C4CF0000}"/>
    <cellStyle name="SAPBEXresDataEmph 39" xfId="53186" xr:uid="{00000000-0005-0000-0000-0000C5CF0000}"/>
    <cellStyle name="SAPBEXresDataEmph 4" xfId="53187" xr:uid="{00000000-0005-0000-0000-0000C6CF0000}"/>
    <cellStyle name="SAPBEXresDataEmph 4 10" xfId="53188" xr:uid="{00000000-0005-0000-0000-0000C7CF0000}"/>
    <cellStyle name="SAPBEXresDataEmph 4 10 2" xfId="53189" xr:uid="{00000000-0005-0000-0000-0000C8CF0000}"/>
    <cellStyle name="SAPBEXresDataEmph 4 10 2 2" xfId="53190" xr:uid="{00000000-0005-0000-0000-0000C9CF0000}"/>
    <cellStyle name="SAPBEXresDataEmph 4 10 3" xfId="53191" xr:uid="{00000000-0005-0000-0000-0000CACF0000}"/>
    <cellStyle name="SAPBEXresDataEmph 4 11" xfId="53192" xr:uid="{00000000-0005-0000-0000-0000CBCF0000}"/>
    <cellStyle name="SAPBEXresDataEmph 4 11 2" xfId="53193" xr:uid="{00000000-0005-0000-0000-0000CCCF0000}"/>
    <cellStyle name="SAPBEXresDataEmph 4 11 2 2" xfId="53194" xr:uid="{00000000-0005-0000-0000-0000CDCF0000}"/>
    <cellStyle name="SAPBEXresDataEmph 4 11 3" xfId="53195" xr:uid="{00000000-0005-0000-0000-0000CECF0000}"/>
    <cellStyle name="SAPBEXresDataEmph 4 12" xfId="53196" xr:uid="{00000000-0005-0000-0000-0000CFCF0000}"/>
    <cellStyle name="SAPBEXresDataEmph 4 12 2" xfId="53197" xr:uid="{00000000-0005-0000-0000-0000D0CF0000}"/>
    <cellStyle name="SAPBEXresDataEmph 4 13" xfId="53198" xr:uid="{00000000-0005-0000-0000-0000D1CF0000}"/>
    <cellStyle name="SAPBEXresDataEmph 4 2" xfId="53199" xr:uid="{00000000-0005-0000-0000-0000D2CF0000}"/>
    <cellStyle name="SAPBEXresDataEmph 4 2 2" xfId="53200" xr:uid="{00000000-0005-0000-0000-0000D3CF0000}"/>
    <cellStyle name="SAPBEXresDataEmph 4 2 2 2" xfId="53201" xr:uid="{00000000-0005-0000-0000-0000D4CF0000}"/>
    <cellStyle name="SAPBEXresDataEmph 4 2 2 3" xfId="53202" xr:uid="{00000000-0005-0000-0000-0000D5CF0000}"/>
    <cellStyle name="SAPBEXresDataEmph 4 2 3" xfId="53203" xr:uid="{00000000-0005-0000-0000-0000D6CF0000}"/>
    <cellStyle name="SAPBEXresDataEmph 4 2 4" xfId="53204" xr:uid="{00000000-0005-0000-0000-0000D7CF0000}"/>
    <cellStyle name="SAPBEXresDataEmph 4 2_Other Benefits Allocation %" xfId="53205" xr:uid="{00000000-0005-0000-0000-0000D8CF0000}"/>
    <cellStyle name="SAPBEXresDataEmph 4 3" xfId="53206" xr:uid="{00000000-0005-0000-0000-0000D9CF0000}"/>
    <cellStyle name="SAPBEXresDataEmph 4 3 2" xfId="53207" xr:uid="{00000000-0005-0000-0000-0000DACF0000}"/>
    <cellStyle name="SAPBEXresDataEmph 4 3 2 2" xfId="53208" xr:uid="{00000000-0005-0000-0000-0000DBCF0000}"/>
    <cellStyle name="SAPBEXresDataEmph 4 3 2 2 2" xfId="53209" xr:uid="{00000000-0005-0000-0000-0000DCCF0000}"/>
    <cellStyle name="SAPBEXresDataEmph 4 3 2 2 2 2" xfId="53210" xr:uid="{00000000-0005-0000-0000-0000DDCF0000}"/>
    <cellStyle name="SAPBEXresDataEmph 4 3 2 2 3" xfId="53211" xr:uid="{00000000-0005-0000-0000-0000DECF0000}"/>
    <cellStyle name="SAPBEXresDataEmph 4 3 2 3" xfId="53212" xr:uid="{00000000-0005-0000-0000-0000DFCF0000}"/>
    <cellStyle name="SAPBEXresDataEmph 4 3 2 3 2" xfId="53213" xr:uid="{00000000-0005-0000-0000-0000E0CF0000}"/>
    <cellStyle name="SAPBEXresDataEmph 4 3 2 3 2 2" xfId="53214" xr:uid="{00000000-0005-0000-0000-0000E1CF0000}"/>
    <cellStyle name="SAPBEXresDataEmph 4 3 2 3 3" xfId="53215" xr:uid="{00000000-0005-0000-0000-0000E2CF0000}"/>
    <cellStyle name="SAPBEXresDataEmph 4 3 2 4" xfId="53216" xr:uid="{00000000-0005-0000-0000-0000E3CF0000}"/>
    <cellStyle name="SAPBEXresDataEmph 4 3 2 4 2" xfId="53217" xr:uid="{00000000-0005-0000-0000-0000E4CF0000}"/>
    <cellStyle name="SAPBEXresDataEmph 4 3 2 5" xfId="53218" xr:uid="{00000000-0005-0000-0000-0000E5CF0000}"/>
    <cellStyle name="SAPBEXresDataEmph 4 3 2 5 2" xfId="53219" xr:uid="{00000000-0005-0000-0000-0000E6CF0000}"/>
    <cellStyle name="SAPBEXresDataEmph 4 3 2 6" xfId="53220" xr:uid="{00000000-0005-0000-0000-0000E7CF0000}"/>
    <cellStyle name="SAPBEXresDataEmph 4 3 3" xfId="53221" xr:uid="{00000000-0005-0000-0000-0000E8CF0000}"/>
    <cellStyle name="SAPBEXresDataEmph 4 3 3 2" xfId="53222" xr:uid="{00000000-0005-0000-0000-0000E9CF0000}"/>
    <cellStyle name="SAPBEXresDataEmph 4 3 3 2 2" xfId="53223" xr:uid="{00000000-0005-0000-0000-0000EACF0000}"/>
    <cellStyle name="SAPBEXresDataEmph 4 3 3 2 2 2" xfId="53224" xr:uid="{00000000-0005-0000-0000-0000EBCF0000}"/>
    <cellStyle name="SAPBEXresDataEmph 4 3 3 2 3" xfId="53225" xr:uid="{00000000-0005-0000-0000-0000ECCF0000}"/>
    <cellStyle name="SAPBEXresDataEmph 4 3 3 3" xfId="53226" xr:uid="{00000000-0005-0000-0000-0000EDCF0000}"/>
    <cellStyle name="SAPBEXresDataEmph 4 3 3 3 2" xfId="53227" xr:uid="{00000000-0005-0000-0000-0000EECF0000}"/>
    <cellStyle name="SAPBEXresDataEmph 4 3 3 3 2 2" xfId="53228" xr:uid="{00000000-0005-0000-0000-0000EFCF0000}"/>
    <cellStyle name="SAPBEXresDataEmph 4 3 3 3 3" xfId="53229" xr:uid="{00000000-0005-0000-0000-0000F0CF0000}"/>
    <cellStyle name="SAPBEXresDataEmph 4 3 3 4" xfId="53230" xr:uid="{00000000-0005-0000-0000-0000F1CF0000}"/>
    <cellStyle name="SAPBEXresDataEmph 4 3 3 4 2" xfId="53231" xr:uid="{00000000-0005-0000-0000-0000F2CF0000}"/>
    <cellStyle name="SAPBEXresDataEmph 4 3 3 5" xfId="53232" xr:uid="{00000000-0005-0000-0000-0000F3CF0000}"/>
    <cellStyle name="SAPBEXresDataEmph 4 3 3 5 2" xfId="53233" xr:uid="{00000000-0005-0000-0000-0000F4CF0000}"/>
    <cellStyle name="SAPBEXresDataEmph 4 3 3 6" xfId="53234" xr:uid="{00000000-0005-0000-0000-0000F5CF0000}"/>
    <cellStyle name="SAPBEXresDataEmph 4 3 4" xfId="53235" xr:uid="{00000000-0005-0000-0000-0000F6CF0000}"/>
    <cellStyle name="SAPBEXresDataEmph 4 3 4 2" xfId="53236" xr:uid="{00000000-0005-0000-0000-0000F7CF0000}"/>
    <cellStyle name="SAPBEXresDataEmph 4 3 4 2 2" xfId="53237" xr:uid="{00000000-0005-0000-0000-0000F8CF0000}"/>
    <cellStyle name="SAPBEXresDataEmph 4 3 4 3" xfId="53238" xr:uid="{00000000-0005-0000-0000-0000F9CF0000}"/>
    <cellStyle name="SAPBEXresDataEmph 4 3 5" xfId="53239" xr:uid="{00000000-0005-0000-0000-0000FACF0000}"/>
    <cellStyle name="SAPBEXresDataEmph 4 3 5 2" xfId="53240" xr:uid="{00000000-0005-0000-0000-0000FBCF0000}"/>
    <cellStyle name="SAPBEXresDataEmph 4 3 5 2 2" xfId="53241" xr:uid="{00000000-0005-0000-0000-0000FCCF0000}"/>
    <cellStyle name="SAPBEXresDataEmph 4 3 5 3" xfId="53242" xr:uid="{00000000-0005-0000-0000-0000FDCF0000}"/>
    <cellStyle name="SAPBEXresDataEmph 4 3 6" xfId="53243" xr:uid="{00000000-0005-0000-0000-0000FECF0000}"/>
    <cellStyle name="SAPBEXresDataEmph 4 3 6 2" xfId="53244" xr:uid="{00000000-0005-0000-0000-0000FFCF0000}"/>
    <cellStyle name="SAPBEXresDataEmph 4 3 7" xfId="53245" xr:uid="{00000000-0005-0000-0000-000000D00000}"/>
    <cellStyle name="SAPBEXresDataEmph 4 3 7 2" xfId="53246" xr:uid="{00000000-0005-0000-0000-000001D00000}"/>
    <cellStyle name="SAPBEXresDataEmph 4 3 8" xfId="53247" xr:uid="{00000000-0005-0000-0000-000002D00000}"/>
    <cellStyle name="SAPBEXresDataEmph 4 3_Other Benefits Allocation %" xfId="53248" xr:uid="{00000000-0005-0000-0000-000003D00000}"/>
    <cellStyle name="SAPBEXresDataEmph 4 4" xfId="53249" xr:uid="{00000000-0005-0000-0000-000004D00000}"/>
    <cellStyle name="SAPBEXresDataEmph 4 4 2" xfId="53250" xr:uid="{00000000-0005-0000-0000-000005D00000}"/>
    <cellStyle name="SAPBEXresDataEmph 4 4 2 2" xfId="53251" xr:uid="{00000000-0005-0000-0000-000006D00000}"/>
    <cellStyle name="SAPBEXresDataEmph 4 4 2 3" xfId="53252" xr:uid="{00000000-0005-0000-0000-000007D00000}"/>
    <cellStyle name="SAPBEXresDataEmph 4 4 3" xfId="53253" xr:uid="{00000000-0005-0000-0000-000008D00000}"/>
    <cellStyle name="SAPBEXresDataEmph 4 4 4" xfId="53254" xr:uid="{00000000-0005-0000-0000-000009D00000}"/>
    <cellStyle name="SAPBEXresDataEmph 4 5" xfId="53255" xr:uid="{00000000-0005-0000-0000-00000AD00000}"/>
    <cellStyle name="SAPBEXresDataEmph 4 5 2" xfId="53256" xr:uid="{00000000-0005-0000-0000-00000BD00000}"/>
    <cellStyle name="SAPBEXresDataEmph 4 5 2 2" xfId="53257" xr:uid="{00000000-0005-0000-0000-00000CD00000}"/>
    <cellStyle name="SAPBEXresDataEmph 4 5 2 3" xfId="53258" xr:uid="{00000000-0005-0000-0000-00000DD00000}"/>
    <cellStyle name="SAPBEXresDataEmph 4 5 3" xfId="53259" xr:uid="{00000000-0005-0000-0000-00000ED00000}"/>
    <cellStyle name="SAPBEXresDataEmph 4 5 4" xfId="53260" xr:uid="{00000000-0005-0000-0000-00000FD00000}"/>
    <cellStyle name="SAPBEXresDataEmph 4 6" xfId="53261" xr:uid="{00000000-0005-0000-0000-000010D00000}"/>
    <cellStyle name="SAPBEXresDataEmph 4 6 2" xfId="53262" xr:uid="{00000000-0005-0000-0000-000011D00000}"/>
    <cellStyle name="SAPBEXresDataEmph 4 6 2 2" xfId="53263" xr:uid="{00000000-0005-0000-0000-000012D00000}"/>
    <cellStyle name="SAPBEXresDataEmph 4 6 2 3" xfId="53264" xr:uid="{00000000-0005-0000-0000-000013D00000}"/>
    <cellStyle name="SAPBEXresDataEmph 4 6 3" xfId="53265" xr:uid="{00000000-0005-0000-0000-000014D00000}"/>
    <cellStyle name="SAPBEXresDataEmph 4 6 4" xfId="53266" xr:uid="{00000000-0005-0000-0000-000015D00000}"/>
    <cellStyle name="SAPBEXresDataEmph 4 7" xfId="53267" xr:uid="{00000000-0005-0000-0000-000016D00000}"/>
    <cellStyle name="SAPBEXresDataEmph 4 7 2" xfId="53268" xr:uid="{00000000-0005-0000-0000-000017D00000}"/>
    <cellStyle name="SAPBEXresDataEmph 4 7 2 2" xfId="53269" xr:uid="{00000000-0005-0000-0000-000018D00000}"/>
    <cellStyle name="SAPBEXresDataEmph 4 7 3" xfId="53270" xr:uid="{00000000-0005-0000-0000-000019D00000}"/>
    <cellStyle name="SAPBEXresDataEmph 4 8" xfId="53271" xr:uid="{00000000-0005-0000-0000-00001AD00000}"/>
    <cellStyle name="SAPBEXresDataEmph 4 8 2" xfId="53272" xr:uid="{00000000-0005-0000-0000-00001BD00000}"/>
    <cellStyle name="SAPBEXresDataEmph 4 8 2 2" xfId="53273" xr:uid="{00000000-0005-0000-0000-00001CD00000}"/>
    <cellStyle name="SAPBEXresDataEmph 4 8 3" xfId="53274" xr:uid="{00000000-0005-0000-0000-00001DD00000}"/>
    <cellStyle name="SAPBEXresDataEmph 4 9" xfId="53275" xr:uid="{00000000-0005-0000-0000-00001ED00000}"/>
    <cellStyle name="SAPBEXresDataEmph 4 9 2" xfId="53276" xr:uid="{00000000-0005-0000-0000-00001FD00000}"/>
    <cellStyle name="SAPBEXresDataEmph 4 9 2 2" xfId="53277" xr:uid="{00000000-0005-0000-0000-000020D00000}"/>
    <cellStyle name="SAPBEXresDataEmph 4 9 3" xfId="53278" xr:uid="{00000000-0005-0000-0000-000021D00000}"/>
    <cellStyle name="SAPBEXresDataEmph 4_401K Summary" xfId="53279" xr:uid="{00000000-0005-0000-0000-000022D00000}"/>
    <cellStyle name="SAPBEXresDataEmph 40" xfId="53280" xr:uid="{00000000-0005-0000-0000-000023D00000}"/>
    <cellStyle name="SAPBEXresDataEmph 41" xfId="53281" xr:uid="{00000000-0005-0000-0000-000024D00000}"/>
    <cellStyle name="SAPBEXresDataEmph 42" xfId="53282" xr:uid="{00000000-0005-0000-0000-000025D00000}"/>
    <cellStyle name="SAPBEXresDataEmph 43" xfId="53283" xr:uid="{00000000-0005-0000-0000-000026D00000}"/>
    <cellStyle name="SAPBEXresDataEmph 44" xfId="53284" xr:uid="{00000000-0005-0000-0000-000027D00000}"/>
    <cellStyle name="SAPBEXresDataEmph 45" xfId="53285" xr:uid="{00000000-0005-0000-0000-000028D00000}"/>
    <cellStyle name="SAPBEXresDataEmph 46" xfId="53286" xr:uid="{00000000-0005-0000-0000-000029D00000}"/>
    <cellStyle name="SAPBEXresDataEmph 47" xfId="53287" xr:uid="{00000000-0005-0000-0000-00002AD00000}"/>
    <cellStyle name="SAPBEXresDataEmph 48" xfId="53288" xr:uid="{00000000-0005-0000-0000-00002BD00000}"/>
    <cellStyle name="SAPBEXresDataEmph 5" xfId="53289" xr:uid="{00000000-0005-0000-0000-00002CD00000}"/>
    <cellStyle name="SAPBEXresDataEmph 5 2" xfId="53290" xr:uid="{00000000-0005-0000-0000-00002DD00000}"/>
    <cellStyle name="SAPBEXresDataEmph 5 2 2" xfId="53291" xr:uid="{00000000-0005-0000-0000-00002ED00000}"/>
    <cellStyle name="SAPBEXresDataEmph 5 2 2 2" xfId="53292" xr:uid="{00000000-0005-0000-0000-00002FD00000}"/>
    <cellStyle name="SAPBEXresDataEmph 5 2 2 2 2" xfId="53293" xr:uid="{00000000-0005-0000-0000-000030D00000}"/>
    <cellStyle name="SAPBEXresDataEmph 5 2 2 2 2 2" xfId="53294" xr:uid="{00000000-0005-0000-0000-000031D00000}"/>
    <cellStyle name="SAPBEXresDataEmph 5 2 2 2 3" xfId="53295" xr:uid="{00000000-0005-0000-0000-000032D00000}"/>
    <cellStyle name="SAPBEXresDataEmph 5 2 2 3" xfId="53296" xr:uid="{00000000-0005-0000-0000-000033D00000}"/>
    <cellStyle name="SAPBEXresDataEmph 5 2 2 3 2" xfId="53297" xr:uid="{00000000-0005-0000-0000-000034D00000}"/>
    <cellStyle name="SAPBEXresDataEmph 5 2 2 3 2 2" xfId="53298" xr:uid="{00000000-0005-0000-0000-000035D00000}"/>
    <cellStyle name="SAPBEXresDataEmph 5 2 2 3 3" xfId="53299" xr:uid="{00000000-0005-0000-0000-000036D00000}"/>
    <cellStyle name="SAPBEXresDataEmph 5 2 2 4" xfId="53300" xr:uid="{00000000-0005-0000-0000-000037D00000}"/>
    <cellStyle name="SAPBEXresDataEmph 5 2 2 4 2" xfId="53301" xr:uid="{00000000-0005-0000-0000-000038D00000}"/>
    <cellStyle name="SAPBEXresDataEmph 5 2 2 5" xfId="53302" xr:uid="{00000000-0005-0000-0000-000039D00000}"/>
    <cellStyle name="SAPBEXresDataEmph 5 2 2 5 2" xfId="53303" xr:uid="{00000000-0005-0000-0000-00003AD00000}"/>
    <cellStyle name="SAPBEXresDataEmph 5 2 2 6" xfId="53304" xr:uid="{00000000-0005-0000-0000-00003BD00000}"/>
    <cellStyle name="SAPBEXresDataEmph 5 2 3" xfId="53305" xr:uid="{00000000-0005-0000-0000-00003CD00000}"/>
    <cellStyle name="SAPBEXresDataEmph 5 2 3 2" xfId="53306" xr:uid="{00000000-0005-0000-0000-00003DD00000}"/>
    <cellStyle name="SAPBEXresDataEmph 5 2 3 2 2" xfId="53307" xr:uid="{00000000-0005-0000-0000-00003ED00000}"/>
    <cellStyle name="SAPBEXresDataEmph 5 2 3 2 2 2" xfId="53308" xr:uid="{00000000-0005-0000-0000-00003FD00000}"/>
    <cellStyle name="SAPBEXresDataEmph 5 2 3 2 3" xfId="53309" xr:uid="{00000000-0005-0000-0000-000040D00000}"/>
    <cellStyle name="SAPBEXresDataEmph 5 2 3 3" xfId="53310" xr:uid="{00000000-0005-0000-0000-000041D00000}"/>
    <cellStyle name="SAPBEXresDataEmph 5 2 3 3 2" xfId="53311" xr:uid="{00000000-0005-0000-0000-000042D00000}"/>
    <cellStyle name="SAPBEXresDataEmph 5 2 3 3 2 2" xfId="53312" xr:uid="{00000000-0005-0000-0000-000043D00000}"/>
    <cellStyle name="SAPBEXresDataEmph 5 2 3 3 3" xfId="53313" xr:uid="{00000000-0005-0000-0000-000044D00000}"/>
    <cellStyle name="SAPBEXresDataEmph 5 2 3 4" xfId="53314" xr:uid="{00000000-0005-0000-0000-000045D00000}"/>
    <cellStyle name="SAPBEXresDataEmph 5 2 3 4 2" xfId="53315" xr:uid="{00000000-0005-0000-0000-000046D00000}"/>
    <cellStyle name="SAPBEXresDataEmph 5 2 3 5" xfId="53316" xr:uid="{00000000-0005-0000-0000-000047D00000}"/>
    <cellStyle name="SAPBEXresDataEmph 5 2 3 5 2" xfId="53317" xr:uid="{00000000-0005-0000-0000-000048D00000}"/>
    <cellStyle name="SAPBEXresDataEmph 5 2 3 6" xfId="53318" xr:uid="{00000000-0005-0000-0000-000049D00000}"/>
    <cellStyle name="SAPBEXresDataEmph 5 2 4" xfId="53319" xr:uid="{00000000-0005-0000-0000-00004AD00000}"/>
    <cellStyle name="SAPBEXresDataEmph 5 2 4 2" xfId="53320" xr:uid="{00000000-0005-0000-0000-00004BD00000}"/>
    <cellStyle name="SAPBEXresDataEmph 5 2 4 2 2" xfId="53321" xr:uid="{00000000-0005-0000-0000-00004CD00000}"/>
    <cellStyle name="SAPBEXresDataEmph 5 2 4 3" xfId="53322" xr:uid="{00000000-0005-0000-0000-00004DD00000}"/>
    <cellStyle name="SAPBEXresDataEmph 5 2 5" xfId="53323" xr:uid="{00000000-0005-0000-0000-00004ED00000}"/>
    <cellStyle name="SAPBEXresDataEmph 5 2 5 2" xfId="53324" xr:uid="{00000000-0005-0000-0000-00004FD00000}"/>
    <cellStyle name="SAPBEXresDataEmph 5 2 5 2 2" xfId="53325" xr:uid="{00000000-0005-0000-0000-000050D00000}"/>
    <cellStyle name="SAPBEXresDataEmph 5 2 5 3" xfId="53326" xr:uid="{00000000-0005-0000-0000-000051D00000}"/>
    <cellStyle name="SAPBEXresDataEmph 5 2 6" xfId="53327" xr:uid="{00000000-0005-0000-0000-000052D00000}"/>
    <cellStyle name="SAPBEXresDataEmph 5 2 6 2" xfId="53328" xr:uid="{00000000-0005-0000-0000-000053D00000}"/>
    <cellStyle name="SAPBEXresDataEmph 5 2 7" xfId="53329" xr:uid="{00000000-0005-0000-0000-000054D00000}"/>
    <cellStyle name="SAPBEXresDataEmph 5 2 7 2" xfId="53330" xr:uid="{00000000-0005-0000-0000-000055D00000}"/>
    <cellStyle name="SAPBEXresDataEmph 5 2 8" xfId="53331" xr:uid="{00000000-0005-0000-0000-000056D00000}"/>
    <cellStyle name="SAPBEXresDataEmph 5 2_Other Benefits Allocation %" xfId="53332" xr:uid="{00000000-0005-0000-0000-000057D00000}"/>
    <cellStyle name="SAPBEXresDataEmph 5 3" xfId="53333" xr:uid="{00000000-0005-0000-0000-000058D00000}"/>
    <cellStyle name="SAPBEXresDataEmph 5 3 2" xfId="53334" xr:uid="{00000000-0005-0000-0000-000059D00000}"/>
    <cellStyle name="SAPBEXresDataEmph 5 3 2 2" xfId="53335" xr:uid="{00000000-0005-0000-0000-00005AD00000}"/>
    <cellStyle name="SAPBEXresDataEmph 5 3 2 3" xfId="53336" xr:uid="{00000000-0005-0000-0000-00005BD00000}"/>
    <cellStyle name="SAPBEXresDataEmph 5 3 3" xfId="53337" xr:uid="{00000000-0005-0000-0000-00005CD00000}"/>
    <cellStyle name="SAPBEXresDataEmph 5 3 4" xfId="53338" xr:uid="{00000000-0005-0000-0000-00005DD00000}"/>
    <cellStyle name="SAPBEXresDataEmph 5 4" xfId="53339" xr:uid="{00000000-0005-0000-0000-00005ED00000}"/>
    <cellStyle name="SAPBEXresDataEmph 5 4 2" xfId="53340" xr:uid="{00000000-0005-0000-0000-00005FD00000}"/>
    <cellStyle name="SAPBEXresDataEmph 5 4 2 2" xfId="53341" xr:uid="{00000000-0005-0000-0000-000060D00000}"/>
    <cellStyle name="SAPBEXresDataEmph 5 4 2 3" xfId="53342" xr:uid="{00000000-0005-0000-0000-000061D00000}"/>
    <cellStyle name="SAPBEXresDataEmph 5 4 3" xfId="53343" xr:uid="{00000000-0005-0000-0000-000062D00000}"/>
    <cellStyle name="SAPBEXresDataEmph 5 4 4" xfId="53344" xr:uid="{00000000-0005-0000-0000-000063D00000}"/>
    <cellStyle name="SAPBEXresDataEmph 5 5" xfId="53345" xr:uid="{00000000-0005-0000-0000-000064D00000}"/>
    <cellStyle name="SAPBEXresDataEmph 5 5 2" xfId="53346" xr:uid="{00000000-0005-0000-0000-000065D00000}"/>
    <cellStyle name="SAPBEXresDataEmph 5 5 2 2" xfId="53347" xr:uid="{00000000-0005-0000-0000-000066D00000}"/>
    <cellStyle name="SAPBEXresDataEmph 5 5 2 3" xfId="53348" xr:uid="{00000000-0005-0000-0000-000067D00000}"/>
    <cellStyle name="SAPBEXresDataEmph 5 5 3" xfId="53349" xr:uid="{00000000-0005-0000-0000-000068D00000}"/>
    <cellStyle name="SAPBEXresDataEmph 5 5 4" xfId="53350" xr:uid="{00000000-0005-0000-0000-000069D00000}"/>
    <cellStyle name="SAPBEXresDataEmph 5 6" xfId="53351" xr:uid="{00000000-0005-0000-0000-00006AD00000}"/>
    <cellStyle name="SAPBEXresDataEmph 5 6 2" xfId="53352" xr:uid="{00000000-0005-0000-0000-00006BD00000}"/>
    <cellStyle name="SAPBEXresDataEmph 5 6 2 2" xfId="53353" xr:uid="{00000000-0005-0000-0000-00006CD00000}"/>
    <cellStyle name="SAPBEXresDataEmph 5 6 2 3" xfId="53354" xr:uid="{00000000-0005-0000-0000-00006DD00000}"/>
    <cellStyle name="SAPBEXresDataEmph 5 6 3" xfId="53355" xr:uid="{00000000-0005-0000-0000-00006ED00000}"/>
    <cellStyle name="SAPBEXresDataEmph 5 6 4" xfId="53356" xr:uid="{00000000-0005-0000-0000-00006FD00000}"/>
    <cellStyle name="SAPBEXresDataEmph 5 7" xfId="53357" xr:uid="{00000000-0005-0000-0000-000070D00000}"/>
    <cellStyle name="SAPBEXresDataEmph 5 7 2" xfId="53358" xr:uid="{00000000-0005-0000-0000-000071D00000}"/>
    <cellStyle name="SAPBEXresDataEmph 5 7 3" xfId="53359" xr:uid="{00000000-0005-0000-0000-000072D00000}"/>
    <cellStyle name="SAPBEXresDataEmph 5 8" xfId="53360" xr:uid="{00000000-0005-0000-0000-000073D00000}"/>
    <cellStyle name="SAPBEXresDataEmph 5 9" xfId="53361" xr:uid="{00000000-0005-0000-0000-000074D00000}"/>
    <cellStyle name="SAPBEXresDataEmph 5_Other Benefits Allocation %" xfId="53362" xr:uid="{00000000-0005-0000-0000-000075D00000}"/>
    <cellStyle name="SAPBEXresDataEmph 6" xfId="53363" xr:uid="{00000000-0005-0000-0000-000076D00000}"/>
    <cellStyle name="SAPBEXresDataEmph 6 2" xfId="53364" xr:uid="{00000000-0005-0000-0000-000077D00000}"/>
    <cellStyle name="SAPBEXresDataEmph 6 2 2" xfId="53365" xr:uid="{00000000-0005-0000-0000-000078D00000}"/>
    <cellStyle name="SAPBEXresDataEmph 6 2 2 2" xfId="53366" xr:uid="{00000000-0005-0000-0000-000079D00000}"/>
    <cellStyle name="SAPBEXresDataEmph 6 2 2 2 2" xfId="53367" xr:uid="{00000000-0005-0000-0000-00007AD00000}"/>
    <cellStyle name="SAPBEXresDataEmph 6 2 2 3" xfId="53368" xr:uid="{00000000-0005-0000-0000-00007BD00000}"/>
    <cellStyle name="SAPBEXresDataEmph 6 2 3" xfId="53369" xr:uid="{00000000-0005-0000-0000-00007CD00000}"/>
    <cellStyle name="SAPBEXresDataEmph 6 2 3 2" xfId="53370" xr:uid="{00000000-0005-0000-0000-00007DD00000}"/>
    <cellStyle name="SAPBEXresDataEmph 6 2 3 2 2" xfId="53371" xr:uid="{00000000-0005-0000-0000-00007ED00000}"/>
    <cellStyle name="SAPBEXresDataEmph 6 2 3 3" xfId="53372" xr:uid="{00000000-0005-0000-0000-00007FD00000}"/>
    <cellStyle name="SAPBEXresDataEmph 6 2 4" xfId="53373" xr:uid="{00000000-0005-0000-0000-000080D00000}"/>
    <cellStyle name="SAPBEXresDataEmph 6 2 4 2" xfId="53374" xr:uid="{00000000-0005-0000-0000-000081D00000}"/>
    <cellStyle name="SAPBEXresDataEmph 6 2 5" xfId="53375" xr:uid="{00000000-0005-0000-0000-000082D00000}"/>
    <cellStyle name="SAPBEXresDataEmph 6 2 5 2" xfId="53376" xr:uid="{00000000-0005-0000-0000-000083D00000}"/>
    <cellStyle name="SAPBEXresDataEmph 6 2 6" xfId="53377" xr:uid="{00000000-0005-0000-0000-000084D00000}"/>
    <cellStyle name="SAPBEXresDataEmph 6 3" xfId="53378" xr:uid="{00000000-0005-0000-0000-000085D00000}"/>
    <cellStyle name="SAPBEXresDataEmph 6 3 2" xfId="53379" xr:uid="{00000000-0005-0000-0000-000086D00000}"/>
    <cellStyle name="SAPBEXresDataEmph 6 3 2 2" xfId="53380" xr:uid="{00000000-0005-0000-0000-000087D00000}"/>
    <cellStyle name="SAPBEXresDataEmph 6 3 2 2 2" xfId="53381" xr:uid="{00000000-0005-0000-0000-000088D00000}"/>
    <cellStyle name="SAPBEXresDataEmph 6 3 2 3" xfId="53382" xr:uid="{00000000-0005-0000-0000-000089D00000}"/>
    <cellStyle name="SAPBEXresDataEmph 6 3 3" xfId="53383" xr:uid="{00000000-0005-0000-0000-00008AD00000}"/>
    <cellStyle name="SAPBEXresDataEmph 6 3 3 2" xfId="53384" xr:uid="{00000000-0005-0000-0000-00008BD00000}"/>
    <cellStyle name="SAPBEXresDataEmph 6 3 3 2 2" xfId="53385" xr:uid="{00000000-0005-0000-0000-00008CD00000}"/>
    <cellStyle name="SAPBEXresDataEmph 6 3 3 3" xfId="53386" xr:uid="{00000000-0005-0000-0000-00008DD00000}"/>
    <cellStyle name="SAPBEXresDataEmph 6 3 4" xfId="53387" xr:uid="{00000000-0005-0000-0000-00008ED00000}"/>
    <cellStyle name="SAPBEXresDataEmph 6 3 4 2" xfId="53388" xr:uid="{00000000-0005-0000-0000-00008FD00000}"/>
    <cellStyle name="SAPBEXresDataEmph 6 3 5" xfId="53389" xr:uid="{00000000-0005-0000-0000-000090D00000}"/>
    <cellStyle name="SAPBEXresDataEmph 6 3 5 2" xfId="53390" xr:uid="{00000000-0005-0000-0000-000091D00000}"/>
    <cellStyle name="SAPBEXresDataEmph 6 3 6" xfId="53391" xr:uid="{00000000-0005-0000-0000-000092D00000}"/>
    <cellStyle name="SAPBEXresDataEmph 6 4" xfId="53392" xr:uid="{00000000-0005-0000-0000-000093D00000}"/>
    <cellStyle name="SAPBEXresDataEmph 6 4 2" xfId="53393" xr:uid="{00000000-0005-0000-0000-000094D00000}"/>
    <cellStyle name="SAPBEXresDataEmph 6 4 2 2" xfId="53394" xr:uid="{00000000-0005-0000-0000-000095D00000}"/>
    <cellStyle name="SAPBEXresDataEmph 6 4 2 2 2" xfId="53395" xr:uid="{00000000-0005-0000-0000-000096D00000}"/>
    <cellStyle name="SAPBEXresDataEmph 6 4 2 3" xfId="53396" xr:uid="{00000000-0005-0000-0000-000097D00000}"/>
    <cellStyle name="SAPBEXresDataEmph 6 4 3" xfId="53397" xr:uid="{00000000-0005-0000-0000-000098D00000}"/>
    <cellStyle name="SAPBEXresDataEmph 6 4 3 2" xfId="53398" xr:uid="{00000000-0005-0000-0000-000099D00000}"/>
    <cellStyle name="SAPBEXresDataEmph 6 4 3 2 2" xfId="53399" xr:uid="{00000000-0005-0000-0000-00009AD00000}"/>
    <cellStyle name="SAPBEXresDataEmph 6 4 3 3" xfId="53400" xr:uid="{00000000-0005-0000-0000-00009BD00000}"/>
    <cellStyle name="SAPBEXresDataEmph 6 4 4" xfId="53401" xr:uid="{00000000-0005-0000-0000-00009CD00000}"/>
    <cellStyle name="SAPBEXresDataEmph 6 4 4 2" xfId="53402" xr:uid="{00000000-0005-0000-0000-00009DD00000}"/>
    <cellStyle name="SAPBEXresDataEmph 6 4 5" xfId="53403" xr:uid="{00000000-0005-0000-0000-00009ED00000}"/>
    <cellStyle name="SAPBEXresDataEmph 6 4 5 2" xfId="53404" xr:uid="{00000000-0005-0000-0000-00009FD00000}"/>
    <cellStyle name="SAPBEXresDataEmph 6 4 6" xfId="53405" xr:uid="{00000000-0005-0000-0000-0000A0D00000}"/>
    <cellStyle name="SAPBEXresDataEmph 6 5" xfId="53406" xr:uid="{00000000-0005-0000-0000-0000A1D00000}"/>
    <cellStyle name="SAPBEXresDataEmph 6 5 2" xfId="53407" xr:uid="{00000000-0005-0000-0000-0000A2D00000}"/>
    <cellStyle name="SAPBEXresDataEmph 6 5 2 2" xfId="53408" xr:uid="{00000000-0005-0000-0000-0000A3D00000}"/>
    <cellStyle name="SAPBEXresDataEmph 6 5 2 3" xfId="53409" xr:uid="{00000000-0005-0000-0000-0000A4D00000}"/>
    <cellStyle name="SAPBEXresDataEmph 6 5 3" xfId="53410" xr:uid="{00000000-0005-0000-0000-0000A5D00000}"/>
    <cellStyle name="SAPBEXresDataEmph 6 5 4" xfId="53411" xr:uid="{00000000-0005-0000-0000-0000A6D00000}"/>
    <cellStyle name="SAPBEXresDataEmph 6 6" xfId="53412" xr:uid="{00000000-0005-0000-0000-0000A7D00000}"/>
    <cellStyle name="SAPBEXresDataEmph 6 6 2" xfId="53413" xr:uid="{00000000-0005-0000-0000-0000A8D00000}"/>
    <cellStyle name="SAPBEXresDataEmph 6 6 2 2" xfId="53414" xr:uid="{00000000-0005-0000-0000-0000A9D00000}"/>
    <cellStyle name="SAPBEXresDataEmph 6 6 2 3" xfId="53415" xr:uid="{00000000-0005-0000-0000-0000AAD00000}"/>
    <cellStyle name="SAPBEXresDataEmph 6 6 3" xfId="53416" xr:uid="{00000000-0005-0000-0000-0000ABD00000}"/>
    <cellStyle name="SAPBEXresDataEmph 6 6 4" xfId="53417" xr:uid="{00000000-0005-0000-0000-0000ACD00000}"/>
    <cellStyle name="SAPBEXresDataEmph 6 7" xfId="53418" xr:uid="{00000000-0005-0000-0000-0000ADD00000}"/>
    <cellStyle name="SAPBEXresDataEmph 6 7 2" xfId="53419" xr:uid="{00000000-0005-0000-0000-0000AED00000}"/>
    <cellStyle name="SAPBEXresDataEmph 6 7 3" xfId="53420" xr:uid="{00000000-0005-0000-0000-0000AFD00000}"/>
    <cellStyle name="SAPBEXresDataEmph 6 8" xfId="53421" xr:uid="{00000000-0005-0000-0000-0000B0D00000}"/>
    <cellStyle name="SAPBEXresDataEmph 6 9" xfId="53422" xr:uid="{00000000-0005-0000-0000-0000B1D00000}"/>
    <cellStyle name="SAPBEXresDataEmph 6_Other Benefits Allocation %" xfId="53423" xr:uid="{00000000-0005-0000-0000-0000B2D00000}"/>
    <cellStyle name="SAPBEXresDataEmph 7" xfId="53424" xr:uid="{00000000-0005-0000-0000-0000B3D00000}"/>
    <cellStyle name="SAPBEXresDataEmph 7 2" xfId="53425" xr:uid="{00000000-0005-0000-0000-0000B4D00000}"/>
    <cellStyle name="SAPBEXresDataEmph 7 2 2" xfId="53426" xr:uid="{00000000-0005-0000-0000-0000B5D00000}"/>
    <cellStyle name="SAPBEXresDataEmph 7 2 2 2" xfId="53427" xr:uid="{00000000-0005-0000-0000-0000B6D00000}"/>
    <cellStyle name="SAPBEXresDataEmph 7 2 2 2 2" xfId="53428" xr:uid="{00000000-0005-0000-0000-0000B7D00000}"/>
    <cellStyle name="SAPBEXresDataEmph 7 2 2 3" xfId="53429" xr:uid="{00000000-0005-0000-0000-0000B8D00000}"/>
    <cellStyle name="SAPBEXresDataEmph 7 2 3" xfId="53430" xr:uid="{00000000-0005-0000-0000-0000B9D00000}"/>
    <cellStyle name="SAPBEXresDataEmph 7 2 3 2" xfId="53431" xr:uid="{00000000-0005-0000-0000-0000BAD00000}"/>
    <cellStyle name="SAPBEXresDataEmph 7 2 3 2 2" xfId="53432" xr:uid="{00000000-0005-0000-0000-0000BBD00000}"/>
    <cellStyle name="SAPBEXresDataEmph 7 2 3 3" xfId="53433" xr:uid="{00000000-0005-0000-0000-0000BCD00000}"/>
    <cellStyle name="SAPBEXresDataEmph 7 2 4" xfId="53434" xr:uid="{00000000-0005-0000-0000-0000BDD00000}"/>
    <cellStyle name="SAPBEXresDataEmph 7 2 4 2" xfId="53435" xr:uid="{00000000-0005-0000-0000-0000BED00000}"/>
    <cellStyle name="SAPBEXresDataEmph 7 2 5" xfId="53436" xr:uid="{00000000-0005-0000-0000-0000BFD00000}"/>
    <cellStyle name="SAPBEXresDataEmph 7 2 5 2" xfId="53437" xr:uid="{00000000-0005-0000-0000-0000C0D00000}"/>
    <cellStyle name="SAPBEXresDataEmph 7 2 6" xfId="53438" xr:uid="{00000000-0005-0000-0000-0000C1D00000}"/>
    <cellStyle name="SAPBEXresDataEmph 7 3" xfId="53439" xr:uid="{00000000-0005-0000-0000-0000C2D00000}"/>
    <cellStyle name="SAPBEXresDataEmph 7 3 2" xfId="53440" xr:uid="{00000000-0005-0000-0000-0000C3D00000}"/>
    <cellStyle name="SAPBEXresDataEmph 7 3 2 2" xfId="53441" xr:uid="{00000000-0005-0000-0000-0000C4D00000}"/>
    <cellStyle name="SAPBEXresDataEmph 7 3 2 2 2" xfId="53442" xr:uid="{00000000-0005-0000-0000-0000C5D00000}"/>
    <cellStyle name="SAPBEXresDataEmph 7 3 2 3" xfId="53443" xr:uid="{00000000-0005-0000-0000-0000C6D00000}"/>
    <cellStyle name="SAPBEXresDataEmph 7 3 3" xfId="53444" xr:uid="{00000000-0005-0000-0000-0000C7D00000}"/>
    <cellStyle name="SAPBEXresDataEmph 7 3 3 2" xfId="53445" xr:uid="{00000000-0005-0000-0000-0000C8D00000}"/>
    <cellStyle name="SAPBEXresDataEmph 7 3 3 2 2" xfId="53446" xr:uid="{00000000-0005-0000-0000-0000C9D00000}"/>
    <cellStyle name="SAPBEXresDataEmph 7 3 3 3" xfId="53447" xr:uid="{00000000-0005-0000-0000-0000CAD00000}"/>
    <cellStyle name="SAPBEXresDataEmph 7 3 4" xfId="53448" xr:uid="{00000000-0005-0000-0000-0000CBD00000}"/>
    <cellStyle name="SAPBEXresDataEmph 7 3 4 2" xfId="53449" xr:uid="{00000000-0005-0000-0000-0000CCD00000}"/>
    <cellStyle name="SAPBEXresDataEmph 7 3 5" xfId="53450" xr:uid="{00000000-0005-0000-0000-0000CDD00000}"/>
    <cellStyle name="SAPBEXresDataEmph 7 3 5 2" xfId="53451" xr:uid="{00000000-0005-0000-0000-0000CED00000}"/>
    <cellStyle name="SAPBEXresDataEmph 7 3 6" xfId="53452" xr:uid="{00000000-0005-0000-0000-0000CFD00000}"/>
    <cellStyle name="SAPBEXresDataEmph 7 4" xfId="53453" xr:uid="{00000000-0005-0000-0000-0000D0D00000}"/>
    <cellStyle name="SAPBEXresDataEmph 7 4 2" xfId="53454" xr:uid="{00000000-0005-0000-0000-0000D1D00000}"/>
    <cellStyle name="SAPBEXresDataEmph 7 4 2 2" xfId="53455" xr:uid="{00000000-0005-0000-0000-0000D2D00000}"/>
    <cellStyle name="SAPBEXresDataEmph 7 4 2 2 2" xfId="53456" xr:uid="{00000000-0005-0000-0000-0000D3D00000}"/>
    <cellStyle name="SAPBEXresDataEmph 7 4 2 3" xfId="53457" xr:uid="{00000000-0005-0000-0000-0000D4D00000}"/>
    <cellStyle name="SAPBEXresDataEmph 7 4 3" xfId="53458" xr:uid="{00000000-0005-0000-0000-0000D5D00000}"/>
    <cellStyle name="SAPBEXresDataEmph 7 4 3 2" xfId="53459" xr:uid="{00000000-0005-0000-0000-0000D6D00000}"/>
    <cellStyle name="SAPBEXresDataEmph 7 4 3 2 2" xfId="53460" xr:uid="{00000000-0005-0000-0000-0000D7D00000}"/>
    <cellStyle name="SAPBEXresDataEmph 7 4 3 3" xfId="53461" xr:uid="{00000000-0005-0000-0000-0000D8D00000}"/>
    <cellStyle name="SAPBEXresDataEmph 7 4 4" xfId="53462" xr:uid="{00000000-0005-0000-0000-0000D9D00000}"/>
    <cellStyle name="SAPBEXresDataEmph 7 4 4 2" xfId="53463" xr:uid="{00000000-0005-0000-0000-0000DAD00000}"/>
    <cellStyle name="SAPBEXresDataEmph 7 4 5" xfId="53464" xr:uid="{00000000-0005-0000-0000-0000DBD00000}"/>
    <cellStyle name="SAPBEXresDataEmph 7 4 5 2" xfId="53465" xr:uid="{00000000-0005-0000-0000-0000DCD00000}"/>
    <cellStyle name="SAPBEXresDataEmph 7 4 6" xfId="53466" xr:uid="{00000000-0005-0000-0000-0000DDD00000}"/>
    <cellStyle name="SAPBEXresDataEmph 7 5" xfId="53467" xr:uid="{00000000-0005-0000-0000-0000DED00000}"/>
    <cellStyle name="SAPBEXresDataEmph 7 5 2" xfId="53468" xr:uid="{00000000-0005-0000-0000-0000DFD00000}"/>
    <cellStyle name="SAPBEXresDataEmph 7 5 2 2" xfId="53469" xr:uid="{00000000-0005-0000-0000-0000E0D00000}"/>
    <cellStyle name="SAPBEXresDataEmph 7 5 3" xfId="53470" xr:uid="{00000000-0005-0000-0000-0000E1D00000}"/>
    <cellStyle name="SAPBEXresDataEmph 7 6" xfId="53471" xr:uid="{00000000-0005-0000-0000-0000E2D00000}"/>
    <cellStyle name="SAPBEXresDataEmph 7_Other Benefits Allocation %" xfId="53472" xr:uid="{00000000-0005-0000-0000-0000E3D00000}"/>
    <cellStyle name="SAPBEXresDataEmph 8" xfId="53473" xr:uid="{00000000-0005-0000-0000-0000E4D00000}"/>
    <cellStyle name="SAPBEXresDataEmph 8 2" xfId="53474" xr:uid="{00000000-0005-0000-0000-0000E5D00000}"/>
    <cellStyle name="SAPBEXresDataEmph 8 2 2" xfId="53475" xr:uid="{00000000-0005-0000-0000-0000E6D00000}"/>
    <cellStyle name="SAPBEXresDataEmph 8 2 2 2" xfId="53476" xr:uid="{00000000-0005-0000-0000-0000E7D00000}"/>
    <cellStyle name="SAPBEXresDataEmph 8 2 2 2 2" xfId="53477" xr:uid="{00000000-0005-0000-0000-0000E8D00000}"/>
    <cellStyle name="SAPBEXresDataEmph 8 2 2 3" xfId="53478" xr:uid="{00000000-0005-0000-0000-0000E9D00000}"/>
    <cellStyle name="SAPBEXresDataEmph 8 2 3" xfId="53479" xr:uid="{00000000-0005-0000-0000-0000EAD00000}"/>
    <cellStyle name="SAPBEXresDataEmph 8 2 3 2" xfId="53480" xr:uid="{00000000-0005-0000-0000-0000EBD00000}"/>
    <cellStyle name="SAPBEXresDataEmph 8 2 3 2 2" xfId="53481" xr:uid="{00000000-0005-0000-0000-0000ECD00000}"/>
    <cellStyle name="SAPBEXresDataEmph 8 2 3 3" xfId="53482" xr:uid="{00000000-0005-0000-0000-0000EDD00000}"/>
    <cellStyle name="SAPBEXresDataEmph 8 2 4" xfId="53483" xr:uid="{00000000-0005-0000-0000-0000EED00000}"/>
    <cellStyle name="SAPBEXresDataEmph 8 2 4 2" xfId="53484" xr:uid="{00000000-0005-0000-0000-0000EFD00000}"/>
    <cellStyle name="SAPBEXresDataEmph 8 2 5" xfId="53485" xr:uid="{00000000-0005-0000-0000-0000F0D00000}"/>
    <cellStyle name="SAPBEXresDataEmph 8 2 5 2" xfId="53486" xr:uid="{00000000-0005-0000-0000-0000F1D00000}"/>
    <cellStyle name="SAPBEXresDataEmph 8 2 6" xfId="53487" xr:uid="{00000000-0005-0000-0000-0000F2D00000}"/>
    <cellStyle name="SAPBEXresDataEmph 8 3" xfId="53488" xr:uid="{00000000-0005-0000-0000-0000F3D00000}"/>
    <cellStyle name="SAPBEXresDataEmph 8 3 2" xfId="53489" xr:uid="{00000000-0005-0000-0000-0000F4D00000}"/>
    <cellStyle name="SAPBEXresDataEmph 8 3 2 2" xfId="53490" xr:uid="{00000000-0005-0000-0000-0000F5D00000}"/>
    <cellStyle name="SAPBEXresDataEmph 8 3 2 2 2" xfId="53491" xr:uid="{00000000-0005-0000-0000-0000F6D00000}"/>
    <cellStyle name="SAPBEXresDataEmph 8 3 2 3" xfId="53492" xr:uid="{00000000-0005-0000-0000-0000F7D00000}"/>
    <cellStyle name="SAPBEXresDataEmph 8 3 3" xfId="53493" xr:uid="{00000000-0005-0000-0000-0000F8D00000}"/>
    <cellStyle name="SAPBEXresDataEmph 8 3 3 2" xfId="53494" xr:uid="{00000000-0005-0000-0000-0000F9D00000}"/>
    <cellStyle name="SAPBEXresDataEmph 8 3 3 2 2" xfId="53495" xr:uid="{00000000-0005-0000-0000-0000FAD00000}"/>
    <cellStyle name="SAPBEXresDataEmph 8 3 3 3" xfId="53496" xr:uid="{00000000-0005-0000-0000-0000FBD00000}"/>
    <cellStyle name="SAPBEXresDataEmph 8 3 4" xfId="53497" xr:uid="{00000000-0005-0000-0000-0000FCD00000}"/>
    <cellStyle name="SAPBEXresDataEmph 8 3 4 2" xfId="53498" xr:uid="{00000000-0005-0000-0000-0000FDD00000}"/>
    <cellStyle name="SAPBEXresDataEmph 8 3 5" xfId="53499" xr:uid="{00000000-0005-0000-0000-0000FED00000}"/>
    <cellStyle name="SAPBEXresDataEmph 8 3 5 2" xfId="53500" xr:uid="{00000000-0005-0000-0000-0000FFD00000}"/>
    <cellStyle name="SAPBEXresDataEmph 8 3 6" xfId="53501" xr:uid="{00000000-0005-0000-0000-000000D10000}"/>
    <cellStyle name="SAPBEXresDataEmph 8 4" xfId="53502" xr:uid="{00000000-0005-0000-0000-000001D10000}"/>
    <cellStyle name="SAPBEXresDataEmph 8 4 2" xfId="53503" xr:uid="{00000000-0005-0000-0000-000002D10000}"/>
    <cellStyle name="SAPBEXresDataEmph 8 4 2 2" xfId="53504" xr:uid="{00000000-0005-0000-0000-000003D10000}"/>
    <cellStyle name="SAPBEXresDataEmph 8 4 2 2 2" xfId="53505" xr:uid="{00000000-0005-0000-0000-000004D10000}"/>
    <cellStyle name="SAPBEXresDataEmph 8 4 2 3" xfId="53506" xr:uid="{00000000-0005-0000-0000-000005D10000}"/>
    <cellStyle name="SAPBEXresDataEmph 8 4 3" xfId="53507" xr:uid="{00000000-0005-0000-0000-000006D10000}"/>
    <cellStyle name="SAPBEXresDataEmph 8 4 3 2" xfId="53508" xr:uid="{00000000-0005-0000-0000-000007D10000}"/>
    <cellStyle name="SAPBEXresDataEmph 8 4 3 2 2" xfId="53509" xr:uid="{00000000-0005-0000-0000-000008D10000}"/>
    <cellStyle name="SAPBEXresDataEmph 8 4 3 3" xfId="53510" xr:uid="{00000000-0005-0000-0000-000009D10000}"/>
    <cellStyle name="SAPBEXresDataEmph 8 4 4" xfId="53511" xr:uid="{00000000-0005-0000-0000-00000AD10000}"/>
    <cellStyle name="SAPBEXresDataEmph 8 4 4 2" xfId="53512" xr:uid="{00000000-0005-0000-0000-00000BD10000}"/>
    <cellStyle name="SAPBEXresDataEmph 8 4 5" xfId="53513" xr:uid="{00000000-0005-0000-0000-00000CD10000}"/>
    <cellStyle name="SAPBEXresDataEmph 8 4 5 2" xfId="53514" xr:uid="{00000000-0005-0000-0000-00000DD10000}"/>
    <cellStyle name="SAPBEXresDataEmph 8 4 6" xfId="53515" xr:uid="{00000000-0005-0000-0000-00000ED10000}"/>
    <cellStyle name="SAPBEXresDataEmph 8 5" xfId="53516" xr:uid="{00000000-0005-0000-0000-00000FD10000}"/>
    <cellStyle name="SAPBEXresDataEmph 8 5 2" xfId="53517" xr:uid="{00000000-0005-0000-0000-000010D10000}"/>
    <cellStyle name="SAPBEXresDataEmph 8 5 2 2" xfId="53518" xr:uid="{00000000-0005-0000-0000-000011D10000}"/>
    <cellStyle name="SAPBEXresDataEmph 8 5 3" xfId="53519" xr:uid="{00000000-0005-0000-0000-000012D10000}"/>
    <cellStyle name="SAPBEXresDataEmph 8 6" xfId="53520" xr:uid="{00000000-0005-0000-0000-000013D10000}"/>
    <cellStyle name="SAPBEXresDataEmph 8_Other Benefits Allocation %" xfId="53521" xr:uid="{00000000-0005-0000-0000-000014D10000}"/>
    <cellStyle name="SAPBEXresDataEmph 9" xfId="53522" xr:uid="{00000000-0005-0000-0000-000015D10000}"/>
    <cellStyle name="SAPBEXresDataEmph 9 2" xfId="53523" xr:uid="{00000000-0005-0000-0000-000016D10000}"/>
    <cellStyle name="SAPBEXresDataEmph 9 2 2" xfId="53524" xr:uid="{00000000-0005-0000-0000-000017D10000}"/>
    <cellStyle name="SAPBEXresDataEmph 9 2 2 2" xfId="53525" xr:uid="{00000000-0005-0000-0000-000018D10000}"/>
    <cellStyle name="SAPBEXresDataEmph 9 2 2 2 2" xfId="53526" xr:uid="{00000000-0005-0000-0000-000019D10000}"/>
    <cellStyle name="SAPBEXresDataEmph 9 2 2 3" xfId="53527" xr:uid="{00000000-0005-0000-0000-00001AD10000}"/>
    <cellStyle name="SAPBEXresDataEmph 9 2 3" xfId="53528" xr:uid="{00000000-0005-0000-0000-00001BD10000}"/>
    <cellStyle name="SAPBEXresDataEmph 9 2 3 2" xfId="53529" xr:uid="{00000000-0005-0000-0000-00001CD10000}"/>
    <cellStyle name="SAPBEXresDataEmph 9 2 3 2 2" xfId="53530" xr:uid="{00000000-0005-0000-0000-00001DD10000}"/>
    <cellStyle name="SAPBEXresDataEmph 9 2 3 3" xfId="53531" xr:uid="{00000000-0005-0000-0000-00001ED10000}"/>
    <cellStyle name="SAPBEXresDataEmph 9 2 4" xfId="53532" xr:uid="{00000000-0005-0000-0000-00001FD10000}"/>
    <cellStyle name="SAPBEXresDataEmph 9 2 4 2" xfId="53533" xr:uid="{00000000-0005-0000-0000-000020D10000}"/>
    <cellStyle name="SAPBEXresDataEmph 9 2 5" xfId="53534" xr:uid="{00000000-0005-0000-0000-000021D10000}"/>
    <cellStyle name="SAPBEXresDataEmph 9 2 5 2" xfId="53535" xr:uid="{00000000-0005-0000-0000-000022D10000}"/>
    <cellStyle name="SAPBEXresDataEmph 9 2 6" xfId="53536" xr:uid="{00000000-0005-0000-0000-000023D10000}"/>
    <cellStyle name="SAPBEXresDataEmph 9 3" xfId="53537" xr:uid="{00000000-0005-0000-0000-000024D10000}"/>
    <cellStyle name="SAPBEXresDataEmph 9 3 2" xfId="53538" xr:uid="{00000000-0005-0000-0000-000025D10000}"/>
    <cellStyle name="SAPBEXresDataEmph 9 3 2 2" xfId="53539" xr:uid="{00000000-0005-0000-0000-000026D10000}"/>
    <cellStyle name="SAPBEXresDataEmph 9 3 2 2 2" xfId="53540" xr:uid="{00000000-0005-0000-0000-000027D10000}"/>
    <cellStyle name="SAPBEXresDataEmph 9 3 2 3" xfId="53541" xr:uid="{00000000-0005-0000-0000-000028D10000}"/>
    <cellStyle name="SAPBEXresDataEmph 9 3 3" xfId="53542" xr:uid="{00000000-0005-0000-0000-000029D10000}"/>
    <cellStyle name="SAPBEXresDataEmph 9 3 3 2" xfId="53543" xr:uid="{00000000-0005-0000-0000-00002AD10000}"/>
    <cellStyle name="SAPBEXresDataEmph 9 3 3 2 2" xfId="53544" xr:uid="{00000000-0005-0000-0000-00002BD10000}"/>
    <cellStyle name="SAPBEXresDataEmph 9 3 3 3" xfId="53545" xr:uid="{00000000-0005-0000-0000-00002CD10000}"/>
    <cellStyle name="SAPBEXresDataEmph 9 3 4" xfId="53546" xr:uid="{00000000-0005-0000-0000-00002DD10000}"/>
    <cellStyle name="SAPBEXresDataEmph 9 3 4 2" xfId="53547" xr:uid="{00000000-0005-0000-0000-00002ED10000}"/>
    <cellStyle name="SAPBEXresDataEmph 9 3 5" xfId="53548" xr:uid="{00000000-0005-0000-0000-00002FD10000}"/>
    <cellStyle name="SAPBEXresDataEmph 9 3 5 2" xfId="53549" xr:uid="{00000000-0005-0000-0000-000030D10000}"/>
    <cellStyle name="SAPBEXresDataEmph 9 3 6" xfId="53550" xr:uid="{00000000-0005-0000-0000-000031D10000}"/>
    <cellStyle name="SAPBEXresDataEmph 9 4" xfId="53551" xr:uid="{00000000-0005-0000-0000-000032D10000}"/>
    <cellStyle name="SAPBEXresDataEmph 9 4 2" xfId="53552" xr:uid="{00000000-0005-0000-0000-000033D10000}"/>
    <cellStyle name="SAPBEXresDataEmph 9 4 2 2" xfId="53553" xr:uid="{00000000-0005-0000-0000-000034D10000}"/>
    <cellStyle name="SAPBEXresDataEmph 9 4 2 2 2" xfId="53554" xr:uid="{00000000-0005-0000-0000-000035D10000}"/>
    <cellStyle name="SAPBEXresDataEmph 9 4 2 3" xfId="53555" xr:uid="{00000000-0005-0000-0000-000036D10000}"/>
    <cellStyle name="SAPBEXresDataEmph 9 4 3" xfId="53556" xr:uid="{00000000-0005-0000-0000-000037D10000}"/>
    <cellStyle name="SAPBEXresDataEmph 9 4 3 2" xfId="53557" xr:uid="{00000000-0005-0000-0000-000038D10000}"/>
    <cellStyle name="SAPBEXresDataEmph 9 4 3 2 2" xfId="53558" xr:uid="{00000000-0005-0000-0000-000039D10000}"/>
    <cellStyle name="SAPBEXresDataEmph 9 4 3 3" xfId="53559" xr:uid="{00000000-0005-0000-0000-00003AD10000}"/>
    <cellStyle name="SAPBEXresDataEmph 9 4 4" xfId="53560" xr:uid="{00000000-0005-0000-0000-00003BD10000}"/>
    <cellStyle name="SAPBEXresDataEmph 9 4 4 2" xfId="53561" xr:uid="{00000000-0005-0000-0000-00003CD10000}"/>
    <cellStyle name="SAPBEXresDataEmph 9 4 5" xfId="53562" xr:uid="{00000000-0005-0000-0000-00003DD10000}"/>
    <cellStyle name="SAPBEXresDataEmph 9 4 5 2" xfId="53563" xr:uid="{00000000-0005-0000-0000-00003ED10000}"/>
    <cellStyle name="SAPBEXresDataEmph 9 4 6" xfId="53564" xr:uid="{00000000-0005-0000-0000-00003FD10000}"/>
    <cellStyle name="SAPBEXresDataEmph 9 5" xfId="53565" xr:uid="{00000000-0005-0000-0000-000040D10000}"/>
    <cellStyle name="SAPBEXresDataEmph 9 5 2" xfId="53566" xr:uid="{00000000-0005-0000-0000-000041D10000}"/>
    <cellStyle name="SAPBEXresDataEmph 9 5 2 2" xfId="53567" xr:uid="{00000000-0005-0000-0000-000042D10000}"/>
    <cellStyle name="SAPBEXresDataEmph 9 5 3" xfId="53568" xr:uid="{00000000-0005-0000-0000-000043D10000}"/>
    <cellStyle name="SAPBEXresDataEmph 9 6" xfId="53569" xr:uid="{00000000-0005-0000-0000-000044D10000}"/>
    <cellStyle name="SAPBEXresDataEmph 9_Other Benefits Allocation %" xfId="53570" xr:uid="{00000000-0005-0000-0000-000045D10000}"/>
    <cellStyle name="SAPBEXresDataEmph_2016-18 Budget Payroll" xfId="53571" xr:uid="{00000000-0005-0000-0000-000046D10000}"/>
    <cellStyle name="SAPBEXresItem" xfId="53572" xr:uid="{00000000-0005-0000-0000-000047D10000}"/>
    <cellStyle name="SAPBEXresItem 10" xfId="53573" xr:uid="{00000000-0005-0000-0000-000048D10000}"/>
    <cellStyle name="SAPBEXresItem 10 2" xfId="53574" xr:uid="{00000000-0005-0000-0000-000049D10000}"/>
    <cellStyle name="SAPBEXresItem 10 2 2" xfId="53575" xr:uid="{00000000-0005-0000-0000-00004AD10000}"/>
    <cellStyle name="SAPBEXresItem 10 2 2 2" xfId="53576" xr:uid="{00000000-0005-0000-0000-00004BD10000}"/>
    <cellStyle name="SAPBEXresItem 10 2 2 2 2" xfId="53577" xr:uid="{00000000-0005-0000-0000-00004CD10000}"/>
    <cellStyle name="SAPBEXresItem 10 2 2 3" xfId="53578" xr:uid="{00000000-0005-0000-0000-00004DD10000}"/>
    <cellStyle name="SAPBEXresItem 10 2 3" xfId="53579" xr:uid="{00000000-0005-0000-0000-00004ED10000}"/>
    <cellStyle name="SAPBEXresItem 10 2 3 2" xfId="53580" xr:uid="{00000000-0005-0000-0000-00004FD10000}"/>
    <cellStyle name="SAPBEXresItem 10 2 3 2 2" xfId="53581" xr:uid="{00000000-0005-0000-0000-000050D10000}"/>
    <cellStyle name="SAPBEXresItem 10 2 3 3" xfId="53582" xr:uid="{00000000-0005-0000-0000-000051D10000}"/>
    <cellStyle name="SAPBEXresItem 10 2 4" xfId="53583" xr:uid="{00000000-0005-0000-0000-000052D10000}"/>
    <cellStyle name="SAPBEXresItem 10 2 4 2" xfId="53584" xr:uid="{00000000-0005-0000-0000-000053D10000}"/>
    <cellStyle name="SAPBEXresItem 10 2 5" xfId="53585" xr:uid="{00000000-0005-0000-0000-000054D10000}"/>
    <cellStyle name="SAPBEXresItem 10 2 5 2" xfId="53586" xr:uid="{00000000-0005-0000-0000-000055D10000}"/>
    <cellStyle name="SAPBEXresItem 10 2 6" xfId="53587" xr:uid="{00000000-0005-0000-0000-000056D10000}"/>
    <cellStyle name="SAPBEXresItem 10 3" xfId="53588" xr:uid="{00000000-0005-0000-0000-000057D10000}"/>
    <cellStyle name="SAPBEXresItem 10 3 2" xfId="53589" xr:uid="{00000000-0005-0000-0000-000058D10000}"/>
    <cellStyle name="SAPBEXresItem 10 3 2 2" xfId="53590" xr:uid="{00000000-0005-0000-0000-000059D10000}"/>
    <cellStyle name="SAPBEXresItem 10 3 2 2 2" xfId="53591" xr:uid="{00000000-0005-0000-0000-00005AD10000}"/>
    <cellStyle name="SAPBEXresItem 10 3 2 3" xfId="53592" xr:uid="{00000000-0005-0000-0000-00005BD10000}"/>
    <cellStyle name="SAPBEXresItem 10 3 3" xfId="53593" xr:uid="{00000000-0005-0000-0000-00005CD10000}"/>
    <cellStyle name="SAPBEXresItem 10 3 3 2" xfId="53594" xr:uid="{00000000-0005-0000-0000-00005DD10000}"/>
    <cellStyle name="SAPBEXresItem 10 3 3 2 2" xfId="53595" xr:uid="{00000000-0005-0000-0000-00005ED10000}"/>
    <cellStyle name="SAPBEXresItem 10 3 3 3" xfId="53596" xr:uid="{00000000-0005-0000-0000-00005FD10000}"/>
    <cellStyle name="SAPBEXresItem 10 3 4" xfId="53597" xr:uid="{00000000-0005-0000-0000-000060D10000}"/>
    <cellStyle name="SAPBEXresItem 10 3 4 2" xfId="53598" xr:uid="{00000000-0005-0000-0000-000061D10000}"/>
    <cellStyle name="SAPBEXresItem 10 3 5" xfId="53599" xr:uid="{00000000-0005-0000-0000-000062D10000}"/>
    <cellStyle name="SAPBEXresItem 10 3 5 2" xfId="53600" xr:uid="{00000000-0005-0000-0000-000063D10000}"/>
    <cellStyle name="SAPBEXresItem 10 3 6" xfId="53601" xr:uid="{00000000-0005-0000-0000-000064D10000}"/>
    <cellStyle name="SAPBEXresItem 10 4" xfId="53602" xr:uid="{00000000-0005-0000-0000-000065D10000}"/>
    <cellStyle name="SAPBEXresItem 10 4 2" xfId="53603" xr:uid="{00000000-0005-0000-0000-000066D10000}"/>
    <cellStyle name="SAPBEXresItem 10 4 2 2" xfId="53604" xr:uid="{00000000-0005-0000-0000-000067D10000}"/>
    <cellStyle name="SAPBEXresItem 10 4 2 2 2" xfId="53605" xr:uid="{00000000-0005-0000-0000-000068D10000}"/>
    <cellStyle name="SAPBEXresItem 10 4 2 3" xfId="53606" xr:uid="{00000000-0005-0000-0000-000069D10000}"/>
    <cellStyle name="SAPBEXresItem 10 4 3" xfId="53607" xr:uid="{00000000-0005-0000-0000-00006AD10000}"/>
    <cellStyle name="SAPBEXresItem 10 4 3 2" xfId="53608" xr:uid="{00000000-0005-0000-0000-00006BD10000}"/>
    <cellStyle name="SAPBEXresItem 10 4 3 2 2" xfId="53609" xr:uid="{00000000-0005-0000-0000-00006CD10000}"/>
    <cellStyle name="SAPBEXresItem 10 4 3 3" xfId="53610" xr:uid="{00000000-0005-0000-0000-00006DD10000}"/>
    <cellStyle name="SAPBEXresItem 10 4 4" xfId="53611" xr:uid="{00000000-0005-0000-0000-00006ED10000}"/>
    <cellStyle name="SAPBEXresItem 10 4 4 2" xfId="53612" xr:uid="{00000000-0005-0000-0000-00006FD10000}"/>
    <cellStyle name="SAPBEXresItem 10 4 5" xfId="53613" xr:uid="{00000000-0005-0000-0000-000070D10000}"/>
    <cellStyle name="SAPBEXresItem 10 4 5 2" xfId="53614" xr:uid="{00000000-0005-0000-0000-000071D10000}"/>
    <cellStyle name="SAPBEXresItem 10 4 6" xfId="53615" xr:uid="{00000000-0005-0000-0000-000072D10000}"/>
    <cellStyle name="SAPBEXresItem 10 5" xfId="53616" xr:uid="{00000000-0005-0000-0000-000073D10000}"/>
    <cellStyle name="SAPBEXresItem 10 5 2" xfId="53617" xr:uid="{00000000-0005-0000-0000-000074D10000}"/>
    <cellStyle name="SAPBEXresItem 10 5 2 2" xfId="53618" xr:uid="{00000000-0005-0000-0000-000075D10000}"/>
    <cellStyle name="SAPBEXresItem 10 5 3" xfId="53619" xr:uid="{00000000-0005-0000-0000-000076D10000}"/>
    <cellStyle name="SAPBEXresItem 10 6" xfId="53620" xr:uid="{00000000-0005-0000-0000-000077D10000}"/>
    <cellStyle name="SAPBEXresItem 10_Other Benefits Allocation %" xfId="53621" xr:uid="{00000000-0005-0000-0000-000078D10000}"/>
    <cellStyle name="SAPBEXresItem 11" xfId="53622" xr:uid="{00000000-0005-0000-0000-000079D10000}"/>
    <cellStyle name="SAPBEXresItem 11 2" xfId="53623" xr:uid="{00000000-0005-0000-0000-00007AD10000}"/>
    <cellStyle name="SAPBEXresItem 11 3" xfId="53624" xr:uid="{00000000-0005-0000-0000-00007BD10000}"/>
    <cellStyle name="SAPBEXresItem 11_Other Benefits Allocation %" xfId="53625" xr:uid="{00000000-0005-0000-0000-00007CD10000}"/>
    <cellStyle name="SAPBEXresItem 12" xfId="53626" xr:uid="{00000000-0005-0000-0000-00007DD10000}"/>
    <cellStyle name="SAPBEXresItem 12 2" xfId="53627" xr:uid="{00000000-0005-0000-0000-00007ED10000}"/>
    <cellStyle name="SAPBEXresItem 12 2 2" xfId="53628" xr:uid="{00000000-0005-0000-0000-00007FD10000}"/>
    <cellStyle name="SAPBEXresItem 12 2 2 2" xfId="53629" xr:uid="{00000000-0005-0000-0000-000080D10000}"/>
    <cellStyle name="SAPBEXresItem 12 2 2 2 2" xfId="53630" xr:uid="{00000000-0005-0000-0000-000081D10000}"/>
    <cellStyle name="SAPBEXresItem 12 2 2 3" xfId="53631" xr:uid="{00000000-0005-0000-0000-000082D10000}"/>
    <cellStyle name="SAPBEXresItem 12 2 3" xfId="53632" xr:uid="{00000000-0005-0000-0000-000083D10000}"/>
    <cellStyle name="SAPBEXresItem 12 2 3 2" xfId="53633" xr:uid="{00000000-0005-0000-0000-000084D10000}"/>
    <cellStyle name="SAPBEXresItem 12 2 3 2 2" xfId="53634" xr:uid="{00000000-0005-0000-0000-000085D10000}"/>
    <cellStyle name="SAPBEXresItem 12 2 3 3" xfId="53635" xr:uid="{00000000-0005-0000-0000-000086D10000}"/>
    <cellStyle name="SAPBEXresItem 12 2 4" xfId="53636" xr:uid="{00000000-0005-0000-0000-000087D10000}"/>
    <cellStyle name="SAPBEXresItem 12 2 4 2" xfId="53637" xr:uid="{00000000-0005-0000-0000-000088D10000}"/>
    <cellStyle name="SAPBEXresItem 12 2 5" xfId="53638" xr:uid="{00000000-0005-0000-0000-000089D10000}"/>
    <cellStyle name="SAPBEXresItem 12 2 5 2" xfId="53639" xr:uid="{00000000-0005-0000-0000-00008AD10000}"/>
    <cellStyle name="SAPBEXresItem 12 2 6" xfId="53640" xr:uid="{00000000-0005-0000-0000-00008BD10000}"/>
    <cellStyle name="SAPBEXresItem 12 3" xfId="53641" xr:uid="{00000000-0005-0000-0000-00008CD10000}"/>
    <cellStyle name="SAPBEXresItem 12 3 2" xfId="53642" xr:uid="{00000000-0005-0000-0000-00008DD10000}"/>
    <cellStyle name="SAPBEXresItem 12 3 2 2" xfId="53643" xr:uid="{00000000-0005-0000-0000-00008ED10000}"/>
    <cellStyle name="SAPBEXresItem 12 3 2 2 2" xfId="53644" xr:uid="{00000000-0005-0000-0000-00008FD10000}"/>
    <cellStyle name="SAPBEXresItem 12 3 2 3" xfId="53645" xr:uid="{00000000-0005-0000-0000-000090D10000}"/>
    <cellStyle name="SAPBEXresItem 12 3 3" xfId="53646" xr:uid="{00000000-0005-0000-0000-000091D10000}"/>
    <cellStyle name="SAPBEXresItem 12 3 3 2" xfId="53647" xr:uid="{00000000-0005-0000-0000-000092D10000}"/>
    <cellStyle name="SAPBEXresItem 12 3 3 2 2" xfId="53648" xr:uid="{00000000-0005-0000-0000-000093D10000}"/>
    <cellStyle name="SAPBEXresItem 12 3 3 3" xfId="53649" xr:uid="{00000000-0005-0000-0000-000094D10000}"/>
    <cellStyle name="SAPBEXresItem 12 3 4" xfId="53650" xr:uid="{00000000-0005-0000-0000-000095D10000}"/>
    <cellStyle name="SAPBEXresItem 12 3 4 2" xfId="53651" xr:uid="{00000000-0005-0000-0000-000096D10000}"/>
    <cellStyle name="SAPBEXresItem 12 3 5" xfId="53652" xr:uid="{00000000-0005-0000-0000-000097D10000}"/>
    <cellStyle name="SAPBEXresItem 12 3 5 2" xfId="53653" xr:uid="{00000000-0005-0000-0000-000098D10000}"/>
    <cellStyle name="SAPBEXresItem 12 3 6" xfId="53654" xr:uid="{00000000-0005-0000-0000-000099D10000}"/>
    <cellStyle name="SAPBEXresItem 12 4" xfId="53655" xr:uid="{00000000-0005-0000-0000-00009AD10000}"/>
    <cellStyle name="SAPBEXresItem 12 4 2" xfId="53656" xr:uid="{00000000-0005-0000-0000-00009BD10000}"/>
    <cellStyle name="SAPBEXresItem 12 4 2 2" xfId="53657" xr:uid="{00000000-0005-0000-0000-00009CD10000}"/>
    <cellStyle name="SAPBEXresItem 12 4 3" xfId="53658" xr:uid="{00000000-0005-0000-0000-00009DD10000}"/>
    <cellStyle name="SAPBEXresItem 12 5" xfId="53659" xr:uid="{00000000-0005-0000-0000-00009ED10000}"/>
    <cellStyle name="SAPBEXresItem 12 5 2" xfId="53660" xr:uid="{00000000-0005-0000-0000-00009FD10000}"/>
    <cellStyle name="SAPBEXresItem 12 5 2 2" xfId="53661" xr:uid="{00000000-0005-0000-0000-0000A0D10000}"/>
    <cellStyle name="SAPBEXresItem 12 5 3" xfId="53662" xr:uid="{00000000-0005-0000-0000-0000A1D10000}"/>
    <cellStyle name="SAPBEXresItem 12 6" xfId="53663" xr:uid="{00000000-0005-0000-0000-0000A2D10000}"/>
    <cellStyle name="SAPBEXresItem 12 6 2" xfId="53664" xr:uid="{00000000-0005-0000-0000-0000A3D10000}"/>
    <cellStyle name="SAPBEXresItem 12 7" xfId="53665" xr:uid="{00000000-0005-0000-0000-0000A4D10000}"/>
    <cellStyle name="SAPBEXresItem 12 7 2" xfId="53666" xr:uid="{00000000-0005-0000-0000-0000A5D10000}"/>
    <cellStyle name="SAPBEXresItem 12 8" xfId="53667" xr:uid="{00000000-0005-0000-0000-0000A6D10000}"/>
    <cellStyle name="SAPBEXresItem 12_Other Benefits Allocation %" xfId="53668" xr:uid="{00000000-0005-0000-0000-0000A7D10000}"/>
    <cellStyle name="SAPBEXresItem 13" xfId="53669" xr:uid="{00000000-0005-0000-0000-0000A8D10000}"/>
    <cellStyle name="SAPBEXresItem 13 2" xfId="53670" xr:uid="{00000000-0005-0000-0000-0000A9D10000}"/>
    <cellStyle name="SAPBEXresItem 13 2 2" xfId="53671" xr:uid="{00000000-0005-0000-0000-0000AAD10000}"/>
    <cellStyle name="SAPBEXresItem 13 2 2 2" xfId="53672" xr:uid="{00000000-0005-0000-0000-0000ABD10000}"/>
    <cellStyle name="SAPBEXresItem 13 2 3" xfId="53673" xr:uid="{00000000-0005-0000-0000-0000ACD10000}"/>
    <cellStyle name="SAPBEXresItem 13 3" xfId="53674" xr:uid="{00000000-0005-0000-0000-0000ADD10000}"/>
    <cellStyle name="SAPBEXresItem 13 3 2" xfId="53675" xr:uid="{00000000-0005-0000-0000-0000AED10000}"/>
    <cellStyle name="SAPBEXresItem 13 3 2 2" xfId="53676" xr:uid="{00000000-0005-0000-0000-0000AFD10000}"/>
    <cellStyle name="SAPBEXresItem 13 3 3" xfId="53677" xr:uid="{00000000-0005-0000-0000-0000B0D10000}"/>
    <cellStyle name="SAPBEXresItem 13 4" xfId="53678" xr:uid="{00000000-0005-0000-0000-0000B1D10000}"/>
    <cellStyle name="SAPBEXresItem 13 4 2" xfId="53679" xr:uid="{00000000-0005-0000-0000-0000B2D10000}"/>
    <cellStyle name="SAPBEXresItem 13 5" xfId="53680" xr:uid="{00000000-0005-0000-0000-0000B3D10000}"/>
    <cellStyle name="SAPBEXresItem 13 5 2" xfId="53681" xr:uid="{00000000-0005-0000-0000-0000B4D10000}"/>
    <cellStyle name="SAPBEXresItem 13 6" xfId="53682" xr:uid="{00000000-0005-0000-0000-0000B5D10000}"/>
    <cellStyle name="SAPBEXresItem 14" xfId="53683" xr:uid="{00000000-0005-0000-0000-0000B6D10000}"/>
    <cellStyle name="SAPBEXresItem 14 2" xfId="53684" xr:uid="{00000000-0005-0000-0000-0000B7D10000}"/>
    <cellStyle name="SAPBEXresItem 14 2 2" xfId="53685" xr:uid="{00000000-0005-0000-0000-0000B8D10000}"/>
    <cellStyle name="SAPBEXresItem 14 2 2 2" xfId="53686" xr:uid="{00000000-0005-0000-0000-0000B9D10000}"/>
    <cellStyle name="SAPBEXresItem 14 2 3" xfId="53687" xr:uid="{00000000-0005-0000-0000-0000BAD10000}"/>
    <cellStyle name="SAPBEXresItem 14 3" xfId="53688" xr:uid="{00000000-0005-0000-0000-0000BBD10000}"/>
    <cellStyle name="SAPBEXresItem 14 3 2" xfId="53689" xr:uid="{00000000-0005-0000-0000-0000BCD10000}"/>
    <cellStyle name="SAPBEXresItem 14 3 2 2" xfId="53690" xr:uid="{00000000-0005-0000-0000-0000BDD10000}"/>
    <cellStyle name="SAPBEXresItem 14 3 3" xfId="53691" xr:uid="{00000000-0005-0000-0000-0000BED10000}"/>
    <cellStyle name="SAPBEXresItem 14 4" xfId="53692" xr:uid="{00000000-0005-0000-0000-0000BFD10000}"/>
    <cellStyle name="SAPBEXresItem 14 4 2" xfId="53693" xr:uid="{00000000-0005-0000-0000-0000C0D10000}"/>
    <cellStyle name="SAPBEXresItem 14 5" xfId="53694" xr:uid="{00000000-0005-0000-0000-0000C1D10000}"/>
    <cellStyle name="SAPBEXresItem 14 5 2" xfId="53695" xr:uid="{00000000-0005-0000-0000-0000C2D10000}"/>
    <cellStyle name="SAPBEXresItem 14 6" xfId="53696" xr:uid="{00000000-0005-0000-0000-0000C3D10000}"/>
    <cellStyle name="SAPBEXresItem 15" xfId="53697" xr:uid="{00000000-0005-0000-0000-0000C4D10000}"/>
    <cellStyle name="SAPBEXresItem 15 2" xfId="53698" xr:uid="{00000000-0005-0000-0000-0000C5D10000}"/>
    <cellStyle name="SAPBEXresItem 15 2 2" xfId="53699" xr:uid="{00000000-0005-0000-0000-0000C6D10000}"/>
    <cellStyle name="SAPBEXresItem 15 2 2 2" xfId="53700" xr:uid="{00000000-0005-0000-0000-0000C7D10000}"/>
    <cellStyle name="SAPBEXresItem 15 2 3" xfId="53701" xr:uid="{00000000-0005-0000-0000-0000C8D10000}"/>
    <cellStyle name="SAPBEXresItem 15 3" xfId="53702" xr:uid="{00000000-0005-0000-0000-0000C9D10000}"/>
    <cellStyle name="SAPBEXresItem 15 3 2" xfId="53703" xr:uid="{00000000-0005-0000-0000-0000CAD10000}"/>
    <cellStyle name="SAPBEXresItem 15 3 2 2" xfId="53704" xr:uid="{00000000-0005-0000-0000-0000CBD10000}"/>
    <cellStyle name="SAPBEXresItem 15 3 3" xfId="53705" xr:uid="{00000000-0005-0000-0000-0000CCD10000}"/>
    <cellStyle name="SAPBEXresItem 15 4" xfId="53706" xr:uid="{00000000-0005-0000-0000-0000CDD10000}"/>
    <cellStyle name="SAPBEXresItem 15 4 2" xfId="53707" xr:uid="{00000000-0005-0000-0000-0000CED10000}"/>
    <cellStyle name="SAPBEXresItem 15 5" xfId="53708" xr:uid="{00000000-0005-0000-0000-0000CFD10000}"/>
    <cellStyle name="SAPBEXresItem 15 5 2" xfId="53709" xr:uid="{00000000-0005-0000-0000-0000D0D10000}"/>
    <cellStyle name="SAPBEXresItem 15 6" xfId="53710" xr:uid="{00000000-0005-0000-0000-0000D1D10000}"/>
    <cellStyle name="SAPBEXresItem 16" xfId="53711" xr:uid="{00000000-0005-0000-0000-0000D2D10000}"/>
    <cellStyle name="SAPBEXresItem 16 2" xfId="53712" xr:uid="{00000000-0005-0000-0000-0000D3D10000}"/>
    <cellStyle name="SAPBEXresItem 16 2 2" xfId="53713" xr:uid="{00000000-0005-0000-0000-0000D4D10000}"/>
    <cellStyle name="SAPBEXresItem 16 3" xfId="53714" xr:uid="{00000000-0005-0000-0000-0000D5D10000}"/>
    <cellStyle name="SAPBEXresItem 17" xfId="53715" xr:uid="{00000000-0005-0000-0000-0000D6D10000}"/>
    <cellStyle name="SAPBEXresItem 17 2" xfId="53716" xr:uid="{00000000-0005-0000-0000-0000D7D10000}"/>
    <cellStyle name="SAPBEXresItem 17 2 2" xfId="53717" xr:uid="{00000000-0005-0000-0000-0000D8D10000}"/>
    <cellStyle name="SAPBEXresItem 17 3" xfId="53718" xr:uid="{00000000-0005-0000-0000-0000D9D10000}"/>
    <cellStyle name="SAPBEXresItem 18" xfId="53719" xr:uid="{00000000-0005-0000-0000-0000DAD10000}"/>
    <cellStyle name="SAPBEXresItem 18 2" xfId="53720" xr:uid="{00000000-0005-0000-0000-0000DBD10000}"/>
    <cellStyle name="SAPBEXresItem 18 2 2" xfId="53721" xr:uid="{00000000-0005-0000-0000-0000DCD10000}"/>
    <cellStyle name="SAPBEXresItem 18 3" xfId="53722" xr:uid="{00000000-0005-0000-0000-0000DDD10000}"/>
    <cellStyle name="SAPBEXresItem 19" xfId="53723" xr:uid="{00000000-0005-0000-0000-0000DED10000}"/>
    <cellStyle name="SAPBEXresItem 19 2" xfId="53724" xr:uid="{00000000-0005-0000-0000-0000DFD10000}"/>
    <cellStyle name="SAPBEXresItem 19 2 2" xfId="53725" xr:uid="{00000000-0005-0000-0000-0000E0D10000}"/>
    <cellStyle name="SAPBEXresItem 19 3" xfId="53726" xr:uid="{00000000-0005-0000-0000-0000E1D10000}"/>
    <cellStyle name="SAPBEXresItem 2" xfId="53727" xr:uid="{00000000-0005-0000-0000-0000E2D10000}"/>
    <cellStyle name="SAPBEXresItem 2 10" xfId="53728" xr:uid="{00000000-0005-0000-0000-0000E3D10000}"/>
    <cellStyle name="SAPBEXresItem 2 10 2" xfId="53729" xr:uid="{00000000-0005-0000-0000-0000E4D10000}"/>
    <cellStyle name="SAPBEXresItem 2 10 2 2" xfId="53730" xr:uid="{00000000-0005-0000-0000-0000E5D10000}"/>
    <cellStyle name="SAPBEXresItem 2 10 3" xfId="53731" xr:uid="{00000000-0005-0000-0000-0000E6D10000}"/>
    <cellStyle name="SAPBEXresItem 2 11" xfId="53732" xr:uid="{00000000-0005-0000-0000-0000E7D10000}"/>
    <cellStyle name="SAPBEXresItem 2 11 2" xfId="53733" xr:uid="{00000000-0005-0000-0000-0000E8D10000}"/>
    <cellStyle name="SAPBEXresItem 2 11 2 2" xfId="53734" xr:uid="{00000000-0005-0000-0000-0000E9D10000}"/>
    <cellStyle name="SAPBEXresItem 2 11 3" xfId="53735" xr:uid="{00000000-0005-0000-0000-0000EAD10000}"/>
    <cellStyle name="SAPBEXresItem 2 12" xfId="53736" xr:uid="{00000000-0005-0000-0000-0000EBD10000}"/>
    <cellStyle name="SAPBEXresItem 2 12 2" xfId="53737" xr:uid="{00000000-0005-0000-0000-0000ECD10000}"/>
    <cellStyle name="SAPBEXresItem 2 12 3" xfId="53738" xr:uid="{00000000-0005-0000-0000-0000EDD10000}"/>
    <cellStyle name="SAPBEXresItem 2 13" xfId="53739" xr:uid="{00000000-0005-0000-0000-0000EED10000}"/>
    <cellStyle name="SAPBEXresItem 2 13 2" xfId="53740" xr:uid="{00000000-0005-0000-0000-0000EFD10000}"/>
    <cellStyle name="SAPBEXresItem 2 13 3" xfId="53741" xr:uid="{00000000-0005-0000-0000-0000F0D10000}"/>
    <cellStyle name="SAPBEXresItem 2 14" xfId="53742" xr:uid="{00000000-0005-0000-0000-0000F1D10000}"/>
    <cellStyle name="SAPBEXresItem 2 14 2" xfId="53743" xr:uid="{00000000-0005-0000-0000-0000F2D10000}"/>
    <cellStyle name="SAPBEXresItem 2 14 3" xfId="53744" xr:uid="{00000000-0005-0000-0000-0000F3D10000}"/>
    <cellStyle name="SAPBEXresItem 2 15" xfId="53745" xr:uid="{00000000-0005-0000-0000-0000F4D10000}"/>
    <cellStyle name="SAPBEXresItem 2 16" xfId="53746" xr:uid="{00000000-0005-0000-0000-0000F5D10000}"/>
    <cellStyle name="SAPBEXresItem 2 2" xfId="53747" xr:uid="{00000000-0005-0000-0000-0000F6D10000}"/>
    <cellStyle name="SAPBEXresItem 2 2 10" xfId="53748" xr:uid="{00000000-0005-0000-0000-0000F7D10000}"/>
    <cellStyle name="SAPBEXresItem 2 2 10 2" xfId="53749" xr:uid="{00000000-0005-0000-0000-0000F8D10000}"/>
    <cellStyle name="SAPBEXresItem 2 2 10 2 2" xfId="53750" xr:uid="{00000000-0005-0000-0000-0000F9D10000}"/>
    <cellStyle name="SAPBEXresItem 2 2 10 3" xfId="53751" xr:uid="{00000000-0005-0000-0000-0000FAD10000}"/>
    <cellStyle name="SAPBEXresItem 2 2 11" xfId="53752" xr:uid="{00000000-0005-0000-0000-0000FBD10000}"/>
    <cellStyle name="SAPBEXresItem 2 2 11 2" xfId="53753" xr:uid="{00000000-0005-0000-0000-0000FCD10000}"/>
    <cellStyle name="SAPBEXresItem 2 2 11 2 2" xfId="53754" xr:uid="{00000000-0005-0000-0000-0000FDD10000}"/>
    <cellStyle name="SAPBEXresItem 2 2 11 3" xfId="53755" xr:uid="{00000000-0005-0000-0000-0000FED10000}"/>
    <cellStyle name="SAPBEXresItem 2 2 12" xfId="53756" xr:uid="{00000000-0005-0000-0000-0000FFD10000}"/>
    <cellStyle name="SAPBEXresItem 2 2 2" xfId="53757" xr:uid="{00000000-0005-0000-0000-000000D20000}"/>
    <cellStyle name="SAPBEXresItem 2 2 2 2" xfId="53758" xr:uid="{00000000-0005-0000-0000-000001D20000}"/>
    <cellStyle name="SAPBEXresItem 2 2 2 2 2" xfId="53759" xr:uid="{00000000-0005-0000-0000-000002D20000}"/>
    <cellStyle name="SAPBEXresItem 2 2 2 2 2 2" xfId="53760" xr:uid="{00000000-0005-0000-0000-000003D20000}"/>
    <cellStyle name="SAPBEXresItem 2 2 2 2 2 2 2" xfId="53761" xr:uid="{00000000-0005-0000-0000-000004D20000}"/>
    <cellStyle name="SAPBEXresItem 2 2 2 2 2 3" xfId="53762" xr:uid="{00000000-0005-0000-0000-000005D20000}"/>
    <cellStyle name="SAPBEXresItem 2 2 2 2 3" xfId="53763" xr:uid="{00000000-0005-0000-0000-000006D20000}"/>
    <cellStyle name="SAPBEXresItem 2 2 2 2 3 2" xfId="53764" xr:uid="{00000000-0005-0000-0000-000007D20000}"/>
    <cellStyle name="SAPBEXresItem 2 2 2 2 3 2 2" xfId="53765" xr:uid="{00000000-0005-0000-0000-000008D20000}"/>
    <cellStyle name="SAPBEXresItem 2 2 2 2 3 3" xfId="53766" xr:uid="{00000000-0005-0000-0000-000009D20000}"/>
    <cellStyle name="SAPBEXresItem 2 2 2 2 4" xfId="53767" xr:uid="{00000000-0005-0000-0000-00000AD20000}"/>
    <cellStyle name="SAPBEXresItem 2 2 2 2 4 2" xfId="53768" xr:uid="{00000000-0005-0000-0000-00000BD20000}"/>
    <cellStyle name="SAPBEXresItem 2 2 2 2 5" xfId="53769" xr:uid="{00000000-0005-0000-0000-00000CD20000}"/>
    <cellStyle name="SAPBEXresItem 2 2 2 2 5 2" xfId="53770" xr:uid="{00000000-0005-0000-0000-00000DD20000}"/>
    <cellStyle name="SAPBEXresItem 2 2 2 2 6" xfId="53771" xr:uid="{00000000-0005-0000-0000-00000ED20000}"/>
    <cellStyle name="SAPBEXresItem 2 2 2 3" xfId="53772" xr:uid="{00000000-0005-0000-0000-00000FD20000}"/>
    <cellStyle name="SAPBEXresItem 2 2 2 3 2" xfId="53773" xr:uid="{00000000-0005-0000-0000-000010D20000}"/>
    <cellStyle name="SAPBEXresItem 2 2 2 3 2 2" xfId="53774" xr:uid="{00000000-0005-0000-0000-000011D20000}"/>
    <cellStyle name="SAPBEXresItem 2 2 2 3 2 2 2" xfId="53775" xr:uid="{00000000-0005-0000-0000-000012D20000}"/>
    <cellStyle name="SAPBEXresItem 2 2 2 3 2 3" xfId="53776" xr:uid="{00000000-0005-0000-0000-000013D20000}"/>
    <cellStyle name="SAPBEXresItem 2 2 2 3 3" xfId="53777" xr:uid="{00000000-0005-0000-0000-000014D20000}"/>
    <cellStyle name="SAPBEXresItem 2 2 2 3 3 2" xfId="53778" xr:uid="{00000000-0005-0000-0000-000015D20000}"/>
    <cellStyle name="SAPBEXresItem 2 2 2 3 3 2 2" xfId="53779" xr:uid="{00000000-0005-0000-0000-000016D20000}"/>
    <cellStyle name="SAPBEXresItem 2 2 2 3 3 3" xfId="53780" xr:uid="{00000000-0005-0000-0000-000017D20000}"/>
    <cellStyle name="SAPBEXresItem 2 2 2 3 4" xfId="53781" xr:uid="{00000000-0005-0000-0000-000018D20000}"/>
    <cellStyle name="SAPBEXresItem 2 2 2 3 4 2" xfId="53782" xr:uid="{00000000-0005-0000-0000-000019D20000}"/>
    <cellStyle name="SAPBEXresItem 2 2 2 3 5" xfId="53783" xr:uid="{00000000-0005-0000-0000-00001AD20000}"/>
    <cellStyle name="SAPBEXresItem 2 2 2 3 5 2" xfId="53784" xr:uid="{00000000-0005-0000-0000-00001BD20000}"/>
    <cellStyle name="SAPBEXresItem 2 2 2 3 6" xfId="53785" xr:uid="{00000000-0005-0000-0000-00001CD20000}"/>
    <cellStyle name="SAPBEXresItem 2 2 2 4" xfId="53786" xr:uid="{00000000-0005-0000-0000-00001DD20000}"/>
    <cellStyle name="SAPBEXresItem 2 2 2 4 2" xfId="53787" xr:uid="{00000000-0005-0000-0000-00001ED20000}"/>
    <cellStyle name="SAPBEXresItem 2 2 2 4 2 2" xfId="53788" xr:uid="{00000000-0005-0000-0000-00001FD20000}"/>
    <cellStyle name="SAPBEXresItem 2 2 2 4 2 3" xfId="53789" xr:uid="{00000000-0005-0000-0000-000020D20000}"/>
    <cellStyle name="SAPBEXresItem 2 2 2 4 3" xfId="53790" xr:uid="{00000000-0005-0000-0000-000021D20000}"/>
    <cellStyle name="SAPBEXresItem 2 2 2 4 4" xfId="53791" xr:uid="{00000000-0005-0000-0000-000022D20000}"/>
    <cellStyle name="SAPBEXresItem 2 2 2 5" xfId="53792" xr:uid="{00000000-0005-0000-0000-000023D20000}"/>
    <cellStyle name="SAPBEXresItem 2 2 2 5 2" xfId="53793" xr:uid="{00000000-0005-0000-0000-000024D20000}"/>
    <cellStyle name="SAPBEXresItem 2 2 2 5 2 2" xfId="53794" xr:uid="{00000000-0005-0000-0000-000025D20000}"/>
    <cellStyle name="SAPBEXresItem 2 2 2 5 2 3" xfId="53795" xr:uid="{00000000-0005-0000-0000-000026D20000}"/>
    <cellStyle name="SAPBEXresItem 2 2 2 5 3" xfId="53796" xr:uid="{00000000-0005-0000-0000-000027D20000}"/>
    <cellStyle name="SAPBEXresItem 2 2 2 5 4" xfId="53797" xr:uid="{00000000-0005-0000-0000-000028D20000}"/>
    <cellStyle name="SAPBEXresItem 2 2 2 6" xfId="53798" xr:uid="{00000000-0005-0000-0000-000029D20000}"/>
    <cellStyle name="SAPBEXresItem 2 2 2 6 2" xfId="53799" xr:uid="{00000000-0005-0000-0000-00002AD20000}"/>
    <cellStyle name="SAPBEXresItem 2 2 2 6 2 2" xfId="53800" xr:uid="{00000000-0005-0000-0000-00002BD20000}"/>
    <cellStyle name="SAPBEXresItem 2 2 2 6 2 3" xfId="53801" xr:uid="{00000000-0005-0000-0000-00002CD20000}"/>
    <cellStyle name="SAPBEXresItem 2 2 2 6 3" xfId="53802" xr:uid="{00000000-0005-0000-0000-00002DD20000}"/>
    <cellStyle name="SAPBEXresItem 2 2 2 6 4" xfId="53803" xr:uid="{00000000-0005-0000-0000-00002ED20000}"/>
    <cellStyle name="SAPBEXresItem 2 2 2 7" xfId="53804" xr:uid="{00000000-0005-0000-0000-00002FD20000}"/>
    <cellStyle name="SAPBEXresItem 2 2 2 7 2" xfId="53805" xr:uid="{00000000-0005-0000-0000-000030D20000}"/>
    <cellStyle name="SAPBEXresItem 2 2 2 7 3" xfId="53806" xr:uid="{00000000-0005-0000-0000-000031D20000}"/>
    <cellStyle name="SAPBEXresItem 2 2 2 8" xfId="53807" xr:uid="{00000000-0005-0000-0000-000032D20000}"/>
    <cellStyle name="SAPBEXresItem 2 2 2 9" xfId="53808" xr:uid="{00000000-0005-0000-0000-000033D20000}"/>
    <cellStyle name="SAPBEXresItem 2 2 2_Other Benefits Allocation %" xfId="53809" xr:uid="{00000000-0005-0000-0000-000034D20000}"/>
    <cellStyle name="SAPBEXresItem 2 2 3" xfId="53810" xr:uid="{00000000-0005-0000-0000-000035D20000}"/>
    <cellStyle name="SAPBEXresItem 2 2 3 2" xfId="53811" xr:uid="{00000000-0005-0000-0000-000036D20000}"/>
    <cellStyle name="SAPBEXresItem 2 2 3 2 2" xfId="53812" xr:uid="{00000000-0005-0000-0000-000037D20000}"/>
    <cellStyle name="SAPBEXresItem 2 2 3 2 2 2" xfId="53813" xr:uid="{00000000-0005-0000-0000-000038D20000}"/>
    <cellStyle name="SAPBEXresItem 2 2 3 2 2 3" xfId="53814" xr:uid="{00000000-0005-0000-0000-000039D20000}"/>
    <cellStyle name="SAPBEXresItem 2 2 3 2 3" xfId="53815" xr:uid="{00000000-0005-0000-0000-00003AD20000}"/>
    <cellStyle name="SAPBEXresItem 2 2 3 2 4" xfId="53816" xr:uid="{00000000-0005-0000-0000-00003BD20000}"/>
    <cellStyle name="SAPBEXresItem 2 2 3 3" xfId="53817" xr:uid="{00000000-0005-0000-0000-00003CD20000}"/>
    <cellStyle name="SAPBEXresItem 2 2 3 3 2" xfId="53818" xr:uid="{00000000-0005-0000-0000-00003DD20000}"/>
    <cellStyle name="SAPBEXresItem 2 2 3 3 2 2" xfId="53819" xr:uid="{00000000-0005-0000-0000-00003ED20000}"/>
    <cellStyle name="SAPBEXresItem 2 2 3 3 2 3" xfId="53820" xr:uid="{00000000-0005-0000-0000-00003FD20000}"/>
    <cellStyle name="SAPBEXresItem 2 2 3 3 3" xfId="53821" xr:uid="{00000000-0005-0000-0000-000040D20000}"/>
    <cellStyle name="SAPBEXresItem 2 2 3 3 4" xfId="53822" xr:uid="{00000000-0005-0000-0000-000041D20000}"/>
    <cellStyle name="SAPBEXresItem 2 2 3 4" xfId="53823" xr:uid="{00000000-0005-0000-0000-000042D20000}"/>
    <cellStyle name="SAPBEXresItem 2 2 3 4 2" xfId="53824" xr:uid="{00000000-0005-0000-0000-000043D20000}"/>
    <cellStyle name="SAPBEXresItem 2 2 3 4 2 2" xfId="53825" xr:uid="{00000000-0005-0000-0000-000044D20000}"/>
    <cellStyle name="SAPBEXresItem 2 2 3 4 2 3" xfId="53826" xr:uid="{00000000-0005-0000-0000-000045D20000}"/>
    <cellStyle name="SAPBEXresItem 2 2 3 4 3" xfId="53827" xr:uid="{00000000-0005-0000-0000-000046D20000}"/>
    <cellStyle name="SAPBEXresItem 2 2 3 4 4" xfId="53828" xr:uid="{00000000-0005-0000-0000-000047D20000}"/>
    <cellStyle name="SAPBEXresItem 2 2 3 5" xfId="53829" xr:uid="{00000000-0005-0000-0000-000048D20000}"/>
    <cellStyle name="SAPBEXresItem 2 2 3 5 2" xfId="53830" xr:uid="{00000000-0005-0000-0000-000049D20000}"/>
    <cellStyle name="SAPBEXresItem 2 2 3 5 2 2" xfId="53831" xr:uid="{00000000-0005-0000-0000-00004AD20000}"/>
    <cellStyle name="SAPBEXresItem 2 2 3 5 2 3" xfId="53832" xr:uid="{00000000-0005-0000-0000-00004BD20000}"/>
    <cellStyle name="SAPBEXresItem 2 2 3 5 3" xfId="53833" xr:uid="{00000000-0005-0000-0000-00004CD20000}"/>
    <cellStyle name="SAPBEXresItem 2 2 3 5 4" xfId="53834" xr:uid="{00000000-0005-0000-0000-00004DD20000}"/>
    <cellStyle name="SAPBEXresItem 2 2 3 6" xfId="53835" xr:uid="{00000000-0005-0000-0000-00004ED20000}"/>
    <cellStyle name="SAPBEXresItem 2 2 3 6 2" xfId="53836" xr:uid="{00000000-0005-0000-0000-00004FD20000}"/>
    <cellStyle name="SAPBEXresItem 2 2 3 6 2 2" xfId="53837" xr:uid="{00000000-0005-0000-0000-000050D20000}"/>
    <cellStyle name="SAPBEXresItem 2 2 3 6 2 3" xfId="53838" xr:uid="{00000000-0005-0000-0000-000051D20000}"/>
    <cellStyle name="SAPBEXresItem 2 2 3 6 3" xfId="53839" xr:uid="{00000000-0005-0000-0000-000052D20000}"/>
    <cellStyle name="SAPBEXresItem 2 2 3 6 4" xfId="53840" xr:uid="{00000000-0005-0000-0000-000053D20000}"/>
    <cellStyle name="SAPBEXresItem 2 2 3 7" xfId="53841" xr:uid="{00000000-0005-0000-0000-000054D20000}"/>
    <cellStyle name="SAPBEXresItem 2 2 3 7 2" xfId="53842" xr:uid="{00000000-0005-0000-0000-000055D20000}"/>
    <cellStyle name="SAPBEXresItem 2 2 3 7 3" xfId="53843" xr:uid="{00000000-0005-0000-0000-000056D20000}"/>
    <cellStyle name="SAPBEXresItem 2 2 3 8" xfId="53844" xr:uid="{00000000-0005-0000-0000-000057D20000}"/>
    <cellStyle name="SAPBEXresItem 2 2 3 9" xfId="53845" xr:uid="{00000000-0005-0000-0000-000058D20000}"/>
    <cellStyle name="SAPBEXresItem 2 2 4" xfId="53846" xr:uid="{00000000-0005-0000-0000-000059D20000}"/>
    <cellStyle name="SAPBEXresItem 2 2 4 2" xfId="53847" xr:uid="{00000000-0005-0000-0000-00005AD20000}"/>
    <cellStyle name="SAPBEXresItem 2 2 4 2 2" xfId="53848" xr:uid="{00000000-0005-0000-0000-00005BD20000}"/>
    <cellStyle name="SAPBEXresItem 2 2 4 2 2 2" xfId="53849" xr:uid="{00000000-0005-0000-0000-00005CD20000}"/>
    <cellStyle name="SAPBEXresItem 2 2 4 2 2 3" xfId="53850" xr:uid="{00000000-0005-0000-0000-00005DD20000}"/>
    <cellStyle name="SAPBEXresItem 2 2 4 2 3" xfId="53851" xr:uid="{00000000-0005-0000-0000-00005ED20000}"/>
    <cellStyle name="SAPBEXresItem 2 2 4 2 4" xfId="53852" xr:uid="{00000000-0005-0000-0000-00005FD20000}"/>
    <cellStyle name="SAPBEXresItem 2 2 4 3" xfId="53853" xr:uid="{00000000-0005-0000-0000-000060D20000}"/>
    <cellStyle name="SAPBEXresItem 2 2 4 3 2" xfId="53854" xr:uid="{00000000-0005-0000-0000-000061D20000}"/>
    <cellStyle name="SAPBEXresItem 2 2 4 3 2 2" xfId="53855" xr:uid="{00000000-0005-0000-0000-000062D20000}"/>
    <cellStyle name="SAPBEXresItem 2 2 4 3 2 3" xfId="53856" xr:uid="{00000000-0005-0000-0000-000063D20000}"/>
    <cellStyle name="SAPBEXresItem 2 2 4 3 3" xfId="53857" xr:uid="{00000000-0005-0000-0000-000064D20000}"/>
    <cellStyle name="SAPBEXresItem 2 2 4 3 4" xfId="53858" xr:uid="{00000000-0005-0000-0000-000065D20000}"/>
    <cellStyle name="SAPBEXresItem 2 2 4 4" xfId="53859" xr:uid="{00000000-0005-0000-0000-000066D20000}"/>
    <cellStyle name="SAPBEXresItem 2 2 4 4 2" xfId="53860" xr:uid="{00000000-0005-0000-0000-000067D20000}"/>
    <cellStyle name="SAPBEXresItem 2 2 4 4 2 2" xfId="53861" xr:uid="{00000000-0005-0000-0000-000068D20000}"/>
    <cellStyle name="SAPBEXresItem 2 2 4 4 2 3" xfId="53862" xr:uid="{00000000-0005-0000-0000-000069D20000}"/>
    <cellStyle name="SAPBEXresItem 2 2 4 4 3" xfId="53863" xr:uid="{00000000-0005-0000-0000-00006AD20000}"/>
    <cellStyle name="SAPBEXresItem 2 2 4 4 4" xfId="53864" xr:uid="{00000000-0005-0000-0000-00006BD20000}"/>
    <cellStyle name="SAPBEXresItem 2 2 4 5" xfId="53865" xr:uid="{00000000-0005-0000-0000-00006CD20000}"/>
    <cellStyle name="SAPBEXresItem 2 2 4 5 2" xfId="53866" xr:uid="{00000000-0005-0000-0000-00006DD20000}"/>
    <cellStyle name="SAPBEXresItem 2 2 4 5 2 2" xfId="53867" xr:uid="{00000000-0005-0000-0000-00006ED20000}"/>
    <cellStyle name="SAPBEXresItem 2 2 4 5 2 3" xfId="53868" xr:uid="{00000000-0005-0000-0000-00006FD20000}"/>
    <cellStyle name="SAPBEXresItem 2 2 4 5 3" xfId="53869" xr:uid="{00000000-0005-0000-0000-000070D20000}"/>
    <cellStyle name="SAPBEXresItem 2 2 4 5 4" xfId="53870" xr:uid="{00000000-0005-0000-0000-000071D20000}"/>
    <cellStyle name="SAPBEXresItem 2 2 4 6" xfId="53871" xr:uid="{00000000-0005-0000-0000-000072D20000}"/>
    <cellStyle name="SAPBEXresItem 2 2 4 6 2" xfId="53872" xr:uid="{00000000-0005-0000-0000-000073D20000}"/>
    <cellStyle name="SAPBEXresItem 2 2 4 6 2 2" xfId="53873" xr:uid="{00000000-0005-0000-0000-000074D20000}"/>
    <cellStyle name="SAPBEXresItem 2 2 4 6 2 3" xfId="53874" xr:uid="{00000000-0005-0000-0000-000075D20000}"/>
    <cellStyle name="SAPBEXresItem 2 2 4 6 3" xfId="53875" xr:uid="{00000000-0005-0000-0000-000076D20000}"/>
    <cellStyle name="SAPBEXresItem 2 2 4 6 4" xfId="53876" xr:uid="{00000000-0005-0000-0000-000077D20000}"/>
    <cellStyle name="SAPBEXresItem 2 2 4 7" xfId="53877" xr:uid="{00000000-0005-0000-0000-000078D20000}"/>
    <cellStyle name="SAPBEXresItem 2 2 4 7 2" xfId="53878" xr:uid="{00000000-0005-0000-0000-000079D20000}"/>
    <cellStyle name="SAPBEXresItem 2 2 4 7 3" xfId="53879" xr:uid="{00000000-0005-0000-0000-00007AD20000}"/>
    <cellStyle name="SAPBEXresItem 2 2 4 8" xfId="53880" xr:uid="{00000000-0005-0000-0000-00007BD20000}"/>
    <cellStyle name="SAPBEXresItem 2 2 4 9" xfId="53881" xr:uid="{00000000-0005-0000-0000-00007CD20000}"/>
    <cellStyle name="SAPBEXresItem 2 2 5" xfId="53882" xr:uid="{00000000-0005-0000-0000-00007DD20000}"/>
    <cellStyle name="SAPBEXresItem 2 2 5 2" xfId="53883" xr:uid="{00000000-0005-0000-0000-00007ED20000}"/>
    <cellStyle name="SAPBEXresItem 2 2 5 2 2" xfId="53884" xr:uid="{00000000-0005-0000-0000-00007FD20000}"/>
    <cellStyle name="SAPBEXresItem 2 2 5 2 3" xfId="53885" xr:uid="{00000000-0005-0000-0000-000080D20000}"/>
    <cellStyle name="SAPBEXresItem 2 2 5 3" xfId="53886" xr:uid="{00000000-0005-0000-0000-000081D20000}"/>
    <cellStyle name="SAPBEXresItem 2 2 5 4" xfId="53887" xr:uid="{00000000-0005-0000-0000-000082D20000}"/>
    <cellStyle name="SAPBEXresItem 2 2 6" xfId="53888" xr:uid="{00000000-0005-0000-0000-000083D20000}"/>
    <cellStyle name="SAPBEXresItem 2 2 6 2" xfId="53889" xr:uid="{00000000-0005-0000-0000-000084D20000}"/>
    <cellStyle name="SAPBEXresItem 2 2 6 2 2" xfId="53890" xr:uid="{00000000-0005-0000-0000-000085D20000}"/>
    <cellStyle name="SAPBEXresItem 2 2 6 2 3" xfId="53891" xr:uid="{00000000-0005-0000-0000-000086D20000}"/>
    <cellStyle name="SAPBEXresItem 2 2 6 3" xfId="53892" xr:uid="{00000000-0005-0000-0000-000087D20000}"/>
    <cellStyle name="SAPBEXresItem 2 2 6 4" xfId="53893" xr:uid="{00000000-0005-0000-0000-000088D20000}"/>
    <cellStyle name="SAPBEXresItem 2 2 7" xfId="53894" xr:uid="{00000000-0005-0000-0000-000089D20000}"/>
    <cellStyle name="SAPBEXresItem 2 2 7 2" xfId="53895" xr:uid="{00000000-0005-0000-0000-00008AD20000}"/>
    <cellStyle name="SAPBEXresItem 2 2 7 2 2" xfId="53896" xr:uid="{00000000-0005-0000-0000-00008BD20000}"/>
    <cellStyle name="SAPBEXresItem 2 2 7 2 3" xfId="53897" xr:uid="{00000000-0005-0000-0000-00008CD20000}"/>
    <cellStyle name="SAPBEXresItem 2 2 7 3" xfId="53898" xr:uid="{00000000-0005-0000-0000-00008DD20000}"/>
    <cellStyle name="SAPBEXresItem 2 2 7 4" xfId="53899" xr:uid="{00000000-0005-0000-0000-00008ED20000}"/>
    <cellStyle name="SAPBEXresItem 2 2 8" xfId="53900" xr:uid="{00000000-0005-0000-0000-00008FD20000}"/>
    <cellStyle name="SAPBEXresItem 2 2 8 2" xfId="53901" xr:uid="{00000000-0005-0000-0000-000090D20000}"/>
    <cellStyle name="SAPBEXresItem 2 2 8 2 2" xfId="53902" xr:uid="{00000000-0005-0000-0000-000091D20000}"/>
    <cellStyle name="SAPBEXresItem 2 2 8 2 3" xfId="53903" xr:uid="{00000000-0005-0000-0000-000092D20000}"/>
    <cellStyle name="SAPBEXresItem 2 2 8 3" xfId="53904" xr:uid="{00000000-0005-0000-0000-000093D20000}"/>
    <cellStyle name="SAPBEXresItem 2 2 8 4" xfId="53905" xr:uid="{00000000-0005-0000-0000-000094D20000}"/>
    <cellStyle name="SAPBEXresItem 2 2 9" xfId="53906" xr:uid="{00000000-0005-0000-0000-000095D20000}"/>
    <cellStyle name="SAPBEXresItem 2 2 9 2" xfId="53907" xr:uid="{00000000-0005-0000-0000-000096D20000}"/>
    <cellStyle name="SAPBEXresItem 2 2 9 2 2" xfId="53908" xr:uid="{00000000-0005-0000-0000-000097D20000}"/>
    <cellStyle name="SAPBEXresItem 2 2 9 2 3" xfId="53909" xr:uid="{00000000-0005-0000-0000-000098D20000}"/>
    <cellStyle name="SAPBEXresItem 2 2 9 3" xfId="53910" xr:uid="{00000000-0005-0000-0000-000099D20000}"/>
    <cellStyle name="SAPBEXresItem 2 2 9 4" xfId="53911" xr:uid="{00000000-0005-0000-0000-00009AD20000}"/>
    <cellStyle name="SAPBEXresItem 2 2_Other Benefits Allocation %" xfId="53912" xr:uid="{00000000-0005-0000-0000-00009BD20000}"/>
    <cellStyle name="SAPBEXresItem 2 3" xfId="53913" xr:uid="{00000000-0005-0000-0000-00009CD20000}"/>
    <cellStyle name="SAPBEXresItem 2 3 10" xfId="53914" xr:uid="{00000000-0005-0000-0000-00009DD20000}"/>
    <cellStyle name="SAPBEXresItem 2 3 10 2" xfId="53915" xr:uid="{00000000-0005-0000-0000-00009ED20000}"/>
    <cellStyle name="SAPBEXresItem 2 3 10 2 2" xfId="53916" xr:uid="{00000000-0005-0000-0000-00009FD20000}"/>
    <cellStyle name="SAPBEXresItem 2 3 10 3" xfId="53917" xr:uid="{00000000-0005-0000-0000-0000A0D20000}"/>
    <cellStyle name="SAPBEXresItem 2 3 11" xfId="53918" xr:uid="{00000000-0005-0000-0000-0000A1D20000}"/>
    <cellStyle name="SAPBEXresItem 2 3 11 2" xfId="53919" xr:uid="{00000000-0005-0000-0000-0000A2D20000}"/>
    <cellStyle name="SAPBEXresItem 2 3 11 2 2" xfId="53920" xr:uid="{00000000-0005-0000-0000-0000A3D20000}"/>
    <cellStyle name="SAPBEXresItem 2 3 11 3" xfId="53921" xr:uid="{00000000-0005-0000-0000-0000A4D20000}"/>
    <cellStyle name="SAPBEXresItem 2 3 12" xfId="53922" xr:uid="{00000000-0005-0000-0000-0000A5D20000}"/>
    <cellStyle name="SAPBEXresItem 2 3 2" xfId="53923" xr:uid="{00000000-0005-0000-0000-0000A6D20000}"/>
    <cellStyle name="SAPBEXresItem 2 3 2 2" xfId="53924" xr:uid="{00000000-0005-0000-0000-0000A7D20000}"/>
    <cellStyle name="SAPBEXresItem 2 3 2 2 2" xfId="53925" xr:uid="{00000000-0005-0000-0000-0000A8D20000}"/>
    <cellStyle name="SAPBEXresItem 2 3 2 2 2 2" xfId="53926" xr:uid="{00000000-0005-0000-0000-0000A9D20000}"/>
    <cellStyle name="SAPBEXresItem 2 3 2 2 2 2 2" xfId="53927" xr:uid="{00000000-0005-0000-0000-0000AAD20000}"/>
    <cellStyle name="SAPBEXresItem 2 3 2 2 2 3" xfId="53928" xr:uid="{00000000-0005-0000-0000-0000ABD20000}"/>
    <cellStyle name="SAPBEXresItem 2 3 2 2 3" xfId="53929" xr:uid="{00000000-0005-0000-0000-0000ACD20000}"/>
    <cellStyle name="SAPBEXresItem 2 3 2 2 3 2" xfId="53930" xr:uid="{00000000-0005-0000-0000-0000ADD20000}"/>
    <cellStyle name="SAPBEXresItem 2 3 2 2 3 2 2" xfId="53931" xr:uid="{00000000-0005-0000-0000-0000AED20000}"/>
    <cellStyle name="SAPBEXresItem 2 3 2 2 3 3" xfId="53932" xr:uid="{00000000-0005-0000-0000-0000AFD20000}"/>
    <cellStyle name="SAPBEXresItem 2 3 2 2 4" xfId="53933" xr:uid="{00000000-0005-0000-0000-0000B0D20000}"/>
    <cellStyle name="SAPBEXresItem 2 3 2 2 4 2" xfId="53934" xr:uid="{00000000-0005-0000-0000-0000B1D20000}"/>
    <cellStyle name="SAPBEXresItem 2 3 2 2 5" xfId="53935" xr:uid="{00000000-0005-0000-0000-0000B2D20000}"/>
    <cellStyle name="SAPBEXresItem 2 3 2 2 5 2" xfId="53936" xr:uid="{00000000-0005-0000-0000-0000B3D20000}"/>
    <cellStyle name="SAPBEXresItem 2 3 2 2 6" xfId="53937" xr:uid="{00000000-0005-0000-0000-0000B4D20000}"/>
    <cellStyle name="SAPBEXresItem 2 3 2 3" xfId="53938" xr:uid="{00000000-0005-0000-0000-0000B5D20000}"/>
    <cellStyle name="SAPBEXresItem 2 3 2 3 2" xfId="53939" xr:uid="{00000000-0005-0000-0000-0000B6D20000}"/>
    <cellStyle name="SAPBEXresItem 2 3 2 3 2 2" xfId="53940" xr:uid="{00000000-0005-0000-0000-0000B7D20000}"/>
    <cellStyle name="SAPBEXresItem 2 3 2 3 2 2 2" xfId="53941" xr:uid="{00000000-0005-0000-0000-0000B8D20000}"/>
    <cellStyle name="SAPBEXresItem 2 3 2 3 2 3" xfId="53942" xr:uid="{00000000-0005-0000-0000-0000B9D20000}"/>
    <cellStyle name="SAPBEXresItem 2 3 2 3 3" xfId="53943" xr:uid="{00000000-0005-0000-0000-0000BAD20000}"/>
    <cellStyle name="SAPBEXresItem 2 3 2 3 3 2" xfId="53944" xr:uid="{00000000-0005-0000-0000-0000BBD20000}"/>
    <cellStyle name="SAPBEXresItem 2 3 2 3 3 2 2" xfId="53945" xr:uid="{00000000-0005-0000-0000-0000BCD20000}"/>
    <cellStyle name="SAPBEXresItem 2 3 2 3 3 3" xfId="53946" xr:uid="{00000000-0005-0000-0000-0000BDD20000}"/>
    <cellStyle name="SAPBEXresItem 2 3 2 3 4" xfId="53947" xr:uid="{00000000-0005-0000-0000-0000BED20000}"/>
    <cellStyle name="SAPBEXresItem 2 3 2 3 4 2" xfId="53948" xr:uid="{00000000-0005-0000-0000-0000BFD20000}"/>
    <cellStyle name="SAPBEXresItem 2 3 2 3 5" xfId="53949" xr:uid="{00000000-0005-0000-0000-0000C0D20000}"/>
    <cellStyle name="SAPBEXresItem 2 3 2 3 5 2" xfId="53950" xr:uid="{00000000-0005-0000-0000-0000C1D20000}"/>
    <cellStyle name="SAPBEXresItem 2 3 2 3 6" xfId="53951" xr:uid="{00000000-0005-0000-0000-0000C2D20000}"/>
    <cellStyle name="SAPBEXresItem 2 3 2 4" xfId="53952" xr:uid="{00000000-0005-0000-0000-0000C3D20000}"/>
    <cellStyle name="SAPBEXresItem 2 3 2 4 2" xfId="53953" xr:uid="{00000000-0005-0000-0000-0000C4D20000}"/>
    <cellStyle name="SAPBEXresItem 2 3 2 4 2 2" xfId="53954" xr:uid="{00000000-0005-0000-0000-0000C5D20000}"/>
    <cellStyle name="SAPBEXresItem 2 3 2 4 3" xfId="53955" xr:uid="{00000000-0005-0000-0000-0000C6D20000}"/>
    <cellStyle name="SAPBEXresItem 2 3 2 5" xfId="53956" xr:uid="{00000000-0005-0000-0000-0000C7D20000}"/>
    <cellStyle name="SAPBEXresItem 2 3 2 5 2" xfId="53957" xr:uid="{00000000-0005-0000-0000-0000C8D20000}"/>
    <cellStyle name="SAPBEXresItem 2 3 2 5 2 2" xfId="53958" xr:uid="{00000000-0005-0000-0000-0000C9D20000}"/>
    <cellStyle name="SAPBEXresItem 2 3 2 5 3" xfId="53959" xr:uid="{00000000-0005-0000-0000-0000CAD20000}"/>
    <cellStyle name="SAPBEXresItem 2 3 2 6" xfId="53960" xr:uid="{00000000-0005-0000-0000-0000CBD20000}"/>
    <cellStyle name="SAPBEXresItem 2 3 2 6 2" xfId="53961" xr:uid="{00000000-0005-0000-0000-0000CCD20000}"/>
    <cellStyle name="SAPBEXresItem 2 3 2 7" xfId="53962" xr:uid="{00000000-0005-0000-0000-0000CDD20000}"/>
    <cellStyle name="SAPBEXresItem 2 3 2 7 2" xfId="53963" xr:uid="{00000000-0005-0000-0000-0000CED20000}"/>
    <cellStyle name="SAPBEXresItem 2 3 2 8" xfId="53964" xr:uid="{00000000-0005-0000-0000-0000CFD20000}"/>
    <cellStyle name="SAPBEXresItem 2 3 2_Other Benefits Allocation %" xfId="53965" xr:uid="{00000000-0005-0000-0000-0000D0D20000}"/>
    <cellStyle name="SAPBEXresItem 2 3 3" xfId="53966" xr:uid="{00000000-0005-0000-0000-0000D1D20000}"/>
    <cellStyle name="SAPBEXresItem 2 3 3 2" xfId="53967" xr:uid="{00000000-0005-0000-0000-0000D2D20000}"/>
    <cellStyle name="SAPBEXresItem 2 3 3 2 2" xfId="53968" xr:uid="{00000000-0005-0000-0000-0000D3D20000}"/>
    <cellStyle name="SAPBEXresItem 2 3 3 2 3" xfId="53969" xr:uid="{00000000-0005-0000-0000-0000D4D20000}"/>
    <cellStyle name="SAPBEXresItem 2 3 3 3" xfId="53970" xr:uid="{00000000-0005-0000-0000-0000D5D20000}"/>
    <cellStyle name="SAPBEXresItem 2 3 3 4" xfId="53971" xr:uid="{00000000-0005-0000-0000-0000D6D20000}"/>
    <cellStyle name="SAPBEXresItem 2 3 4" xfId="53972" xr:uid="{00000000-0005-0000-0000-0000D7D20000}"/>
    <cellStyle name="SAPBEXresItem 2 3 4 2" xfId="53973" xr:uid="{00000000-0005-0000-0000-0000D8D20000}"/>
    <cellStyle name="SAPBEXresItem 2 3 4 2 2" xfId="53974" xr:uid="{00000000-0005-0000-0000-0000D9D20000}"/>
    <cellStyle name="SAPBEXresItem 2 3 4 2 3" xfId="53975" xr:uid="{00000000-0005-0000-0000-0000DAD20000}"/>
    <cellStyle name="SAPBEXresItem 2 3 4 3" xfId="53976" xr:uid="{00000000-0005-0000-0000-0000DBD20000}"/>
    <cellStyle name="SAPBEXresItem 2 3 4 4" xfId="53977" xr:uid="{00000000-0005-0000-0000-0000DCD20000}"/>
    <cellStyle name="SAPBEXresItem 2 3 5" xfId="53978" xr:uid="{00000000-0005-0000-0000-0000DDD20000}"/>
    <cellStyle name="SAPBEXresItem 2 3 5 2" xfId="53979" xr:uid="{00000000-0005-0000-0000-0000DED20000}"/>
    <cellStyle name="SAPBEXresItem 2 3 5 2 2" xfId="53980" xr:uid="{00000000-0005-0000-0000-0000DFD20000}"/>
    <cellStyle name="SAPBEXresItem 2 3 5 2 3" xfId="53981" xr:uid="{00000000-0005-0000-0000-0000E0D20000}"/>
    <cellStyle name="SAPBEXresItem 2 3 5 3" xfId="53982" xr:uid="{00000000-0005-0000-0000-0000E1D20000}"/>
    <cellStyle name="SAPBEXresItem 2 3 5 4" xfId="53983" xr:uid="{00000000-0005-0000-0000-0000E2D20000}"/>
    <cellStyle name="SAPBEXresItem 2 3 6" xfId="53984" xr:uid="{00000000-0005-0000-0000-0000E3D20000}"/>
    <cellStyle name="SAPBEXresItem 2 3 6 2" xfId="53985" xr:uid="{00000000-0005-0000-0000-0000E4D20000}"/>
    <cellStyle name="SAPBEXresItem 2 3 6 2 2" xfId="53986" xr:uid="{00000000-0005-0000-0000-0000E5D20000}"/>
    <cellStyle name="SAPBEXresItem 2 3 6 2 3" xfId="53987" xr:uid="{00000000-0005-0000-0000-0000E6D20000}"/>
    <cellStyle name="SAPBEXresItem 2 3 6 3" xfId="53988" xr:uid="{00000000-0005-0000-0000-0000E7D20000}"/>
    <cellStyle name="SAPBEXresItem 2 3 6 4" xfId="53989" xr:uid="{00000000-0005-0000-0000-0000E8D20000}"/>
    <cellStyle name="SAPBEXresItem 2 3 7" xfId="53990" xr:uid="{00000000-0005-0000-0000-0000E9D20000}"/>
    <cellStyle name="SAPBEXresItem 2 3 7 2" xfId="53991" xr:uid="{00000000-0005-0000-0000-0000EAD20000}"/>
    <cellStyle name="SAPBEXresItem 2 3 7 2 2" xfId="53992" xr:uid="{00000000-0005-0000-0000-0000EBD20000}"/>
    <cellStyle name="SAPBEXresItem 2 3 7 3" xfId="53993" xr:uid="{00000000-0005-0000-0000-0000ECD20000}"/>
    <cellStyle name="SAPBEXresItem 2 3 8" xfId="53994" xr:uid="{00000000-0005-0000-0000-0000EDD20000}"/>
    <cellStyle name="SAPBEXresItem 2 3 8 2" xfId="53995" xr:uid="{00000000-0005-0000-0000-0000EED20000}"/>
    <cellStyle name="SAPBEXresItem 2 3 8 2 2" xfId="53996" xr:uid="{00000000-0005-0000-0000-0000EFD20000}"/>
    <cellStyle name="SAPBEXresItem 2 3 8 3" xfId="53997" xr:uid="{00000000-0005-0000-0000-0000F0D20000}"/>
    <cellStyle name="SAPBEXresItem 2 3 9" xfId="53998" xr:uid="{00000000-0005-0000-0000-0000F1D20000}"/>
    <cellStyle name="SAPBEXresItem 2 3 9 2" xfId="53999" xr:uid="{00000000-0005-0000-0000-0000F2D20000}"/>
    <cellStyle name="SAPBEXresItem 2 3 9 2 2" xfId="54000" xr:uid="{00000000-0005-0000-0000-0000F3D20000}"/>
    <cellStyle name="SAPBEXresItem 2 3 9 3" xfId="54001" xr:uid="{00000000-0005-0000-0000-0000F4D20000}"/>
    <cellStyle name="SAPBEXresItem 2 3_Other Benefits Allocation %" xfId="54002" xr:uid="{00000000-0005-0000-0000-0000F5D20000}"/>
    <cellStyle name="SAPBEXresItem 2 4" xfId="54003" xr:uid="{00000000-0005-0000-0000-0000F6D20000}"/>
    <cellStyle name="SAPBEXresItem 2 4 2" xfId="54004" xr:uid="{00000000-0005-0000-0000-0000F7D20000}"/>
    <cellStyle name="SAPBEXresItem 2 4 2 2" xfId="54005" xr:uid="{00000000-0005-0000-0000-0000F8D20000}"/>
    <cellStyle name="SAPBEXresItem 2 4 2 2 2" xfId="54006" xr:uid="{00000000-0005-0000-0000-0000F9D20000}"/>
    <cellStyle name="SAPBEXresItem 2 4 2 2 3" xfId="54007" xr:uid="{00000000-0005-0000-0000-0000FAD20000}"/>
    <cellStyle name="SAPBEXresItem 2 4 2 3" xfId="54008" xr:uid="{00000000-0005-0000-0000-0000FBD20000}"/>
    <cellStyle name="SAPBEXresItem 2 4 2 4" xfId="54009" xr:uid="{00000000-0005-0000-0000-0000FCD20000}"/>
    <cellStyle name="SAPBEXresItem 2 4 3" xfId="54010" xr:uid="{00000000-0005-0000-0000-0000FDD20000}"/>
    <cellStyle name="SAPBEXresItem 2 4 3 2" xfId="54011" xr:uid="{00000000-0005-0000-0000-0000FED20000}"/>
    <cellStyle name="SAPBEXresItem 2 4 3 2 2" xfId="54012" xr:uid="{00000000-0005-0000-0000-0000FFD20000}"/>
    <cellStyle name="SAPBEXresItem 2 4 3 2 3" xfId="54013" xr:uid="{00000000-0005-0000-0000-000000D30000}"/>
    <cellStyle name="SAPBEXresItem 2 4 3 3" xfId="54014" xr:uid="{00000000-0005-0000-0000-000001D30000}"/>
    <cellStyle name="SAPBEXresItem 2 4 3 4" xfId="54015" xr:uid="{00000000-0005-0000-0000-000002D30000}"/>
    <cellStyle name="SAPBEXresItem 2 4 4" xfId="54016" xr:uid="{00000000-0005-0000-0000-000003D30000}"/>
    <cellStyle name="SAPBEXresItem 2 4 4 2" xfId="54017" xr:uid="{00000000-0005-0000-0000-000004D30000}"/>
    <cellStyle name="SAPBEXresItem 2 4 4 2 2" xfId="54018" xr:uid="{00000000-0005-0000-0000-000005D30000}"/>
    <cellStyle name="SAPBEXresItem 2 4 4 2 3" xfId="54019" xr:uid="{00000000-0005-0000-0000-000006D30000}"/>
    <cellStyle name="SAPBEXresItem 2 4 4 3" xfId="54020" xr:uid="{00000000-0005-0000-0000-000007D30000}"/>
    <cellStyle name="SAPBEXresItem 2 4 4 4" xfId="54021" xr:uid="{00000000-0005-0000-0000-000008D30000}"/>
    <cellStyle name="SAPBEXresItem 2 4 5" xfId="54022" xr:uid="{00000000-0005-0000-0000-000009D30000}"/>
    <cellStyle name="SAPBEXresItem 2 4 5 2" xfId="54023" xr:uid="{00000000-0005-0000-0000-00000AD30000}"/>
    <cellStyle name="SAPBEXresItem 2 4 5 2 2" xfId="54024" xr:uid="{00000000-0005-0000-0000-00000BD30000}"/>
    <cellStyle name="SAPBEXresItem 2 4 5 2 3" xfId="54025" xr:uid="{00000000-0005-0000-0000-00000CD30000}"/>
    <cellStyle name="SAPBEXresItem 2 4 5 3" xfId="54026" xr:uid="{00000000-0005-0000-0000-00000DD30000}"/>
    <cellStyle name="SAPBEXresItem 2 4 5 4" xfId="54027" xr:uid="{00000000-0005-0000-0000-00000ED30000}"/>
    <cellStyle name="SAPBEXresItem 2 4 6" xfId="54028" xr:uid="{00000000-0005-0000-0000-00000FD30000}"/>
    <cellStyle name="SAPBEXresItem 2 4 6 2" xfId="54029" xr:uid="{00000000-0005-0000-0000-000010D30000}"/>
    <cellStyle name="SAPBEXresItem 2 4 6 2 2" xfId="54030" xr:uid="{00000000-0005-0000-0000-000011D30000}"/>
    <cellStyle name="SAPBEXresItem 2 4 6 2 3" xfId="54031" xr:uid="{00000000-0005-0000-0000-000012D30000}"/>
    <cellStyle name="SAPBEXresItem 2 4 6 3" xfId="54032" xr:uid="{00000000-0005-0000-0000-000013D30000}"/>
    <cellStyle name="SAPBEXresItem 2 4 6 4" xfId="54033" xr:uid="{00000000-0005-0000-0000-000014D30000}"/>
    <cellStyle name="SAPBEXresItem 2 4 7" xfId="54034" xr:uid="{00000000-0005-0000-0000-000015D30000}"/>
    <cellStyle name="SAPBEXresItem 2 4 7 2" xfId="54035" xr:uid="{00000000-0005-0000-0000-000016D30000}"/>
    <cellStyle name="SAPBEXresItem 2 4 7 3" xfId="54036" xr:uid="{00000000-0005-0000-0000-000017D30000}"/>
    <cellStyle name="SAPBEXresItem 2 4 8" xfId="54037" xr:uid="{00000000-0005-0000-0000-000018D30000}"/>
    <cellStyle name="SAPBEXresItem 2 4 9" xfId="54038" xr:uid="{00000000-0005-0000-0000-000019D30000}"/>
    <cellStyle name="SAPBEXresItem 2 5" xfId="54039" xr:uid="{00000000-0005-0000-0000-00001AD30000}"/>
    <cellStyle name="SAPBEXresItem 2 5 2" xfId="54040" xr:uid="{00000000-0005-0000-0000-00001BD30000}"/>
    <cellStyle name="SAPBEXresItem 2 5 2 2" xfId="54041" xr:uid="{00000000-0005-0000-0000-00001CD30000}"/>
    <cellStyle name="SAPBEXresItem 2 5 2 2 2" xfId="54042" xr:uid="{00000000-0005-0000-0000-00001DD30000}"/>
    <cellStyle name="SAPBEXresItem 2 5 2 2 2 2" xfId="54043" xr:uid="{00000000-0005-0000-0000-00001ED30000}"/>
    <cellStyle name="SAPBEXresItem 2 5 2 2 3" xfId="54044" xr:uid="{00000000-0005-0000-0000-00001FD30000}"/>
    <cellStyle name="SAPBEXresItem 2 5 2 3" xfId="54045" xr:uid="{00000000-0005-0000-0000-000020D30000}"/>
    <cellStyle name="SAPBEXresItem 2 5 2 3 2" xfId="54046" xr:uid="{00000000-0005-0000-0000-000021D30000}"/>
    <cellStyle name="SAPBEXresItem 2 5 2 3 2 2" xfId="54047" xr:uid="{00000000-0005-0000-0000-000022D30000}"/>
    <cellStyle name="SAPBEXresItem 2 5 2 3 3" xfId="54048" xr:uid="{00000000-0005-0000-0000-000023D30000}"/>
    <cellStyle name="SAPBEXresItem 2 5 2 4" xfId="54049" xr:uid="{00000000-0005-0000-0000-000024D30000}"/>
    <cellStyle name="SAPBEXresItem 2 5 2 4 2" xfId="54050" xr:uid="{00000000-0005-0000-0000-000025D30000}"/>
    <cellStyle name="SAPBEXresItem 2 5 2 5" xfId="54051" xr:uid="{00000000-0005-0000-0000-000026D30000}"/>
    <cellStyle name="SAPBEXresItem 2 5 2 5 2" xfId="54052" xr:uid="{00000000-0005-0000-0000-000027D30000}"/>
    <cellStyle name="SAPBEXresItem 2 5 2 6" xfId="54053" xr:uid="{00000000-0005-0000-0000-000028D30000}"/>
    <cellStyle name="SAPBEXresItem 2 5 3" xfId="54054" xr:uid="{00000000-0005-0000-0000-000029D30000}"/>
    <cellStyle name="SAPBEXresItem 2 5 3 2" xfId="54055" xr:uid="{00000000-0005-0000-0000-00002AD30000}"/>
    <cellStyle name="SAPBEXresItem 2 5 3 2 2" xfId="54056" xr:uid="{00000000-0005-0000-0000-00002BD30000}"/>
    <cellStyle name="SAPBEXresItem 2 5 3 2 2 2" xfId="54057" xr:uid="{00000000-0005-0000-0000-00002CD30000}"/>
    <cellStyle name="SAPBEXresItem 2 5 3 2 3" xfId="54058" xr:uid="{00000000-0005-0000-0000-00002DD30000}"/>
    <cellStyle name="SAPBEXresItem 2 5 3 3" xfId="54059" xr:uid="{00000000-0005-0000-0000-00002ED30000}"/>
    <cellStyle name="SAPBEXresItem 2 5 3 3 2" xfId="54060" xr:uid="{00000000-0005-0000-0000-00002FD30000}"/>
    <cellStyle name="SAPBEXresItem 2 5 3 3 2 2" xfId="54061" xr:uid="{00000000-0005-0000-0000-000030D30000}"/>
    <cellStyle name="SAPBEXresItem 2 5 3 3 3" xfId="54062" xr:uid="{00000000-0005-0000-0000-000031D30000}"/>
    <cellStyle name="SAPBEXresItem 2 5 3 4" xfId="54063" xr:uid="{00000000-0005-0000-0000-000032D30000}"/>
    <cellStyle name="SAPBEXresItem 2 5 3 4 2" xfId="54064" xr:uid="{00000000-0005-0000-0000-000033D30000}"/>
    <cellStyle name="SAPBEXresItem 2 5 3 5" xfId="54065" xr:uid="{00000000-0005-0000-0000-000034D30000}"/>
    <cellStyle name="SAPBEXresItem 2 5 3 5 2" xfId="54066" xr:uid="{00000000-0005-0000-0000-000035D30000}"/>
    <cellStyle name="SAPBEXresItem 2 5 3 6" xfId="54067" xr:uid="{00000000-0005-0000-0000-000036D30000}"/>
    <cellStyle name="SAPBEXresItem 2 5 4" xfId="54068" xr:uid="{00000000-0005-0000-0000-000037D30000}"/>
    <cellStyle name="SAPBEXresItem 2 5 4 2" xfId="54069" xr:uid="{00000000-0005-0000-0000-000038D30000}"/>
    <cellStyle name="SAPBEXresItem 2 5 4 2 2" xfId="54070" xr:uid="{00000000-0005-0000-0000-000039D30000}"/>
    <cellStyle name="SAPBEXresItem 2 5 4 2 3" xfId="54071" xr:uid="{00000000-0005-0000-0000-00003AD30000}"/>
    <cellStyle name="SAPBEXresItem 2 5 4 3" xfId="54072" xr:uid="{00000000-0005-0000-0000-00003BD30000}"/>
    <cellStyle name="SAPBEXresItem 2 5 4 4" xfId="54073" xr:uid="{00000000-0005-0000-0000-00003CD30000}"/>
    <cellStyle name="SAPBEXresItem 2 5 5" xfId="54074" xr:uid="{00000000-0005-0000-0000-00003DD30000}"/>
    <cellStyle name="SAPBEXresItem 2 5 5 2" xfId="54075" xr:uid="{00000000-0005-0000-0000-00003ED30000}"/>
    <cellStyle name="SAPBEXresItem 2 5 5 2 2" xfId="54076" xr:uid="{00000000-0005-0000-0000-00003FD30000}"/>
    <cellStyle name="SAPBEXresItem 2 5 5 2 3" xfId="54077" xr:uid="{00000000-0005-0000-0000-000040D30000}"/>
    <cellStyle name="SAPBEXresItem 2 5 5 3" xfId="54078" xr:uid="{00000000-0005-0000-0000-000041D30000}"/>
    <cellStyle name="SAPBEXresItem 2 5 5 4" xfId="54079" xr:uid="{00000000-0005-0000-0000-000042D30000}"/>
    <cellStyle name="SAPBEXresItem 2 5 6" xfId="54080" xr:uid="{00000000-0005-0000-0000-000043D30000}"/>
    <cellStyle name="SAPBEXresItem 2 5 6 2" xfId="54081" xr:uid="{00000000-0005-0000-0000-000044D30000}"/>
    <cellStyle name="SAPBEXresItem 2 5 6 2 2" xfId="54082" xr:uid="{00000000-0005-0000-0000-000045D30000}"/>
    <cellStyle name="SAPBEXresItem 2 5 6 2 3" xfId="54083" xr:uid="{00000000-0005-0000-0000-000046D30000}"/>
    <cellStyle name="SAPBEXresItem 2 5 6 3" xfId="54084" xr:uid="{00000000-0005-0000-0000-000047D30000}"/>
    <cellStyle name="SAPBEXresItem 2 5 6 4" xfId="54085" xr:uid="{00000000-0005-0000-0000-000048D30000}"/>
    <cellStyle name="SAPBEXresItem 2 5 7" xfId="54086" xr:uid="{00000000-0005-0000-0000-000049D30000}"/>
    <cellStyle name="SAPBEXresItem 2 5 7 2" xfId="54087" xr:uid="{00000000-0005-0000-0000-00004AD30000}"/>
    <cellStyle name="SAPBEXresItem 2 5 7 3" xfId="54088" xr:uid="{00000000-0005-0000-0000-00004BD30000}"/>
    <cellStyle name="SAPBEXresItem 2 5 8" xfId="54089" xr:uid="{00000000-0005-0000-0000-00004CD30000}"/>
    <cellStyle name="SAPBEXresItem 2 5 9" xfId="54090" xr:uid="{00000000-0005-0000-0000-00004DD30000}"/>
    <cellStyle name="SAPBEXresItem 2 5_Other Benefits Allocation %" xfId="54091" xr:uid="{00000000-0005-0000-0000-00004ED30000}"/>
    <cellStyle name="SAPBEXresItem 2 6" xfId="54092" xr:uid="{00000000-0005-0000-0000-00004FD30000}"/>
    <cellStyle name="SAPBEXresItem 2 6 2" xfId="54093" xr:uid="{00000000-0005-0000-0000-000050D30000}"/>
    <cellStyle name="SAPBEXresItem 2 6 2 2" xfId="54094" xr:uid="{00000000-0005-0000-0000-000051D30000}"/>
    <cellStyle name="SAPBEXresItem 2 6 2 3" xfId="54095" xr:uid="{00000000-0005-0000-0000-000052D30000}"/>
    <cellStyle name="SAPBEXresItem 2 6 3" xfId="54096" xr:uid="{00000000-0005-0000-0000-000053D30000}"/>
    <cellStyle name="SAPBEXresItem 2 6 4" xfId="54097" xr:uid="{00000000-0005-0000-0000-000054D30000}"/>
    <cellStyle name="SAPBEXresItem 2 7" xfId="54098" xr:uid="{00000000-0005-0000-0000-000055D30000}"/>
    <cellStyle name="SAPBEXresItem 2 7 2" xfId="54099" xr:uid="{00000000-0005-0000-0000-000056D30000}"/>
    <cellStyle name="SAPBEXresItem 2 7 2 2" xfId="54100" xr:uid="{00000000-0005-0000-0000-000057D30000}"/>
    <cellStyle name="SAPBEXresItem 2 7 2 3" xfId="54101" xr:uid="{00000000-0005-0000-0000-000058D30000}"/>
    <cellStyle name="SAPBEXresItem 2 7 3" xfId="54102" xr:uid="{00000000-0005-0000-0000-000059D30000}"/>
    <cellStyle name="SAPBEXresItem 2 7 4" xfId="54103" xr:uid="{00000000-0005-0000-0000-00005AD30000}"/>
    <cellStyle name="SAPBEXresItem 2 8" xfId="54104" xr:uid="{00000000-0005-0000-0000-00005BD30000}"/>
    <cellStyle name="SAPBEXresItem 2 8 2" xfId="54105" xr:uid="{00000000-0005-0000-0000-00005CD30000}"/>
    <cellStyle name="SAPBEXresItem 2 8 2 2" xfId="54106" xr:uid="{00000000-0005-0000-0000-00005DD30000}"/>
    <cellStyle name="SAPBEXresItem 2 8 2 3" xfId="54107" xr:uid="{00000000-0005-0000-0000-00005ED30000}"/>
    <cellStyle name="SAPBEXresItem 2 8 3" xfId="54108" xr:uid="{00000000-0005-0000-0000-00005FD30000}"/>
    <cellStyle name="SAPBEXresItem 2 8 4" xfId="54109" xr:uid="{00000000-0005-0000-0000-000060D30000}"/>
    <cellStyle name="SAPBEXresItem 2 9" xfId="54110" xr:uid="{00000000-0005-0000-0000-000061D30000}"/>
    <cellStyle name="SAPBEXresItem 2 9 2" xfId="54111" xr:uid="{00000000-0005-0000-0000-000062D30000}"/>
    <cellStyle name="SAPBEXresItem 2 9 2 2" xfId="54112" xr:uid="{00000000-0005-0000-0000-000063D30000}"/>
    <cellStyle name="SAPBEXresItem 2 9 2 3" xfId="54113" xr:uid="{00000000-0005-0000-0000-000064D30000}"/>
    <cellStyle name="SAPBEXresItem 2 9 3" xfId="54114" xr:uid="{00000000-0005-0000-0000-000065D30000}"/>
    <cellStyle name="SAPBEXresItem 2 9 4" xfId="54115" xr:uid="{00000000-0005-0000-0000-000066D30000}"/>
    <cellStyle name="SAPBEXresItem 2_401K Summary" xfId="54116" xr:uid="{00000000-0005-0000-0000-000067D30000}"/>
    <cellStyle name="SAPBEXresItem 20" xfId="54117" xr:uid="{00000000-0005-0000-0000-000068D30000}"/>
    <cellStyle name="SAPBEXresItem 20 2" xfId="54118" xr:uid="{00000000-0005-0000-0000-000069D30000}"/>
    <cellStyle name="SAPBEXresItem 20 2 2" xfId="54119" xr:uid="{00000000-0005-0000-0000-00006AD30000}"/>
    <cellStyle name="SAPBEXresItem 20 3" xfId="54120" xr:uid="{00000000-0005-0000-0000-00006BD30000}"/>
    <cellStyle name="SAPBEXresItem 21" xfId="54121" xr:uid="{00000000-0005-0000-0000-00006CD30000}"/>
    <cellStyle name="SAPBEXresItem 21 2" xfId="54122" xr:uid="{00000000-0005-0000-0000-00006DD30000}"/>
    <cellStyle name="SAPBEXresItem 21 2 2" xfId="54123" xr:uid="{00000000-0005-0000-0000-00006ED30000}"/>
    <cellStyle name="SAPBEXresItem 21 3" xfId="54124" xr:uid="{00000000-0005-0000-0000-00006FD30000}"/>
    <cellStyle name="SAPBEXresItem 22" xfId="54125" xr:uid="{00000000-0005-0000-0000-000070D30000}"/>
    <cellStyle name="SAPBEXresItem 22 2" xfId="54126" xr:uid="{00000000-0005-0000-0000-000071D30000}"/>
    <cellStyle name="SAPBEXresItem 22 2 2" xfId="54127" xr:uid="{00000000-0005-0000-0000-000072D30000}"/>
    <cellStyle name="SAPBEXresItem 22 3" xfId="54128" xr:uid="{00000000-0005-0000-0000-000073D30000}"/>
    <cellStyle name="SAPBEXresItem 23" xfId="54129" xr:uid="{00000000-0005-0000-0000-000074D30000}"/>
    <cellStyle name="SAPBEXresItem 23 2" xfId="54130" xr:uid="{00000000-0005-0000-0000-000075D30000}"/>
    <cellStyle name="SAPBEXresItem 23 2 2" xfId="54131" xr:uid="{00000000-0005-0000-0000-000076D30000}"/>
    <cellStyle name="SAPBEXresItem 23 3" xfId="54132" xr:uid="{00000000-0005-0000-0000-000077D30000}"/>
    <cellStyle name="SAPBEXresItem 24" xfId="54133" xr:uid="{00000000-0005-0000-0000-000078D30000}"/>
    <cellStyle name="SAPBEXresItem 24 2" xfId="54134" xr:uid="{00000000-0005-0000-0000-000079D30000}"/>
    <cellStyle name="SAPBEXresItem 24 2 2" xfId="54135" xr:uid="{00000000-0005-0000-0000-00007AD30000}"/>
    <cellStyle name="SAPBEXresItem 24 3" xfId="54136" xr:uid="{00000000-0005-0000-0000-00007BD30000}"/>
    <cellStyle name="SAPBEXresItem 25" xfId="54137" xr:uid="{00000000-0005-0000-0000-00007CD30000}"/>
    <cellStyle name="SAPBEXresItem 25 2" xfId="54138" xr:uid="{00000000-0005-0000-0000-00007DD30000}"/>
    <cellStyle name="SAPBEXresItem 25 2 2" xfId="54139" xr:uid="{00000000-0005-0000-0000-00007ED30000}"/>
    <cellStyle name="SAPBEXresItem 25 3" xfId="54140" xr:uid="{00000000-0005-0000-0000-00007FD30000}"/>
    <cellStyle name="SAPBEXresItem 26" xfId="54141" xr:uid="{00000000-0005-0000-0000-000080D30000}"/>
    <cellStyle name="SAPBEXresItem 26 2" xfId="54142" xr:uid="{00000000-0005-0000-0000-000081D30000}"/>
    <cellStyle name="SAPBEXresItem 26 2 2" xfId="54143" xr:uid="{00000000-0005-0000-0000-000082D30000}"/>
    <cellStyle name="SAPBEXresItem 26 3" xfId="54144" xr:uid="{00000000-0005-0000-0000-000083D30000}"/>
    <cellStyle name="SAPBEXresItem 27" xfId="54145" xr:uid="{00000000-0005-0000-0000-000084D30000}"/>
    <cellStyle name="SAPBEXresItem 27 2" xfId="54146" xr:uid="{00000000-0005-0000-0000-000085D30000}"/>
    <cellStyle name="SAPBEXresItem 27 2 2" xfId="54147" xr:uid="{00000000-0005-0000-0000-000086D30000}"/>
    <cellStyle name="SAPBEXresItem 27 3" xfId="54148" xr:uid="{00000000-0005-0000-0000-000087D30000}"/>
    <cellStyle name="SAPBEXresItem 28" xfId="54149" xr:uid="{00000000-0005-0000-0000-000088D30000}"/>
    <cellStyle name="SAPBEXresItem 28 2" xfId="54150" xr:uid="{00000000-0005-0000-0000-000089D30000}"/>
    <cellStyle name="SAPBEXresItem 29" xfId="54151" xr:uid="{00000000-0005-0000-0000-00008AD30000}"/>
    <cellStyle name="SAPBEXresItem 29 2" xfId="54152" xr:uid="{00000000-0005-0000-0000-00008BD30000}"/>
    <cellStyle name="SAPBEXresItem 3" xfId="54153" xr:uid="{00000000-0005-0000-0000-00008CD30000}"/>
    <cellStyle name="SAPBEXresItem 3 10" xfId="54154" xr:uid="{00000000-0005-0000-0000-00008DD30000}"/>
    <cellStyle name="SAPBEXresItem 3 10 2" xfId="54155" xr:uid="{00000000-0005-0000-0000-00008ED30000}"/>
    <cellStyle name="SAPBEXresItem 3 10 2 2" xfId="54156" xr:uid="{00000000-0005-0000-0000-00008FD30000}"/>
    <cellStyle name="SAPBEXresItem 3 10 3" xfId="54157" xr:uid="{00000000-0005-0000-0000-000090D30000}"/>
    <cellStyle name="SAPBEXresItem 3 11" xfId="54158" xr:uid="{00000000-0005-0000-0000-000091D30000}"/>
    <cellStyle name="SAPBEXresItem 3 11 2" xfId="54159" xr:uid="{00000000-0005-0000-0000-000092D30000}"/>
    <cellStyle name="SAPBEXresItem 3 11 2 2" xfId="54160" xr:uid="{00000000-0005-0000-0000-000093D30000}"/>
    <cellStyle name="SAPBEXresItem 3 11 3" xfId="54161" xr:uid="{00000000-0005-0000-0000-000094D30000}"/>
    <cellStyle name="SAPBEXresItem 3 12" xfId="54162" xr:uid="{00000000-0005-0000-0000-000095D30000}"/>
    <cellStyle name="SAPBEXresItem 3 2" xfId="54163" xr:uid="{00000000-0005-0000-0000-000096D30000}"/>
    <cellStyle name="SAPBEXresItem 3 2 2" xfId="54164" xr:uid="{00000000-0005-0000-0000-000097D30000}"/>
    <cellStyle name="SAPBEXresItem 3 2 2 2" xfId="54165" xr:uid="{00000000-0005-0000-0000-000098D30000}"/>
    <cellStyle name="SAPBEXresItem 3 2 2 2 2" xfId="54166" xr:uid="{00000000-0005-0000-0000-000099D30000}"/>
    <cellStyle name="SAPBEXresItem 3 2 2 2 3" xfId="54167" xr:uid="{00000000-0005-0000-0000-00009AD30000}"/>
    <cellStyle name="SAPBEXresItem 3 2 2 3" xfId="54168" xr:uid="{00000000-0005-0000-0000-00009BD30000}"/>
    <cellStyle name="SAPBEXresItem 3 2 2 4" xfId="54169" xr:uid="{00000000-0005-0000-0000-00009CD30000}"/>
    <cellStyle name="SAPBEXresItem 3 2 3" xfId="54170" xr:uid="{00000000-0005-0000-0000-00009DD30000}"/>
    <cellStyle name="SAPBEXresItem 3 2 3 2" xfId="54171" xr:uid="{00000000-0005-0000-0000-00009ED30000}"/>
    <cellStyle name="SAPBEXresItem 3 2 3 2 2" xfId="54172" xr:uid="{00000000-0005-0000-0000-00009FD30000}"/>
    <cellStyle name="SAPBEXresItem 3 2 3 2 3" xfId="54173" xr:uid="{00000000-0005-0000-0000-0000A0D30000}"/>
    <cellStyle name="SAPBEXresItem 3 2 3 3" xfId="54174" xr:uid="{00000000-0005-0000-0000-0000A1D30000}"/>
    <cellStyle name="SAPBEXresItem 3 2 3 4" xfId="54175" xr:uid="{00000000-0005-0000-0000-0000A2D30000}"/>
    <cellStyle name="SAPBEXresItem 3 2 4" xfId="54176" xr:uid="{00000000-0005-0000-0000-0000A3D30000}"/>
    <cellStyle name="SAPBEXresItem 3 2 4 2" xfId="54177" xr:uid="{00000000-0005-0000-0000-0000A4D30000}"/>
    <cellStyle name="SAPBEXresItem 3 2 4 2 2" xfId="54178" xr:uid="{00000000-0005-0000-0000-0000A5D30000}"/>
    <cellStyle name="SAPBEXresItem 3 2 4 2 3" xfId="54179" xr:uid="{00000000-0005-0000-0000-0000A6D30000}"/>
    <cellStyle name="SAPBEXresItem 3 2 4 3" xfId="54180" xr:uid="{00000000-0005-0000-0000-0000A7D30000}"/>
    <cellStyle name="SAPBEXresItem 3 2 4 4" xfId="54181" xr:uid="{00000000-0005-0000-0000-0000A8D30000}"/>
    <cellStyle name="SAPBEXresItem 3 2 5" xfId="54182" xr:uid="{00000000-0005-0000-0000-0000A9D30000}"/>
    <cellStyle name="SAPBEXresItem 3 2 5 2" xfId="54183" xr:uid="{00000000-0005-0000-0000-0000AAD30000}"/>
    <cellStyle name="SAPBEXresItem 3 2 5 2 2" xfId="54184" xr:uid="{00000000-0005-0000-0000-0000ABD30000}"/>
    <cellStyle name="SAPBEXresItem 3 2 5 2 3" xfId="54185" xr:uid="{00000000-0005-0000-0000-0000ACD30000}"/>
    <cellStyle name="SAPBEXresItem 3 2 5 3" xfId="54186" xr:uid="{00000000-0005-0000-0000-0000ADD30000}"/>
    <cellStyle name="SAPBEXresItem 3 2 5 4" xfId="54187" xr:uid="{00000000-0005-0000-0000-0000AED30000}"/>
    <cellStyle name="SAPBEXresItem 3 2 6" xfId="54188" xr:uid="{00000000-0005-0000-0000-0000AFD30000}"/>
    <cellStyle name="SAPBEXresItem 3 2 6 2" xfId="54189" xr:uid="{00000000-0005-0000-0000-0000B0D30000}"/>
    <cellStyle name="SAPBEXresItem 3 2 6 2 2" xfId="54190" xr:uid="{00000000-0005-0000-0000-0000B1D30000}"/>
    <cellStyle name="SAPBEXresItem 3 2 6 2 3" xfId="54191" xr:uid="{00000000-0005-0000-0000-0000B2D30000}"/>
    <cellStyle name="SAPBEXresItem 3 2 6 3" xfId="54192" xr:uid="{00000000-0005-0000-0000-0000B3D30000}"/>
    <cellStyle name="SAPBEXresItem 3 2 6 4" xfId="54193" xr:uid="{00000000-0005-0000-0000-0000B4D30000}"/>
    <cellStyle name="SAPBEXresItem 3 2 7" xfId="54194" xr:uid="{00000000-0005-0000-0000-0000B5D30000}"/>
    <cellStyle name="SAPBEXresItem 3 2 7 2" xfId="54195" xr:uid="{00000000-0005-0000-0000-0000B6D30000}"/>
    <cellStyle name="SAPBEXresItem 3 2 7 3" xfId="54196" xr:uid="{00000000-0005-0000-0000-0000B7D30000}"/>
    <cellStyle name="SAPBEXresItem 3 2 8" xfId="54197" xr:uid="{00000000-0005-0000-0000-0000B8D30000}"/>
    <cellStyle name="SAPBEXresItem 3 2 9" xfId="54198" xr:uid="{00000000-0005-0000-0000-0000B9D30000}"/>
    <cellStyle name="SAPBEXresItem 3 3" xfId="54199" xr:uid="{00000000-0005-0000-0000-0000BAD30000}"/>
    <cellStyle name="SAPBEXresItem 3 3 2" xfId="54200" xr:uid="{00000000-0005-0000-0000-0000BBD30000}"/>
    <cellStyle name="SAPBEXresItem 3 3 2 2" xfId="54201" xr:uid="{00000000-0005-0000-0000-0000BCD30000}"/>
    <cellStyle name="SAPBEXresItem 3 3 2 2 2" xfId="54202" xr:uid="{00000000-0005-0000-0000-0000BDD30000}"/>
    <cellStyle name="SAPBEXresItem 3 3 2 2 2 2" xfId="54203" xr:uid="{00000000-0005-0000-0000-0000BED30000}"/>
    <cellStyle name="SAPBEXresItem 3 3 2 2 3" xfId="54204" xr:uid="{00000000-0005-0000-0000-0000BFD30000}"/>
    <cellStyle name="SAPBEXresItem 3 3 2 3" xfId="54205" xr:uid="{00000000-0005-0000-0000-0000C0D30000}"/>
    <cellStyle name="SAPBEXresItem 3 3 2 3 2" xfId="54206" xr:uid="{00000000-0005-0000-0000-0000C1D30000}"/>
    <cellStyle name="SAPBEXresItem 3 3 2 3 2 2" xfId="54207" xr:uid="{00000000-0005-0000-0000-0000C2D30000}"/>
    <cellStyle name="SAPBEXresItem 3 3 2 3 3" xfId="54208" xr:uid="{00000000-0005-0000-0000-0000C3D30000}"/>
    <cellStyle name="SAPBEXresItem 3 3 2 4" xfId="54209" xr:uid="{00000000-0005-0000-0000-0000C4D30000}"/>
    <cellStyle name="SAPBEXresItem 3 3 2 4 2" xfId="54210" xr:uid="{00000000-0005-0000-0000-0000C5D30000}"/>
    <cellStyle name="SAPBEXresItem 3 3 2 5" xfId="54211" xr:uid="{00000000-0005-0000-0000-0000C6D30000}"/>
    <cellStyle name="SAPBEXresItem 3 3 2 5 2" xfId="54212" xr:uid="{00000000-0005-0000-0000-0000C7D30000}"/>
    <cellStyle name="SAPBEXresItem 3 3 2 6" xfId="54213" xr:uid="{00000000-0005-0000-0000-0000C8D30000}"/>
    <cellStyle name="SAPBEXresItem 3 3 3" xfId="54214" xr:uid="{00000000-0005-0000-0000-0000C9D30000}"/>
    <cellStyle name="SAPBEXresItem 3 3 3 2" xfId="54215" xr:uid="{00000000-0005-0000-0000-0000CAD30000}"/>
    <cellStyle name="SAPBEXresItem 3 3 3 2 2" xfId="54216" xr:uid="{00000000-0005-0000-0000-0000CBD30000}"/>
    <cellStyle name="SAPBEXresItem 3 3 3 2 2 2" xfId="54217" xr:uid="{00000000-0005-0000-0000-0000CCD30000}"/>
    <cellStyle name="SAPBEXresItem 3 3 3 2 3" xfId="54218" xr:uid="{00000000-0005-0000-0000-0000CDD30000}"/>
    <cellStyle name="SAPBEXresItem 3 3 3 3" xfId="54219" xr:uid="{00000000-0005-0000-0000-0000CED30000}"/>
    <cellStyle name="SAPBEXresItem 3 3 3 3 2" xfId="54220" xr:uid="{00000000-0005-0000-0000-0000CFD30000}"/>
    <cellStyle name="SAPBEXresItem 3 3 3 3 2 2" xfId="54221" xr:uid="{00000000-0005-0000-0000-0000D0D30000}"/>
    <cellStyle name="SAPBEXresItem 3 3 3 3 3" xfId="54222" xr:uid="{00000000-0005-0000-0000-0000D1D30000}"/>
    <cellStyle name="SAPBEXresItem 3 3 3 4" xfId="54223" xr:uid="{00000000-0005-0000-0000-0000D2D30000}"/>
    <cellStyle name="SAPBEXresItem 3 3 3 4 2" xfId="54224" xr:uid="{00000000-0005-0000-0000-0000D3D30000}"/>
    <cellStyle name="SAPBEXresItem 3 3 3 5" xfId="54225" xr:uid="{00000000-0005-0000-0000-0000D4D30000}"/>
    <cellStyle name="SAPBEXresItem 3 3 3 5 2" xfId="54226" xr:uid="{00000000-0005-0000-0000-0000D5D30000}"/>
    <cellStyle name="SAPBEXresItem 3 3 3 6" xfId="54227" xr:uid="{00000000-0005-0000-0000-0000D6D30000}"/>
    <cellStyle name="SAPBEXresItem 3 3 4" xfId="54228" xr:uid="{00000000-0005-0000-0000-0000D7D30000}"/>
    <cellStyle name="SAPBEXresItem 3 3 4 2" xfId="54229" xr:uid="{00000000-0005-0000-0000-0000D8D30000}"/>
    <cellStyle name="SAPBEXresItem 3 3 4 2 2" xfId="54230" xr:uid="{00000000-0005-0000-0000-0000D9D30000}"/>
    <cellStyle name="SAPBEXresItem 3 3 4 2 3" xfId="54231" xr:uid="{00000000-0005-0000-0000-0000DAD30000}"/>
    <cellStyle name="SAPBEXresItem 3 3 4 3" xfId="54232" xr:uid="{00000000-0005-0000-0000-0000DBD30000}"/>
    <cellStyle name="SAPBEXresItem 3 3 4 4" xfId="54233" xr:uid="{00000000-0005-0000-0000-0000DCD30000}"/>
    <cellStyle name="SAPBEXresItem 3 3 5" xfId="54234" xr:uid="{00000000-0005-0000-0000-0000DDD30000}"/>
    <cellStyle name="SAPBEXresItem 3 3 5 2" xfId="54235" xr:uid="{00000000-0005-0000-0000-0000DED30000}"/>
    <cellStyle name="SAPBEXresItem 3 3 5 2 2" xfId="54236" xr:uid="{00000000-0005-0000-0000-0000DFD30000}"/>
    <cellStyle name="SAPBEXresItem 3 3 5 2 3" xfId="54237" xr:uid="{00000000-0005-0000-0000-0000E0D30000}"/>
    <cellStyle name="SAPBEXresItem 3 3 5 3" xfId="54238" xr:uid="{00000000-0005-0000-0000-0000E1D30000}"/>
    <cellStyle name="SAPBEXresItem 3 3 5 4" xfId="54239" xr:uid="{00000000-0005-0000-0000-0000E2D30000}"/>
    <cellStyle name="SAPBEXresItem 3 3 6" xfId="54240" xr:uid="{00000000-0005-0000-0000-0000E3D30000}"/>
    <cellStyle name="SAPBEXresItem 3 3 6 2" xfId="54241" xr:uid="{00000000-0005-0000-0000-0000E4D30000}"/>
    <cellStyle name="SAPBEXresItem 3 3 6 2 2" xfId="54242" xr:uid="{00000000-0005-0000-0000-0000E5D30000}"/>
    <cellStyle name="SAPBEXresItem 3 3 6 2 3" xfId="54243" xr:uid="{00000000-0005-0000-0000-0000E6D30000}"/>
    <cellStyle name="SAPBEXresItem 3 3 6 3" xfId="54244" xr:uid="{00000000-0005-0000-0000-0000E7D30000}"/>
    <cellStyle name="SAPBEXresItem 3 3 6 4" xfId="54245" xr:uid="{00000000-0005-0000-0000-0000E8D30000}"/>
    <cellStyle name="SAPBEXresItem 3 3 7" xfId="54246" xr:uid="{00000000-0005-0000-0000-0000E9D30000}"/>
    <cellStyle name="SAPBEXresItem 3 3 7 2" xfId="54247" xr:uid="{00000000-0005-0000-0000-0000EAD30000}"/>
    <cellStyle name="SAPBEXresItem 3 3 7 3" xfId="54248" xr:uid="{00000000-0005-0000-0000-0000EBD30000}"/>
    <cellStyle name="SAPBEXresItem 3 3 8" xfId="54249" xr:uid="{00000000-0005-0000-0000-0000ECD30000}"/>
    <cellStyle name="SAPBEXresItem 3 3 9" xfId="54250" xr:uid="{00000000-0005-0000-0000-0000EDD30000}"/>
    <cellStyle name="SAPBEXresItem 3 3_Other Benefits Allocation %" xfId="54251" xr:uid="{00000000-0005-0000-0000-0000EED30000}"/>
    <cellStyle name="SAPBEXresItem 3 4" xfId="54252" xr:uid="{00000000-0005-0000-0000-0000EFD30000}"/>
    <cellStyle name="SAPBEXresItem 3 4 2" xfId="54253" xr:uid="{00000000-0005-0000-0000-0000F0D30000}"/>
    <cellStyle name="SAPBEXresItem 3 4 2 2" xfId="54254" xr:uid="{00000000-0005-0000-0000-0000F1D30000}"/>
    <cellStyle name="SAPBEXresItem 3 4 2 2 2" xfId="54255" xr:uid="{00000000-0005-0000-0000-0000F2D30000}"/>
    <cellStyle name="SAPBEXresItem 3 4 2 2 3" xfId="54256" xr:uid="{00000000-0005-0000-0000-0000F3D30000}"/>
    <cellStyle name="SAPBEXresItem 3 4 2 3" xfId="54257" xr:uid="{00000000-0005-0000-0000-0000F4D30000}"/>
    <cellStyle name="SAPBEXresItem 3 4 2 4" xfId="54258" xr:uid="{00000000-0005-0000-0000-0000F5D30000}"/>
    <cellStyle name="SAPBEXresItem 3 4 3" xfId="54259" xr:uid="{00000000-0005-0000-0000-0000F6D30000}"/>
    <cellStyle name="SAPBEXresItem 3 4 3 2" xfId="54260" xr:uid="{00000000-0005-0000-0000-0000F7D30000}"/>
    <cellStyle name="SAPBEXresItem 3 4 3 2 2" xfId="54261" xr:uid="{00000000-0005-0000-0000-0000F8D30000}"/>
    <cellStyle name="SAPBEXresItem 3 4 3 2 3" xfId="54262" xr:uid="{00000000-0005-0000-0000-0000F9D30000}"/>
    <cellStyle name="SAPBEXresItem 3 4 3 3" xfId="54263" xr:uid="{00000000-0005-0000-0000-0000FAD30000}"/>
    <cellStyle name="SAPBEXresItem 3 4 3 4" xfId="54264" xr:uid="{00000000-0005-0000-0000-0000FBD30000}"/>
    <cellStyle name="SAPBEXresItem 3 4 4" xfId="54265" xr:uid="{00000000-0005-0000-0000-0000FCD30000}"/>
    <cellStyle name="SAPBEXresItem 3 4 4 2" xfId="54266" xr:uid="{00000000-0005-0000-0000-0000FDD30000}"/>
    <cellStyle name="SAPBEXresItem 3 4 4 2 2" xfId="54267" xr:uid="{00000000-0005-0000-0000-0000FED30000}"/>
    <cellStyle name="SAPBEXresItem 3 4 4 2 3" xfId="54268" xr:uid="{00000000-0005-0000-0000-0000FFD30000}"/>
    <cellStyle name="SAPBEXresItem 3 4 4 3" xfId="54269" xr:uid="{00000000-0005-0000-0000-000000D40000}"/>
    <cellStyle name="SAPBEXresItem 3 4 4 4" xfId="54270" xr:uid="{00000000-0005-0000-0000-000001D40000}"/>
    <cellStyle name="SAPBEXresItem 3 4 5" xfId="54271" xr:uid="{00000000-0005-0000-0000-000002D40000}"/>
    <cellStyle name="SAPBEXresItem 3 4 5 2" xfId="54272" xr:uid="{00000000-0005-0000-0000-000003D40000}"/>
    <cellStyle name="SAPBEXresItem 3 4 5 2 2" xfId="54273" xr:uid="{00000000-0005-0000-0000-000004D40000}"/>
    <cellStyle name="SAPBEXresItem 3 4 5 2 3" xfId="54274" xr:uid="{00000000-0005-0000-0000-000005D40000}"/>
    <cellStyle name="SAPBEXresItem 3 4 5 3" xfId="54275" xr:uid="{00000000-0005-0000-0000-000006D40000}"/>
    <cellStyle name="SAPBEXresItem 3 4 5 4" xfId="54276" xr:uid="{00000000-0005-0000-0000-000007D40000}"/>
    <cellStyle name="SAPBEXresItem 3 4 6" xfId="54277" xr:uid="{00000000-0005-0000-0000-000008D40000}"/>
    <cellStyle name="SAPBEXresItem 3 4 6 2" xfId="54278" xr:uid="{00000000-0005-0000-0000-000009D40000}"/>
    <cellStyle name="SAPBEXresItem 3 4 6 2 2" xfId="54279" xr:uid="{00000000-0005-0000-0000-00000AD40000}"/>
    <cellStyle name="SAPBEXresItem 3 4 6 2 3" xfId="54280" xr:uid="{00000000-0005-0000-0000-00000BD40000}"/>
    <cellStyle name="SAPBEXresItem 3 4 6 3" xfId="54281" xr:uid="{00000000-0005-0000-0000-00000CD40000}"/>
    <cellStyle name="SAPBEXresItem 3 4 6 4" xfId="54282" xr:uid="{00000000-0005-0000-0000-00000DD40000}"/>
    <cellStyle name="SAPBEXresItem 3 4 7" xfId="54283" xr:uid="{00000000-0005-0000-0000-00000ED40000}"/>
    <cellStyle name="SAPBEXresItem 3 4 7 2" xfId="54284" xr:uid="{00000000-0005-0000-0000-00000FD40000}"/>
    <cellStyle name="SAPBEXresItem 3 4 7 3" xfId="54285" xr:uid="{00000000-0005-0000-0000-000010D40000}"/>
    <cellStyle name="SAPBEXresItem 3 4 8" xfId="54286" xr:uid="{00000000-0005-0000-0000-000011D40000}"/>
    <cellStyle name="SAPBEXresItem 3 4 9" xfId="54287" xr:uid="{00000000-0005-0000-0000-000012D40000}"/>
    <cellStyle name="SAPBEXresItem 3 5" xfId="54288" xr:uid="{00000000-0005-0000-0000-000013D40000}"/>
    <cellStyle name="SAPBEXresItem 3 5 2" xfId="54289" xr:uid="{00000000-0005-0000-0000-000014D40000}"/>
    <cellStyle name="SAPBEXresItem 3 5 2 2" xfId="54290" xr:uid="{00000000-0005-0000-0000-000015D40000}"/>
    <cellStyle name="SAPBEXresItem 3 5 2 3" xfId="54291" xr:uid="{00000000-0005-0000-0000-000016D40000}"/>
    <cellStyle name="SAPBEXresItem 3 5 3" xfId="54292" xr:uid="{00000000-0005-0000-0000-000017D40000}"/>
    <cellStyle name="SAPBEXresItem 3 5 4" xfId="54293" xr:uid="{00000000-0005-0000-0000-000018D40000}"/>
    <cellStyle name="SAPBEXresItem 3 6" xfId="54294" xr:uid="{00000000-0005-0000-0000-000019D40000}"/>
    <cellStyle name="SAPBEXresItem 3 6 2" xfId="54295" xr:uid="{00000000-0005-0000-0000-00001AD40000}"/>
    <cellStyle name="SAPBEXresItem 3 6 2 2" xfId="54296" xr:uid="{00000000-0005-0000-0000-00001BD40000}"/>
    <cellStyle name="SAPBEXresItem 3 6 2 3" xfId="54297" xr:uid="{00000000-0005-0000-0000-00001CD40000}"/>
    <cellStyle name="SAPBEXresItem 3 6 3" xfId="54298" xr:uid="{00000000-0005-0000-0000-00001DD40000}"/>
    <cellStyle name="SAPBEXresItem 3 6 4" xfId="54299" xr:uid="{00000000-0005-0000-0000-00001ED40000}"/>
    <cellStyle name="SAPBEXresItem 3 7" xfId="54300" xr:uid="{00000000-0005-0000-0000-00001FD40000}"/>
    <cellStyle name="SAPBEXresItem 3 7 2" xfId="54301" xr:uid="{00000000-0005-0000-0000-000020D40000}"/>
    <cellStyle name="SAPBEXresItem 3 7 2 2" xfId="54302" xr:uid="{00000000-0005-0000-0000-000021D40000}"/>
    <cellStyle name="SAPBEXresItem 3 7 2 3" xfId="54303" xr:uid="{00000000-0005-0000-0000-000022D40000}"/>
    <cellStyle name="SAPBEXresItem 3 7 3" xfId="54304" xr:uid="{00000000-0005-0000-0000-000023D40000}"/>
    <cellStyle name="SAPBEXresItem 3 7 4" xfId="54305" xr:uid="{00000000-0005-0000-0000-000024D40000}"/>
    <cellStyle name="SAPBEXresItem 3 8" xfId="54306" xr:uid="{00000000-0005-0000-0000-000025D40000}"/>
    <cellStyle name="SAPBEXresItem 3 8 2" xfId="54307" xr:uid="{00000000-0005-0000-0000-000026D40000}"/>
    <cellStyle name="SAPBEXresItem 3 8 2 2" xfId="54308" xr:uid="{00000000-0005-0000-0000-000027D40000}"/>
    <cellStyle name="SAPBEXresItem 3 8 2 3" xfId="54309" xr:uid="{00000000-0005-0000-0000-000028D40000}"/>
    <cellStyle name="SAPBEXresItem 3 8 3" xfId="54310" xr:uid="{00000000-0005-0000-0000-000029D40000}"/>
    <cellStyle name="SAPBEXresItem 3 8 4" xfId="54311" xr:uid="{00000000-0005-0000-0000-00002AD40000}"/>
    <cellStyle name="SAPBEXresItem 3 9" xfId="54312" xr:uid="{00000000-0005-0000-0000-00002BD40000}"/>
    <cellStyle name="SAPBEXresItem 3 9 2" xfId="54313" xr:uid="{00000000-0005-0000-0000-00002CD40000}"/>
    <cellStyle name="SAPBEXresItem 3 9 2 2" xfId="54314" xr:uid="{00000000-0005-0000-0000-00002DD40000}"/>
    <cellStyle name="SAPBEXresItem 3 9 2 3" xfId="54315" xr:uid="{00000000-0005-0000-0000-00002ED40000}"/>
    <cellStyle name="SAPBEXresItem 3 9 3" xfId="54316" xr:uid="{00000000-0005-0000-0000-00002FD40000}"/>
    <cellStyle name="SAPBEXresItem 3 9 4" xfId="54317" xr:uid="{00000000-0005-0000-0000-000030D40000}"/>
    <cellStyle name="SAPBEXresItem 3_401K Summary" xfId="54318" xr:uid="{00000000-0005-0000-0000-000031D40000}"/>
    <cellStyle name="SAPBEXresItem 30" xfId="54319" xr:uid="{00000000-0005-0000-0000-000032D40000}"/>
    <cellStyle name="SAPBEXresItem 30 2" xfId="54320" xr:uid="{00000000-0005-0000-0000-000033D40000}"/>
    <cellStyle name="SAPBEXresItem 31" xfId="54321" xr:uid="{00000000-0005-0000-0000-000034D40000}"/>
    <cellStyle name="SAPBEXresItem 31 2" xfId="54322" xr:uid="{00000000-0005-0000-0000-000035D40000}"/>
    <cellStyle name="SAPBEXresItem 32" xfId="54323" xr:uid="{00000000-0005-0000-0000-000036D40000}"/>
    <cellStyle name="SAPBEXresItem 32 2" xfId="54324" xr:uid="{00000000-0005-0000-0000-000037D40000}"/>
    <cellStyle name="SAPBEXresItem 33" xfId="54325" xr:uid="{00000000-0005-0000-0000-000038D40000}"/>
    <cellStyle name="SAPBEXresItem 33 2" xfId="54326" xr:uid="{00000000-0005-0000-0000-000039D40000}"/>
    <cellStyle name="SAPBEXresItem 34" xfId="54327" xr:uid="{00000000-0005-0000-0000-00003AD40000}"/>
    <cellStyle name="SAPBEXresItem 34 2" xfId="54328" xr:uid="{00000000-0005-0000-0000-00003BD40000}"/>
    <cellStyle name="SAPBEXresItem 35" xfId="54329" xr:uid="{00000000-0005-0000-0000-00003CD40000}"/>
    <cellStyle name="SAPBEXresItem 36" xfId="54330" xr:uid="{00000000-0005-0000-0000-00003DD40000}"/>
    <cellStyle name="SAPBEXresItem 37" xfId="54331" xr:uid="{00000000-0005-0000-0000-00003ED40000}"/>
    <cellStyle name="SAPBEXresItem 38" xfId="54332" xr:uid="{00000000-0005-0000-0000-00003FD40000}"/>
    <cellStyle name="SAPBEXresItem 39" xfId="54333" xr:uid="{00000000-0005-0000-0000-000040D40000}"/>
    <cellStyle name="SAPBEXresItem 4" xfId="54334" xr:uid="{00000000-0005-0000-0000-000041D40000}"/>
    <cellStyle name="SAPBEXresItem 4 10" xfId="54335" xr:uid="{00000000-0005-0000-0000-000042D40000}"/>
    <cellStyle name="SAPBEXresItem 4 10 2" xfId="54336" xr:uid="{00000000-0005-0000-0000-000043D40000}"/>
    <cellStyle name="SAPBEXresItem 4 10 2 2" xfId="54337" xr:uid="{00000000-0005-0000-0000-000044D40000}"/>
    <cellStyle name="SAPBEXresItem 4 10 3" xfId="54338" xr:uid="{00000000-0005-0000-0000-000045D40000}"/>
    <cellStyle name="SAPBEXresItem 4 11" xfId="54339" xr:uid="{00000000-0005-0000-0000-000046D40000}"/>
    <cellStyle name="SAPBEXresItem 4 11 2" xfId="54340" xr:uid="{00000000-0005-0000-0000-000047D40000}"/>
    <cellStyle name="SAPBEXresItem 4 11 2 2" xfId="54341" xr:uid="{00000000-0005-0000-0000-000048D40000}"/>
    <cellStyle name="SAPBEXresItem 4 11 3" xfId="54342" xr:uid="{00000000-0005-0000-0000-000049D40000}"/>
    <cellStyle name="SAPBEXresItem 4 12" xfId="54343" xr:uid="{00000000-0005-0000-0000-00004AD40000}"/>
    <cellStyle name="SAPBEXresItem 4 12 2" xfId="54344" xr:uid="{00000000-0005-0000-0000-00004BD40000}"/>
    <cellStyle name="SAPBEXresItem 4 13" xfId="54345" xr:uid="{00000000-0005-0000-0000-00004CD40000}"/>
    <cellStyle name="SAPBEXresItem 4 2" xfId="54346" xr:uid="{00000000-0005-0000-0000-00004DD40000}"/>
    <cellStyle name="SAPBEXresItem 4 2 2" xfId="54347" xr:uid="{00000000-0005-0000-0000-00004ED40000}"/>
    <cellStyle name="SAPBEXresItem 4 2 2 2" xfId="54348" xr:uid="{00000000-0005-0000-0000-00004FD40000}"/>
    <cellStyle name="SAPBEXresItem 4 2 2 3" xfId="54349" xr:uid="{00000000-0005-0000-0000-000050D40000}"/>
    <cellStyle name="SAPBEXresItem 4 2 3" xfId="54350" xr:uid="{00000000-0005-0000-0000-000051D40000}"/>
    <cellStyle name="SAPBEXresItem 4 2 4" xfId="54351" xr:uid="{00000000-0005-0000-0000-000052D40000}"/>
    <cellStyle name="SAPBEXresItem 4 2_Other Benefits Allocation %" xfId="54352" xr:uid="{00000000-0005-0000-0000-000053D40000}"/>
    <cellStyle name="SAPBEXresItem 4 3" xfId="54353" xr:uid="{00000000-0005-0000-0000-000054D40000}"/>
    <cellStyle name="SAPBEXresItem 4 3 2" xfId="54354" xr:uid="{00000000-0005-0000-0000-000055D40000}"/>
    <cellStyle name="SAPBEXresItem 4 3 2 2" xfId="54355" xr:uid="{00000000-0005-0000-0000-000056D40000}"/>
    <cellStyle name="SAPBEXresItem 4 3 2 2 2" xfId="54356" xr:uid="{00000000-0005-0000-0000-000057D40000}"/>
    <cellStyle name="SAPBEXresItem 4 3 2 2 2 2" xfId="54357" xr:uid="{00000000-0005-0000-0000-000058D40000}"/>
    <cellStyle name="SAPBEXresItem 4 3 2 2 3" xfId="54358" xr:uid="{00000000-0005-0000-0000-000059D40000}"/>
    <cellStyle name="SAPBEXresItem 4 3 2 3" xfId="54359" xr:uid="{00000000-0005-0000-0000-00005AD40000}"/>
    <cellStyle name="SAPBEXresItem 4 3 2 3 2" xfId="54360" xr:uid="{00000000-0005-0000-0000-00005BD40000}"/>
    <cellStyle name="SAPBEXresItem 4 3 2 3 2 2" xfId="54361" xr:uid="{00000000-0005-0000-0000-00005CD40000}"/>
    <cellStyle name="SAPBEXresItem 4 3 2 3 3" xfId="54362" xr:uid="{00000000-0005-0000-0000-00005DD40000}"/>
    <cellStyle name="SAPBEXresItem 4 3 2 4" xfId="54363" xr:uid="{00000000-0005-0000-0000-00005ED40000}"/>
    <cellStyle name="SAPBEXresItem 4 3 2 4 2" xfId="54364" xr:uid="{00000000-0005-0000-0000-00005FD40000}"/>
    <cellStyle name="SAPBEXresItem 4 3 2 5" xfId="54365" xr:uid="{00000000-0005-0000-0000-000060D40000}"/>
    <cellStyle name="SAPBEXresItem 4 3 2 5 2" xfId="54366" xr:uid="{00000000-0005-0000-0000-000061D40000}"/>
    <cellStyle name="SAPBEXresItem 4 3 2 6" xfId="54367" xr:uid="{00000000-0005-0000-0000-000062D40000}"/>
    <cellStyle name="SAPBEXresItem 4 3 3" xfId="54368" xr:uid="{00000000-0005-0000-0000-000063D40000}"/>
    <cellStyle name="SAPBEXresItem 4 3 3 2" xfId="54369" xr:uid="{00000000-0005-0000-0000-000064D40000}"/>
    <cellStyle name="SAPBEXresItem 4 3 3 2 2" xfId="54370" xr:uid="{00000000-0005-0000-0000-000065D40000}"/>
    <cellStyle name="SAPBEXresItem 4 3 3 2 2 2" xfId="54371" xr:uid="{00000000-0005-0000-0000-000066D40000}"/>
    <cellStyle name="SAPBEXresItem 4 3 3 2 3" xfId="54372" xr:uid="{00000000-0005-0000-0000-000067D40000}"/>
    <cellStyle name="SAPBEXresItem 4 3 3 3" xfId="54373" xr:uid="{00000000-0005-0000-0000-000068D40000}"/>
    <cellStyle name="SAPBEXresItem 4 3 3 3 2" xfId="54374" xr:uid="{00000000-0005-0000-0000-000069D40000}"/>
    <cellStyle name="SAPBEXresItem 4 3 3 3 2 2" xfId="54375" xr:uid="{00000000-0005-0000-0000-00006AD40000}"/>
    <cellStyle name="SAPBEXresItem 4 3 3 3 3" xfId="54376" xr:uid="{00000000-0005-0000-0000-00006BD40000}"/>
    <cellStyle name="SAPBEXresItem 4 3 3 4" xfId="54377" xr:uid="{00000000-0005-0000-0000-00006CD40000}"/>
    <cellStyle name="SAPBEXresItem 4 3 3 4 2" xfId="54378" xr:uid="{00000000-0005-0000-0000-00006DD40000}"/>
    <cellStyle name="SAPBEXresItem 4 3 3 5" xfId="54379" xr:uid="{00000000-0005-0000-0000-00006ED40000}"/>
    <cellStyle name="SAPBEXresItem 4 3 3 5 2" xfId="54380" xr:uid="{00000000-0005-0000-0000-00006FD40000}"/>
    <cellStyle name="SAPBEXresItem 4 3 3 6" xfId="54381" xr:uid="{00000000-0005-0000-0000-000070D40000}"/>
    <cellStyle name="SAPBEXresItem 4 3 4" xfId="54382" xr:uid="{00000000-0005-0000-0000-000071D40000}"/>
    <cellStyle name="SAPBEXresItem 4 3 4 2" xfId="54383" xr:uid="{00000000-0005-0000-0000-000072D40000}"/>
    <cellStyle name="SAPBEXresItem 4 3 4 2 2" xfId="54384" xr:uid="{00000000-0005-0000-0000-000073D40000}"/>
    <cellStyle name="SAPBEXresItem 4 3 4 3" xfId="54385" xr:uid="{00000000-0005-0000-0000-000074D40000}"/>
    <cellStyle name="SAPBEXresItem 4 3 5" xfId="54386" xr:uid="{00000000-0005-0000-0000-000075D40000}"/>
    <cellStyle name="SAPBEXresItem 4 3 5 2" xfId="54387" xr:uid="{00000000-0005-0000-0000-000076D40000}"/>
    <cellStyle name="SAPBEXresItem 4 3 5 2 2" xfId="54388" xr:uid="{00000000-0005-0000-0000-000077D40000}"/>
    <cellStyle name="SAPBEXresItem 4 3 5 3" xfId="54389" xr:uid="{00000000-0005-0000-0000-000078D40000}"/>
    <cellStyle name="SAPBEXresItem 4 3 6" xfId="54390" xr:uid="{00000000-0005-0000-0000-000079D40000}"/>
    <cellStyle name="SAPBEXresItem 4 3 6 2" xfId="54391" xr:uid="{00000000-0005-0000-0000-00007AD40000}"/>
    <cellStyle name="SAPBEXresItem 4 3 7" xfId="54392" xr:uid="{00000000-0005-0000-0000-00007BD40000}"/>
    <cellStyle name="SAPBEXresItem 4 3 7 2" xfId="54393" xr:uid="{00000000-0005-0000-0000-00007CD40000}"/>
    <cellStyle name="SAPBEXresItem 4 3 8" xfId="54394" xr:uid="{00000000-0005-0000-0000-00007DD40000}"/>
    <cellStyle name="SAPBEXresItem 4 3_Other Benefits Allocation %" xfId="54395" xr:uid="{00000000-0005-0000-0000-00007ED40000}"/>
    <cellStyle name="SAPBEXresItem 4 4" xfId="54396" xr:uid="{00000000-0005-0000-0000-00007FD40000}"/>
    <cellStyle name="SAPBEXresItem 4 4 2" xfId="54397" xr:uid="{00000000-0005-0000-0000-000080D40000}"/>
    <cellStyle name="SAPBEXresItem 4 4 2 2" xfId="54398" xr:uid="{00000000-0005-0000-0000-000081D40000}"/>
    <cellStyle name="SAPBEXresItem 4 4 2 3" xfId="54399" xr:uid="{00000000-0005-0000-0000-000082D40000}"/>
    <cellStyle name="SAPBEXresItem 4 4 3" xfId="54400" xr:uid="{00000000-0005-0000-0000-000083D40000}"/>
    <cellStyle name="SAPBEXresItem 4 4 4" xfId="54401" xr:uid="{00000000-0005-0000-0000-000084D40000}"/>
    <cellStyle name="SAPBEXresItem 4 5" xfId="54402" xr:uid="{00000000-0005-0000-0000-000085D40000}"/>
    <cellStyle name="SAPBEXresItem 4 5 2" xfId="54403" xr:uid="{00000000-0005-0000-0000-000086D40000}"/>
    <cellStyle name="SAPBEXresItem 4 5 2 2" xfId="54404" xr:uid="{00000000-0005-0000-0000-000087D40000}"/>
    <cellStyle name="SAPBEXresItem 4 5 2 3" xfId="54405" xr:uid="{00000000-0005-0000-0000-000088D40000}"/>
    <cellStyle name="SAPBEXresItem 4 5 3" xfId="54406" xr:uid="{00000000-0005-0000-0000-000089D40000}"/>
    <cellStyle name="SAPBEXresItem 4 5 4" xfId="54407" xr:uid="{00000000-0005-0000-0000-00008AD40000}"/>
    <cellStyle name="SAPBEXresItem 4 6" xfId="54408" xr:uid="{00000000-0005-0000-0000-00008BD40000}"/>
    <cellStyle name="SAPBEXresItem 4 6 2" xfId="54409" xr:uid="{00000000-0005-0000-0000-00008CD40000}"/>
    <cellStyle name="SAPBEXresItem 4 6 2 2" xfId="54410" xr:uid="{00000000-0005-0000-0000-00008DD40000}"/>
    <cellStyle name="SAPBEXresItem 4 6 2 3" xfId="54411" xr:uid="{00000000-0005-0000-0000-00008ED40000}"/>
    <cellStyle name="SAPBEXresItem 4 6 3" xfId="54412" xr:uid="{00000000-0005-0000-0000-00008FD40000}"/>
    <cellStyle name="SAPBEXresItem 4 6 4" xfId="54413" xr:uid="{00000000-0005-0000-0000-000090D40000}"/>
    <cellStyle name="SAPBEXresItem 4 7" xfId="54414" xr:uid="{00000000-0005-0000-0000-000091D40000}"/>
    <cellStyle name="SAPBEXresItem 4 7 2" xfId="54415" xr:uid="{00000000-0005-0000-0000-000092D40000}"/>
    <cellStyle name="SAPBEXresItem 4 7 2 2" xfId="54416" xr:uid="{00000000-0005-0000-0000-000093D40000}"/>
    <cellStyle name="SAPBEXresItem 4 7 3" xfId="54417" xr:uid="{00000000-0005-0000-0000-000094D40000}"/>
    <cellStyle name="SAPBEXresItem 4 8" xfId="54418" xr:uid="{00000000-0005-0000-0000-000095D40000}"/>
    <cellStyle name="SAPBEXresItem 4 8 2" xfId="54419" xr:uid="{00000000-0005-0000-0000-000096D40000}"/>
    <cellStyle name="SAPBEXresItem 4 8 2 2" xfId="54420" xr:uid="{00000000-0005-0000-0000-000097D40000}"/>
    <cellStyle name="SAPBEXresItem 4 8 3" xfId="54421" xr:uid="{00000000-0005-0000-0000-000098D40000}"/>
    <cellStyle name="SAPBEXresItem 4 9" xfId="54422" xr:uid="{00000000-0005-0000-0000-000099D40000}"/>
    <cellStyle name="SAPBEXresItem 4 9 2" xfId="54423" xr:uid="{00000000-0005-0000-0000-00009AD40000}"/>
    <cellStyle name="SAPBEXresItem 4 9 2 2" xfId="54424" xr:uid="{00000000-0005-0000-0000-00009BD40000}"/>
    <cellStyle name="SAPBEXresItem 4 9 3" xfId="54425" xr:uid="{00000000-0005-0000-0000-00009CD40000}"/>
    <cellStyle name="SAPBEXresItem 4_401K Summary" xfId="54426" xr:uid="{00000000-0005-0000-0000-00009DD40000}"/>
    <cellStyle name="SAPBEXresItem 40" xfId="54427" xr:uid="{00000000-0005-0000-0000-00009ED40000}"/>
    <cellStyle name="SAPBEXresItem 41" xfId="54428" xr:uid="{00000000-0005-0000-0000-00009FD40000}"/>
    <cellStyle name="SAPBEXresItem 42" xfId="54429" xr:uid="{00000000-0005-0000-0000-0000A0D40000}"/>
    <cellStyle name="SAPBEXresItem 43" xfId="54430" xr:uid="{00000000-0005-0000-0000-0000A1D40000}"/>
    <cellStyle name="SAPBEXresItem 44" xfId="54431" xr:uid="{00000000-0005-0000-0000-0000A2D40000}"/>
    <cellStyle name="SAPBEXresItem 45" xfId="54432" xr:uid="{00000000-0005-0000-0000-0000A3D40000}"/>
    <cellStyle name="SAPBEXresItem 46" xfId="54433" xr:uid="{00000000-0005-0000-0000-0000A4D40000}"/>
    <cellStyle name="SAPBEXresItem 47" xfId="54434" xr:uid="{00000000-0005-0000-0000-0000A5D40000}"/>
    <cellStyle name="SAPBEXresItem 48" xfId="54435" xr:uid="{00000000-0005-0000-0000-0000A6D40000}"/>
    <cellStyle name="SAPBEXresItem 5" xfId="54436" xr:uid="{00000000-0005-0000-0000-0000A7D40000}"/>
    <cellStyle name="SAPBEXresItem 5 2" xfId="54437" xr:uid="{00000000-0005-0000-0000-0000A8D40000}"/>
    <cellStyle name="SAPBEXresItem 5 2 2" xfId="54438" xr:uid="{00000000-0005-0000-0000-0000A9D40000}"/>
    <cellStyle name="SAPBEXresItem 5 2 2 2" xfId="54439" xr:uid="{00000000-0005-0000-0000-0000AAD40000}"/>
    <cellStyle name="SAPBEXresItem 5 2 2 2 2" xfId="54440" xr:uid="{00000000-0005-0000-0000-0000ABD40000}"/>
    <cellStyle name="SAPBEXresItem 5 2 2 3" xfId="54441" xr:uid="{00000000-0005-0000-0000-0000ACD40000}"/>
    <cellStyle name="SAPBEXresItem 5 2 3" xfId="54442" xr:uid="{00000000-0005-0000-0000-0000ADD40000}"/>
    <cellStyle name="SAPBEXresItem 5 2 3 2" xfId="54443" xr:uid="{00000000-0005-0000-0000-0000AED40000}"/>
    <cellStyle name="SAPBEXresItem 5 2 3 2 2" xfId="54444" xr:uid="{00000000-0005-0000-0000-0000AFD40000}"/>
    <cellStyle name="SAPBEXresItem 5 2 3 3" xfId="54445" xr:uid="{00000000-0005-0000-0000-0000B0D40000}"/>
    <cellStyle name="SAPBEXresItem 5 2 4" xfId="54446" xr:uid="{00000000-0005-0000-0000-0000B1D40000}"/>
    <cellStyle name="SAPBEXresItem 5 2 4 2" xfId="54447" xr:uid="{00000000-0005-0000-0000-0000B2D40000}"/>
    <cellStyle name="SAPBEXresItem 5 2 5" xfId="54448" xr:uid="{00000000-0005-0000-0000-0000B3D40000}"/>
    <cellStyle name="SAPBEXresItem 5 2 5 2" xfId="54449" xr:uid="{00000000-0005-0000-0000-0000B4D40000}"/>
    <cellStyle name="SAPBEXresItem 5 2 6" xfId="54450" xr:uid="{00000000-0005-0000-0000-0000B5D40000}"/>
    <cellStyle name="SAPBEXresItem 5 3" xfId="54451" xr:uid="{00000000-0005-0000-0000-0000B6D40000}"/>
    <cellStyle name="SAPBEXresItem 5 3 2" xfId="54452" xr:uid="{00000000-0005-0000-0000-0000B7D40000}"/>
    <cellStyle name="SAPBEXresItem 5 3 2 2" xfId="54453" xr:uid="{00000000-0005-0000-0000-0000B8D40000}"/>
    <cellStyle name="SAPBEXresItem 5 3 2 2 2" xfId="54454" xr:uid="{00000000-0005-0000-0000-0000B9D40000}"/>
    <cellStyle name="SAPBEXresItem 5 3 2 3" xfId="54455" xr:uid="{00000000-0005-0000-0000-0000BAD40000}"/>
    <cellStyle name="SAPBEXresItem 5 3 3" xfId="54456" xr:uid="{00000000-0005-0000-0000-0000BBD40000}"/>
    <cellStyle name="SAPBEXresItem 5 3 3 2" xfId="54457" xr:uid="{00000000-0005-0000-0000-0000BCD40000}"/>
    <cellStyle name="SAPBEXresItem 5 3 3 2 2" xfId="54458" xr:uid="{00000000-0005-0000-0000-0000BDD40000}"/>
    <cellStyle name="SAPBEXresItem 5 3 3 3" xfId="54459" xr:uid="{00000000-0005-0000-0000-0000BED40000}"/>
    <cellStyle name="SAPBEXresItem 5 3 4" xfId="54460" xr:uid="{00000000-0005-0000-0000-0000BFD40000}"/>
    <cellStyle name="SAPBEXresItem 5 3 4 2" xfId="54461" xr:uid="{00000000-0005-0000-0000-0000C0D40000}"/>
    <cellStyle name="SAPBEXresItem 5 3 5" xfId="54462" xr:uid="{00000000-0005-0000-0000-0000C1D40000}"/>
    <cellStyle name="SAPBEXresItem 5 3 5 2" xfId="54463" xr:uid="{00000000-0005-0000-0000-0000C2D40000}"/>
    <cellStyle name="SAPBEXresItem 5 3 6" xfId="54464" xr:uid="{00000000-0005-0000-0000-0000C3D40000}"/>
    <cellStyle name="SAPBEXresItem 5 4" xfId="54465" xr:uid="{00000000-0005-0000-0000-0000C4D40000}"/>
    <cellStyle name="SAPBEXresItem 5 4 2" xfId="54466" xr:uid="{00000000-0005-0000-0000-0000C5D40000}"/>
    <cellStyle name="SAPBEXresItem 5 4 2 2" xfId="54467" xr:uid="{00000000-0005-0000-0000-0000C6D40000}"/>
    <cellStyle name="SAPBEXresItem 5 4 2 2 2" xfId="54468" xr:uid="{00000000-0005-0000-0000-0000C7D40000}"/>
    <cellStyle name="SAPBEXresItem 5 4 2 3" xfId="54469" xr:uid="{00000000-0005-0000-0000-0000C8D40000}"/>
    <cellStyle name="SAPBEXresItem 5 4 3" xfId="54470" xr:uid="{00000000-0005-0000-0000-0000C9D40000}"/>
    <cellStyle name="SAPBEXresItem 5 4 3 2" xfId="54471" xr:uid="{00000000-0005-0000-0000-0000CAD40000}"/>
    <cellStyle name="SAPBEXresItem 5 4 3 2 2" xfId="54472" xr:uid="{00000000-0005-0000-0000-0000CBD40000}"/>
    <cellStyle name="SAPBEXresItem 5 4 3 3" xfId="54473" xr:uid="{00000000-0005-0000-0000-0000CCD40000}"/>
    <cellStyle name="SAPBEXresItem 5 4 4" xfId="54474" xr:uid="{00000000-0005-0000-0000-0000CDD40000}"/>
    <cellStyle name="SAPBEXresItem 5 4 4 2" xfId="54475" xr:uid="{00000000-0005-0000-0000-0000CED40000}"/>
    <cellStyle name="SAPBEXresItem 5 4 5" xfId="54476" xr:uid="{00000000-0005-0000-0000-0000CFD40000}"/>
    <cellStyle name="SAPBEXresItem 5 4 5 2" xfId="54477" xr:uid="{00000000-0005-0000-0000-0000D0D40000}"/>
    <cellStyle name="SAPBEXresItem 5 4 6" xfId="54478" xr:uid="{00000000-0005-0000-0000-0000D1D40000}"/>
    <cellStyle name="SAPBEXresItem 5 5" xfId="54479" xr:uid="{00000000-0005-0000-0000-0000D2D40000}"/>
    <cellStyle name="SAPBEXresItem 5 5 2" xfId="54480" xr:uid="{00000000-0005-0000-0000-0000D3D40000}"/>
    <cellStyle name="SAPBEXresItem 5 5 2 2" xfId="54481" xr:uid="{00000000-0005-0000-0000-0000D4D40000}"/>
    <cellStyle name="SAPBEXresItem 5 5 2 3" xfId="54482" xr:uid="{00000000-0005-0000-0000-0000D5D40000}"/>
    <cellStyle name="SAPBEXresItem 5 5 3" xfId="54483" xr:uid="{00000000-0005-0000-0000-0000D6D40000}"/>
    <cellStyle name="SAPBEXresItem 5 5 4" xfId="54484" xr:uid="{00000000-0005-0000-0000-0000D7D40000}"/>
    <cellStyle name="SAPBEXresItem 5 6" xfId="54485" xr:uid="{00000000-0005-0000-0000-0000D8D40000}"/>
    <cellStyle name="SAPBEXresItem 5 6 2" xfId="54486" xr:uid="{00000000-0005-0000-0000-0000D9D40000}"/>
    <cellStyle name="SAPBEXresItem 5 6 2 2" xfId="54487" xr:uid="{00000000-0005-0000-0000-0000DAD40000}"/>
    <cellStyle name="SAPBEXresItem 5 6 2 3" xfId="54488" xr:uid="{00000000-0005-0000-0000-0000DBD40000}"/>
    <cellStyle name="SAPBEXresItem 5 6 3" xfId="54489" xr:uid="{00000000-0005-0000-0000-0000DCD40000}"/>
    <cellStyle name="SAPBEXresItem 5 6 4" xfId="54490" xr:uid="{00000000-0005-0000-0000-0000DDD40000}"/>
    <cellStyle name="SAPBEXresItem 5 7" xfId="54491" xr:uid="{00000000-0005-0000-0000-0000DED40000}"/>
    <cellStyle name="SAPBEXresItem 5 7 2" xfId="54492" xr:uid="{00000000-0005-0000-0000-0000DFD40000}"/>
    <cellStyle name="SAPBEXresItem 5 7 3" xfId="54493" xr:uid="{00000000-0005-0000-0000-0000E0D40000}"/>
    <cellStyle name="SAPBEXresItem 5 8" xfId="54494" xr:uid="{00000000-0005-0000-0000-0000E1D40000}"/>
    <cellStyle name="SAPBEXresItem 5 9" xfId="54495" xr:uid="{00000000-0005-0000-0000-0000E2D40000}"/>
    <cellStyle name="SAPBEXresItem 5_Other Benefits Allocation %" xfId="54496" xr:uid="{00000000-0005-0000-0000-0000E3D40000}"/>
    <cellStyle name="SAPBEXresItem 6" xfId="54497" xr:uid="{00000000-0005-0000-0000-0000E4D40000}"/>
    <cellStyle name="SAPBEXresItem 6 2" xfId="54498" xr:uid="{00000000-0005-0000-0000-0000E5D40000}"/>
    <cellStyle name="SAPBEXresItem 6 2 2" xfId="54499" xr:uid="{00000000-0005-0000-0000-0000E6D40000}"/>
    <cellStyle name="SAPBEXresItem 6 2 2 2" xfId="54500" xr:uid="{00000000-0005-0000-0000-0000E7D40000}"/>
    <cellStyle name="SAPBEXresItem 6 2 2 2 2" xfId="54501" xr:uid="{00000000-0005-0000-0000-0000E8D40000}"/>
    <cellStyle name="SAPBEXresItem 6 2 2 3" xfId="54502" xr:uid="{00000000-0005-0000-0000-0000E9D40000}"/>
    <cellStyle name="SAPBEXresItem 6 2 3" xfId="54503" xr:uid="{00000000-0005-0000-0000-0000EAD40000}"/>
    <cellStyle name="SAPBEXresItem 6 2 3 2" xfId="54504" xr:uid="{00000000-0005-0000-0000-0000EBD40000}"/>
    <cellStyle name="SAPBEXresItem 6 2 3 2 2" xfId="54505" xr:uid="{00000000-0005-0000-0000-0000ECD40000}"/>
    <cellStyle name="SAPBEXresItem 6 2 3 3" xfId="54506" xr:uid="{00000000-0005-0000-0000-0000EDD40000}"/>
    <cellStyle name="SAPBEXresItem 6 2 4" xfId="54507" xr:uid="{00000000-0005-0000-0000-0000EED40000}"/>
    <cellStyle name="SAPBEXresItem 6 2 4 2" xfId="54508" xr:uid="{00000000-0005-0000-0000-0000EFD40000}"/>
    <cellStyle name="SAPBEXresItem 6 2 5" xfId="54509" xr:uid="{00000000-0005-0000-0000-0000F0D40000}"/>
    <cellStyle name="SAPBEXresItem 6 2 5 2" xfId="54510" xr:uid="{00000000-0005-0000-0000-0000F1D40000}"/>
    <cellStyle name="SAPBEXresItem 6 2 6" xfId="54511" xr:uid="{00000000-0005-0000-0000-0000F2D40000}"/>
    <cellStyle name="SAPBEXresItem 6 3" xfId="54512" xr:uid="{00000000-0005-0000-0000-0000F3D40000}"/>
    <cellStyle name="SAPBEXresItem 6 3 2" xfId="54513" xr:uid="{00000000-0005-0000-0000-0000F4D40000}"/>
    <cellStyle name="SAPBEXresItem 6 3 2 2" xfId="54514" xr:uid="{00000000-0005-0000-0000-0000F5D40000}"/>
    <cellStyle name="SAPBEXresItem 6 3 2 2 2" xfId="54515" xr:uid="{00000000-0005-0000-0000-0000F6D40000}"/>
    <cellStyle name="SAPBEXresItem 6 3 2 3" xfId="54516" xr:uid="{00000000-0005-0000-0000-0000F7D40000}"/>
    <cellStyle name="SAPBEXresItem 6 3 3" xfId="54517" xr:uid="{00000000-0005-0000-0000-0000F8D40000}"/>
    <cellStyle name="SAPBEXresItem 6 3 3 2" xfId="54518" xr:uid="{00000000-0005-0000-0000-0000F9D40000}"/>
    <cellStyle name="SAPBEXresItem 6 3 3 2 2" xfId="54519" xr:uid="{00000000-0005-0000-0000-0000FAD40000}"/>
    <cellStyle name="SAPBEXresItem 6 3 3 3" xfId="54520" xr:uid="{00000000-0005-0000-0000-0000FBD40000}"/>
    <cellStyle name="SAPBEXresItem 6 3 4" xfId="54521" xr:uid="{00000000-0005-0000-0000-0000FCD40000}"/>
    <cellStyle name="SAPBEXresItem 6 3 4 2" xfId="54522" xr:uid="{00000000-0005-0000-0000-0000FDD40000}"/>
    <cellStyle name="SAPBEXresItem 6 3 5" xfId="54523" xr:uid="{00000000-0005-0000-0000-0000FED40000}"/>
    <cellStyle name="SAPBEXresItem 6 3 5 2" xfId="54524" xr:uid="{00000000-0005-0000-0000-0000FFD40000}"/>
    <cellStyle name="SAPBEXresItem 6 3 6" xfId="54525" xr:uid="{00000000-0005-0000-0000-000000D50000}"/>
    <cellStyle name="SAPBEXresItem 6 4" xfId="54526" xr:uid="{00000000-0005-0000-0000-000001D50000}"/>
    <cellStyle name="SAPBEXresItem 6 4 2" xfId="54527" xr:uid="{00000000-0005-0000-0000-000002D50000}"/>
    <cellStyle name="SAPBEXresItem 6 4 2 2" xfId="54528" xr:uid="{00000000-0005-0000-0000-000003D50000}"/>
    <cellStyle name="SAPBEXresItem 6 4 2 2 2" xfId="54529" xr:uid="{00000000-0005-0000-0000-000004D50000}"/>
    <cellStyle name="SAPBEXresItem 6 4 2 3" xfId="54530" xr:uid="{00000000-0005-0000-0000-000005D50000}"/>
    <cellStyle name="SAPBEXresItem 6 4 3" xfId="54531" xr:uid="{00000000-0005-0000-0000-000006D50000}"/>
    <cellStyle name="SAPBEXresItem 6 4 3 2" xfId="54532" xr:uid="{00000000-0005-0000-0000-000007D50000}"/>
    <cellStyle name="SAPBEXresItem 6 4 3 2 2" xfId="54533" xr:uid="{00000000-0005-0000-0000-000008D50000}"/>
    <cellStyle name="SAPBEXresItem 6 4 3 3" xfId="54534" xr:uid="{00000000-0005-0000-0000-000009D50000}"/>
    <cellStyle name="SAPBEXresItem 6 4 4" xfId="54535" xr:uid="{00000000-0005-0000-0000-00000AD50000}"/>
    <cellStyle name="SAPBEXresItem 6 4 4 2" xfId="54536" xr:uid="{00000000-0005-0000-0000-00000BD50000}"/>
    <cellStyle name="SAPBEXresItem 6 4 5" xfId="54537" xr:uid="{00000000-0005-0000-0000-00000CD50000}"/>
    <cellStyle name="SAPBEXresItem 6 4 5 2" xfId="54538" xr:uid="{00000000-0005-0000-0000-00000DD50000}"/>
    <cellStyle name="SAPBEXresItem 6 4 6" xfId="54539" xr:uid="{00000000-0005-0000-0000-00000ED50000}"/>
    <cellStyle name="SAPBEXresItem 6 5" xfId="54540" xr:uid="{00000000-0005-0000-0000-00000FD50000}"/>
    <cellStyle name="SAPBEXresItem 6 5 2" xfId="54541" xr:uid="{00000000-0005-0000-0000-000010D50000}"/>
    <cellStyle name="SAPBEXresItem 6 5 2 2" xfId="54542" xr:uid="{00000000-0005-0000-0000-000011D50000}"/>
    <cellStyle name="SAPBEXresItem 6 5 2 3" xfId="54543" xr:uid="{00000000-0005-0000-0000-000012D50000}"/>
    <cellStyle name="SAPBEXresItem 6 5 3" xfId="54544" xr:uid="{00000000-0005-0000-0000-000013D50000}"/>
    <cellStyle name="SAPBEXresItem 6 5 4" xfId="54545" xr:uid="{00000000-0005-0000-0000-000014D50000}"/>
    <cellStyle name="SAPBEXresItem 6 6" xfId="54546" xr:uid="{00000000-0005-0000-0000-000015D50000}"/>
    <cellStyle name="SAPBEXresItem 6 6 2" xfId="54547" xr:uid="{00000000-0005-0000-0000-000016D50000}"/>
    <cellStyle name="SAPBEXresItem 6 6 2 2" xfId="54548" xr:uid="{00000000-0005-0000-0000-000017D50000}"/>
    <cellStyle name="SAPBEXresItem 6 6 2 3" xfId="54549" xr:uid="{00000000-0005-0000-0000-000018D50000}"/>
    <cellStyle name="SAPBEXresItem 6 6 3" xfId="54550" xr:uid="{00000000-0005-0000-0000-000019D50000}"/>
    <cellStyle name="SAPBEXresItem 6 6 4" xfId="54551" xr:uid="{00000000-0005-0000-0000-00001AD50000}"/>
    <cellStyle name="SAPBEXresItem 6 7" xfId="54552" xr:uid="{00000000-0005-0000-0000-00001BD50000}"/>
    <cellStyle name="SAPBEXresItem 6 7 2" xfId="54553" xr:uid="{00000000-0005-0000-0000-00001CD50000}"/>
    <cellStyle name="SAPBEXresItem 6 7 3" xfId="54554" xr:uid="{00000000-0005-0000-0000-00001DD50000}"/>
    <cellStyle name="SAPBEXresItem 6 8" xfId="54555" xr:uid="{00000000-0005-0000-0000-00001ED50000}"/>
    <cellStyle name="SAPBEXresItem 6 9" xfId="54556" xr:uid="{00000000-0005-0000-0000-00001FD50000}"/>
    <cellStyle name="SAPBEXresItem 6_Other Benefits Allocation %" xfId="54557" xr:uid="{00000000-0005-0000-0000-000020D50000}"/>
    <cellStyle name="SAPBEXresItem 7" xfId="54558" xr:uid="{00000000-0005-0000-0000-000021D50000}"/>
    <cellStyle name="SAPBEXresItem 7 2" xfId="54559" xr:uid="{00000000-0005-0000-0000-000022D50000}"/>
    <cellStyle name="SAPBEXresItem 7 2 2" xfId="54560" xr:uid="{00000000-0005-0000-0000-000023D50000}"/>
    <cellStyle name="SAPBEXresItem 7 2 2 2" xfId="54561" xr:uid="{00000000-0005-0000-0000-000024D50000}"/>
    <cellStyle name="SAPBEXresItem 7 2 2 2 2" xfId="54562" xr:uid="{00000000-0005-0000-0000-000025D50000}"/>
    <cellStyle name="SAPBEXresItem 7 2 2 3" xfId="54563" xr:uid="{00000000-0005-0000-0000-000026D50000}"/>
    <cellStyle name="SAPBEXresItem 7 2 3" xfId="54564" xr:uid="{00000000-0005-0000-0000-000027D50000}"/>
    <cellStyle name="SAPBEXresItem 7 2 3 2" xfId="54565" xr:uid="{00000000-0005-0000-0000-000028D50000}"/>
    <cellStyle name="SAPBEXresItem 7 2 3 2 2" xfId="54566" xr:uid="{00000000-0005-0000-0000-000029D50000}"/>
    <cellStyle name="SAPBEXresItem 7 2 3 3" xfId="54567" xr:uid="{00000000-0005-0000-0000-00002AD50000}"/>
    <cellStyle name="SAPBEXresItem 7 2 4" xfId="54568" xr:uid="{00000000-0005-0000-0000-00002BD50000}"/>
    <cellStyle name="SAPBEXresItem 7 2 4 2" xfId="54569" xr:uid="{00000000-0005-0000-0000-00002CD50000}"/>
    <cellStyle name="SAPBEXresItem 7 2 5" xfId="54570" xr:uid="{00000000-0005-0000-0000-00002DD50000}"/>
    <cellStyle name="SAPBEXresItem 7 2 5 2" xfId="54571" xr:uid="{00000000-0005-0000-0000-00002ED50000}"/>
    <cellStyle name="SAPBEXresItem 7 2 6" xfId="54572" xr:uid="{00000000-0005-0000-0000-00002FD50000}"/>
    <cellStyle name="SAPBEXresItem 7 3" xfId="54573" xr:uid="{00000000-0005-0000-0000-000030D50000}"/>
    <cellStyle name="SAPBEXresItem 7 3 2" xfId="54574" xr:uid="{00000000-0005-0000-0000-000031D50000}"/>
    <cellStyle name="SAPBEXresItem 7 3 2 2" xfId="54575" xr:uid="{00000000-0005-0000-0000-000032D50000}"/>
    <cellStyle name="SAPBEXresItem 7 3 2 2 2" xfId="54576" xr:uid="{00000000-0005-0000-0000-000033D50000}"/>
    <cellStyle name="SAPBEXresItem 7 3 2 3" xfId="54577" xr:uid="{00000000-0005-0000-0000-000034D50000}"/>
    <cellStyle name="SAPBEXresItem 7 3 3" xfId="54578" xr:uid="{00000000-0005-0000-0000-000035D50000}"/>
    <cellStyle name="SAPBEXresItem 7 3 3 2" xfId="54579" xr:uid="{00000000-0005-0000-0000-000036D50000}"/>
    <cellStyle name="SAPBEXresItem 7 3 3 2 2" xfId="54580" xr:uid="{00000000-0005-0000-0000-000037D50000}"/>
    <cellStyle name="SAPBEXresItem 7 3 3 3" xfId="54581" xr:uid="{00000000-0005-0000-0000-000038D50000}"/>
    <cellStyle name="SAPBEXresItem 7 3 4" xfId="54582" xr:uid="{00000000-0005-0000-0000-000039D50000}"/>
    <cellStyle name="SAPBEXresItem 7 3 4 2" xfId="54583" xr:uid="{00000000-0005-0000-0000-00003AD50000}"/>
    <cellStyle name="SAPBEXresItem 7 3 5" xfId="54584" xr:uid="{00000000-0005-0000-0000-00003BD50000}"/>
    <cellStyle name="SAPBEXresItem 7 3 5 2" xfId="54585" xr:uid="{00000000-0005-0000-0000-00003CD50000}"/>
    <cellStyle name="SAPBEXresItem 7 3 6" xfId="54586" xr:uid="{00000000-0005-0000-0000-00003DD50000}"/>
    <cellStyle name="SAPBEXresItem 7 4" xfId="54587" xr:uid="{00000000-0005-0000-0000-00003ED50000}"/>
    <cellStyle name="SAPBEXresItem 7 4 2" xfId="54588" xr:uid="{00000000-0005-0000-0000-00003FD50000}"/>
    <cellStyle name="SAPBEXresItem 7 4 2 2" xfId="54589" xr:uid="{00000000-0005-0000-0000-000040D50000}"/>
    <cellStyle name="SAPBEXresItem 7 4 2 2 2" xfId="54590" xr:uid="{00000000-0005-0000-0000-000041D50000}"/>
    <cellStyle name="SAPBEXresItem 7 4 2 3" xfId="54591" xr:uid="{00000000-0005-0000-0000-000042D50000}"/>
    <cellStyle name="SAPBEXresItem 7 4 3" xfId="54592" xr:uid="{00000000-0005-0000-0000-000043D50000}"/>
    <cellStyle name="SAPBEXresItem 7 4 3 2" xfId="54593" xr:uid="{00000000-0005-0000-0000-000044D50000}"/>
    <cellStyle name="SAPBEXresItem 7 4 3 2 2" xfId="54594" xr:uid="{00000000-0005-0000-0000-000045D50000}"/>
    <cellStyle name="SAPBEXresItem 7 4 3 3" xfId="54595" xr:uid="{00000000-0005-0000-0000-000046D50000}"/>
    <cellStyle name="SAPBEXresItem 7 4 4" xfId="54596" xr:uid="{00000000-0005-0000-0000-000047D50000}"/>
    <cellStyle name="SAPBEXresItem 7 4 4 2" xfId="54597" xr:uid="{00000000-0005-0000-0000-000048D50000}"/>
    <cellStyle name="SAPBEXresItem 7 4 5" xfId="54598" xr:uid="{00000000-0005-0000-0000-000049D50000}"/>
    <cellStyle name="SAPBEXresItem 7 4 5 2" xfId="54599" xr:uid="{00000000-0005-0000-0000-00004AD50000}"/>
    <cellStyle name="SAPBEXresItem 7 4 6" xfId="54600" xr:uid="{00000000-0005-0000-0000-00004BD50000}"/>
    <cellStyle name="SAPBEXresItem 7 5" xfId="54601" xr:uid="{00000000-0005-0000-0000-00004CD50000}"/>
    <cellStyle name="SAPBEXresItem 7 5 2" xfId="54602" xr:uid="{00000000-0005-0000-0000-00004DD50000}"/>
    <cellStyle name="SAPBEXresItem 7 5 2 2" xfId="54603" xr:uid="{00000000-0005-0000-0000-00004ED50000}"/>
    <cellStyle name="SAPBEXresItem 7 5 3" xfId="54604" xr:uid="{00000000-0005-0000-0000-00004FD50000}"/>
    <cellStyle name="SAPBEXresItem 7 6" xfId="54605" xr:uid="{00000000-0005-0000-0000-000050D50000}"/>
    <cellStyle name="SAPBEXresItem 7_Other Benefits Allocation %" xfId="54606" xr:uid="{00000000-0005-0000-0000-000051D50000}"/>
    <cellStyle name="SAPBEXresItem 8" xfId="54607" xr:uid="{00000000-0005-0000-0000-000052D50000}"/>
    <cellStyle name="SAPBEXresItem 8 2" xfId="54608" xr:uid="{00000000-0005-0000-0000-000053D50000}"/>
    <cellStyle name="SAPBEXresItem 8 2 2" xfId="54609" xr:uid="{00000000-0005-0000-0000-000054D50000}"/>
    <cellStyle name="SAPBEXresItem 8 2 2 2" xfId="54610" xr:uid="{00000000-0005-0000-0000-000055D50000}"/>
    <cellStyle name="SAPBEXresItem 8 2 2 2 2" xfId="54611" xr:uid="{00000000-0005-0000-0000-000056D50000}"/>
    <cellStyle name="SAPBEXresItem 8 2 2 3" xfId="54612" xr:uid="{00000000-0005-0000-0000-000057D50000}"/>
    <cellStyle name="SAPBEXresItem 8 2 3" xfId="54613" xr:uid="{00000000-0005-0000-0000-000058D50000}"/>
    <cellStyle name="SAPBEXresItem 8 2 3 2" xfId="54614" xr:uid="{00000000-0005-0000-0000-000059D50000}"/>
    <cellStyle name="SAPBEXresItem 8 2 3 2 2" xfId="54615" xr:uid="{00000000-0005-0000-0000-00005AD50000}"/>
    <cellStyle name="SAPBEXresItem 8 2 3 3" xfId="54616" xr:uid="{00000000-0005-0000-0000-00005BD50000}"/>
    <cellStyle name="SAPBEXresItem 8 2 4" xfId="54617" xr:uid="{00000000-0005-0000-0000-00005CD50000}"/>
    <cellStyle name="SAPBEXresItem 8 2 4 2" xfId="54618" xr:uid="{00000000-0005-0000-0000-00005DD50000}"/>
    <cellStyle name="SAPBEXresItem 8 2 5" xfId="54619" xr:uid="{00000000-0005-0000-0000-00005ED50000}"/>
    <cellStyle name="SAPBEXresItem 8 2 5 2" xfId="54620" xr:uid="{00000000-0005-0000-0000-00005FD50000}"/>
    <cellStyle name="SAPBEXresItem 8 2 6" xfId="54621" xr:uid="{00000000-0005-0000-0000-000060D50000}"/>
    <cellStyle name="SAPBEXresItem 8 3" xfId="54622" xr:uid="{00000000-0005-0000-0000-000061D50000}"/>
    <cellStyle name="SAPBEXresItem 8 3 2" xfId="54623" xr:uid="{00000000-0005-0000-0000-000062D50000}"/>
    <cellStyle name="SAPBEXresItem 8 3 2 2" xfId="54624" xr:uid="{00000000-0005-0000-0000-000063D50000}"/>
    <cellStyle name="SAPBEXresItem 8 3 2 2 2" xfId="54625" xr:uid="{00000000-0005-0000-0000-000064D50000}"/>
    <cellStyle name="SAPBEXresItem 8 3 2 3" xfId="54626" xr:uid="{00000000-0005-0000-0000-000065D50000}"/>
    <cellStyle name="SAPBEXresItem 8 3 3" xfId="54627" xr:uid="{00000000-0005-0000-0000-000066D50000}"/>
    <cellStyle name="SAPBEXresItem 8 3 3 2" xfId="54628" xr:uid="{00000000-0005-0000-0000-000067D50000}"/>
    <cellStyle name="SAPBEXresItem 8 3 3 2 2" xfId="54629" xr:uid="{00000000-0005-0000-0000-000068D50000}"/>
    <cellStyle name="SAPBEXresItem 8 3 3 3" xfId="54630" xr:uid="{00000000-0005-0000-0000-000069D50000}"/>
    <cellStyle name="SAPBEXresItem 8 3 4" xfId="54631" xr:uid="{00000000-0005-0000-0000-00006AD50000}"/>
    <cellStyle name="SAPBEXresItem 8 3 4 2" xfId="54632" xr:uid="{00000000-0005-0000-0000-00006BD50000}"/>
    <cellStyle name="SAPBEXresItem 8 3 5" xfId="54633" xr:uid="{00000000-0005-0000-0000-00006CD50000}"/>
    <cellStyle name="SAPBEXresItem 8 3 5 2" xfId="54634" xr:uid="{00000000-0005-0000-0000-00006DD50000}"/>
    <cellStyle name="SAPBEXresItem 8 3 6" xfId="54635" xr:uid="{00000000-0005-0000-0000-00006ED50000}"/>
    <cellStyle name="SAPBEXresItem 8 4" xfId="54636" xr:uid="{00000000-0005-0000-0000-00006FD50000}"/>
    <cellStyle name="SAPBEXresItem 8 4 2" xfId="54637" xr:uid="{00000000-0005-0000-0000-000070D50000}"/>
    <cellStyle name="SAPBEXresItem 8 4 2 2" xfId="54638" xr:uid="{00000000-0005-0000-0000-000071D50000}"/>
    <cellStyle name="SAPBEXresItem 8 4 2 2 2" xfId="54639" xr:uid="{00000000-0005-0000-0000-000072D50000}"/>
    <cellStyle name="SAPBEXresItem 8 4 2 3" xfId="54640" xr:uid="{00000000-0005-0000-0000-000073D50000}"/>
    <cellStyle name="SAPBEXresItem 8 4 3" xfId="54641" xr:uid="{00000000-0005-0000-0000-000074D50000}"/>
    <cellStyle name="SAPBEXresItem 8 4 3 2" xfId="54642" xr:uid="{00000000-0005-0000-0000-000075D50000}"/>
    <cellStyle name="SAPBEXresItem 8 4 3 2 2" xfId="54643" xr:uid="{00000000-0005-0000-0000-000076D50000}"/>
    <cellStyle name="SAPBEXresItem 8 4 3 3" xfId="54644" xr:uid="{00000000-0005-0000-0000-000077D50000}"/>
    <cellStyle name="SAPBEXresItem 8 4 4" xfId="54645" xr:uid="{00000000-0005-0000-0000-000078D50000}"/>
    <cellStyle name="SAPBEXresItem 8 4 4 2" xfId="54646" xr:uid="{00000000-0005-0000-0000-000079D50000}"/>
    <cellStyle name="SAPBEXresItem 8 4 5" xfId="54647" xr:uid="{00000000-0005-0000-0000-00007AD50000}"/>
    <cellStyle name="SAPBEXresItem 8 4 5 2" xfId="54648" xr:uid="{00000000-0005-0000-0000-00007BD50000}"/>
    <cellStyle name="SAPBEXresItem 8 4 6" xfId="54649" xr:uid="{00000000-0005-0000-0000-00007CD50000}"/>
    <cellStyle name="SAPBEXresItem 8 5" xfId="54650" xr:uid="{00000000-0005-0000-0000-00007DD50000}"/>
    <cellStyle name="SAPBEXresItem 8 5 2" xfId="54651" xr:uid="{00000000-0005-0000-0000-00007ED50000}"/>
    <cellStyle name="SAPBEXresItem 8 5 2 2" xfId="54652" xr:uid="{00000000-0005-0000-0000-00007FD50000}"/>
    <cellStyle name="SAPBEXresItem 8 5 3" xfId="54653" xr:uid="{00000000-0005-0000-0000-000080D50000}"/>
    <cellStyle name="SAPBEXresItem 8 6" xfId="54654" xr:uid="{00000000-0005-0000-0000-000081D50000}"/>
    <cellStyle name="SAPBEXresItem 8_Other Benefits Allocation %" xfId="54655" xr:uid="{00000000-0005-0000-0000-000082D50000}"/>
    <cellStyle name="SAPBEXresItem 9" xfId="54656" xr:uid="{00000000-0005-0000-0000-000083D50000}"/>
    <cellStyle name="SAPBEXresItem 9 2" xfId="54657" xr:uid="{00000000-0005-0000-0000-000084D50000}"/>
    <cellStyle name="SAPBEXresItem 9 2 2" xfId="54658" xr:uid="{00000000-0005-0000-0000-000085D50000}"/>
    <cellStyle name="SAPBEXresItem 9 2 2 2" xfId="54659" xr:uid="{00000000-0005-0000-0000-000086D50000}"/>
    <cellStyle name="SAPBEXresItem 9 2 2 2 2" xfId="54660" xr:uid="{00000000-0005-0000-0000-000087D50000}"/>
    <cellStyle name="SAPBEXresItem 9 2 2 3" xfId="54661" xr:uid="{00000000-0005-0000-0000-000088D50000}"/>
    <cellStyle name="SAPBEXresItem 9 2 3" xfId="54662" xr:uid="{00000000-0005-0000-0000-000089D50000}"/>
    <cellStyle name="SAPBEXresItem 9 2 3 2" xfId="54663" xr:uid="{00000000-0005-0000-0000-00008AD50000}"/>
    <cellStyle name="SAPBEXresItem 9 2 3 2 2" xfId="54664" xr:uid="{00000000-0005-0000-0000-00008BD50000}"/>
    <cellStyle name="SAPBEXresItem 9 2 3 3" xfId="54665" xr:uid="{00000000-0005-0000-0000-00008CD50000}"/>
    <cellStyle name="SAPBEXresItem 9 2 4" xfId="54666" xr:uid="{00000000-0005-0000-0000-00008DD50000}"/>
    <cellStyle name="SAPBEXresItem 9 2 4 2" xfId="54667" xr:uid="{00000000-0005-0000-0000-00008ED50000}"/>
    <cellStyle name="SAPBEXresItem 9 2 5" xfId="54668" xr:uid="{00000000-0005-0000-0000-00008FD50000}"/>
    <cellStyle name="SAPBEXresItem 9 2 5 2" xfId="54669" xr:uid="{00000000-0005-0000-0000-000090D50000}"/>
    <cellStyle name="SAPBEXresItem 9 2 6" xfId="54670" xr:uid="{00000000-0005-0000-0000-000091D50000}"/>
    <cellStyle name="SAPBEXresItem 9 3" xfId="54671" xr:uid="{00000000-0005-0000-0000-000092D50000}"/>
    <cellStyle name="SAPBEXresItem 9 3 2" xfId="54672" xr:uid="{00000000-0005-0000-0000-000093D50000}"/>
    <cellStyle name="SAPBEXresItem 9 3 2 2" xfId="54673" xr:uid="{00000000-0005-0000-0000-000094D50000}"/>
    <cellStyle name="SAPBEXresItem 9 3 2 2 2" xfId="54674" xr:uid="{00000000-0005-0000-0000-000095D50000}"/>
    <cellStyle name="SAPBEXresItem 9 3 2 3" xfId="54675" xr:uid="{00000000-0005-0000-0000-000096D50000}"/>
    <cellStyle name="SAPBEXresItem 9 3 3" xfId="54676" xr:uid="{00000000-0005-0000-0000-000097D50000}"/>
    <cellStyle name="SAPBEXresItem 9 3 3 2" xfId="54677" xr:uid="{00000000-0005-0000-0000-000098D50000}"/>
    <cellStyle name="SAPBEXresItem 9 3 3 2 2" xfId="54678" xr:uid="{00000000-0005-0000-0000-000099D50000}"/>
    <cellStyle name="SAPBEXresItem 9 3 3 3" xfId="54679" xr:uid="{00000000-0005-0000-0000-00009AD50000}"/>
    <cellStyle name="SAPBEXresItem 9 3 4" xfId="54680" xr:uid="{00000000-0005-0000-0000-00009BD50000}"/>
    <cellStyle name="SAPBEXresItem 9 3 4 2" xfId="54681" xr:uid="{00000000-0005-0000-0000-00009CD50000}"/>
    <cellStyle name="SAPBEXresItem 9 3 5" xfId="54682" xr:uid="{00000000-0005-0000-0000-00009DD50000}"/>
    <cellStyle name="SAPBEXresItem 9 3 5 2" xfId="54683" xr:uid="{00000000-0005-0000-0000-00009ED50000}"/>
    <cellStyle name="SAPBEXresItem 9 3 6" xfId="54684" xr:uid="{00000000-0005-0000-0000-00009FD50000}"/>
    <cellStyle name="SAPBEXresItem 9 4" xfId="54685" xr:uid="{00000000-0005-0000-0000-0000A0D50000}"/>
    <cellStyle name="SAPBEXresItem 9 4 2" xfId="54686" xr:uid="{00000000-0005-0000-0000-0000A1D50000}"/>
    <cellStyle name="SAPBEXresItem 9 4 2 2" xfId="54687" xr:uid="{00000000-0005-0000-0000-0000A2D50000}"/>
    <cellStyle name="SAPBEXresItem 9 4 2 2 2" xfId="54688" xr:uid="{00000000-0005-0000-0000-0000A3D50000}"/>
    <cellStyle name="SAPBEXresItem 9 4 2 3" xfId="54689" xr:uid="{00000000-0005-0000-0000-0000A4D50000}"/>
    <cellStyle name="SAPBEXresItem 9 4 3" xfId="54690" xr:uid="{00000000-0005-0000-0000-0000A5D50000}"/>
    <cellStyle name="SAPBEXresItem 9 4 3 2" xfId="54691" xr:uid="{00000000-0005-0000-0000-0000A6D50000}"/>
    <cellStyle name="SAPBEXresItem 9 4 3 2 2" xfId="54692" xr:uid="{00000000-0005-0000-0000-0000A7D50000}"/>
    <cellStyle name="SAPBEXresItem 9 4 3 3" xfId="54693" xr:uid="{00000000-0005-0000-0000-0000A8D50000}"/>
    <cellStyle name="SAPBEXresItem 9 4 4" xfId="54694" xr:uid="{00000000-0005-0000-0000-0000A9D50000}"/>
    <cellStyle name="SAPBEXresItem 9 4 4 2" xfId="54695" xr:uid="{00000000-0005-0000-0000-0000AAD50000}"/>
    <cellStyle name="SAPBEXresItem 9 4 5" xfId="54696" xr:uid="{00000000-0005-0000-0000-0000ABD50000}"/>
    <cellStyle name="SAPBEXresItem 9 4 5 2" xfId="54697" xr:uid="{00000000-0005-0000-0000-0000ACD50000}"/>
    <cellStyle name="SAPBEXresItem 9 4 6" xfId="54698" xr:uid="{00000000-0005-0000-0000-0000ADD50000}"/>
    <cellStyle name="SAPBEXresItem 9 5" xfId="54699" xr:uid="{00000000-0005-0000-0000-0000AED50000}"/>
    <cellStyle name="SAPBEXresItem 9 5 2" xfId="54700" xr:uid="{00000000-0005-0000-0000-0000AFD50000}"/>
    <cellStyle name="SAPBEXresItem 9 5 2 2" xfId="54701" xr:uid="{00000000-0005-0000-0000-0000B0D50000}"/>
    <cellStyle name="SAPBEXresItem 9 5 3" xfId="54702" xr:uid="{00000000-0005-0000-0000-0000B1D50000}"/>
    <cellStyle name="SAPBEXresItem 9 6" xfId="54703" xr:uid="{00000000-0005-0000-0000-0000B2D50000}"/>
    <cellStyle name="SAPBEXresItem 9_Other Benefits Allocation %" xfId="54704" xr:uid="{00000000-0005-0000-0000-0000B3D50000}"/>
    <cellStyle name="SAPBEXresItem_2016-18 Budget Payroll" xfId="54705" xr:uid="{00000000-0005-0000-0000-0000B4D50000}"/>
    <cellStyle name="SAPBEXresItemX" xfId="54706" xr:uid="{00000000-0005-0000-0000-0000B5D50000}"/>
    <cellStyle name="SAPBEXresItemX 10" xfId="54707" xr:uid="{00000000-0005-0000-0000-0000B6D50000}"/>
    <cellStyle name="SAPBEXresItemX 10 2" xfId="54708" xr:uid="{00000000-0005-0000-0000-0000B7D50000}"/>
    <cellStyle name="SAPBEXresItemX 10 2 2" xfId="54709" xr:uid="{00000000-0005-0000-0000-0000B8D50000}"/>
    <cellStyle name="SAPBEXresItemX 10 2 2 2" xfId="54710" xr:uid="{00000000-0005-0000-0000-0000B9D50000}"/>
    <cellStyle name="SAPBEXresItemX 10 2 2 2 2" xfId="54711" xr:uid="{00000000-0005-0000-0000-0000BAD50000}"/>
    <cellStyle name="SAPBEXresItemX 10 2 2 3" xfId="54712" xr:uid="{00000000-0005-0000-0000-0000BBD50000}"/>
    <cellStyle name="SAPBEXresItemX 10 2 3" xfId="54713" xr:uid="{00000000-0005-0000-0000-0000BCD50000}"/>
    <cellStyle name="SAPBEXresItemX 10 2 3 2" xfId="54714" xr:uid="{00000000-0005-0000-0000-0000BDD50000}"/>
    <cellStyle name="SAPBEXresItemX 10 2 3 2 2" xfId="54715" xr:uid="{00000000-0005-0000-0000-0000BED50000}"/>
    <cellStyle name="SAPBEXresItemX 10 2 3 3" xfId="54716" xr:uid="{00000000-0005-0000-0000-0000BFD50000}"/>
    <cellStyle name="SAPBEXresItemX 10 2 4" xfId="54717" xr:uid="{00000000-0005-0000-0000-0000C0D50000}"/>
    <cellStyle name="SAPBEXresItemX 10 2 4 2" xfId="54718" xr:uid="{00000000-0005-0000-0000-0000C1D50000}"/>
    <cellStyle name="SAPBEXresItemX 10 2 5" xfId="54719" xr:uid="{00000000-0005-0000-0000-0000C2D50000}"/>
    <cellStyle name="SAPBEXresItemX 10 2 5 2" xfId="54720" xr:uid="{00000000-0005-0000-0000-0000C3D50000}"/>
    <cellStyle name="SAPBEXresItemX 10 2 6" xfId="54721" xr:uid="{00000000-0005-0000-0000-0000C4D50000}"/>
    <cellStyle name="SAPBEXresItemX 10 3" xfId="54722" xr:uid="{00000000-0005-0000-0000-0000C5D50000}"/>
    <cellStyle name="SAPBEXresItemX 10 3 2" xfId="54723" xr:uid="{00000000-0005-0000-0000-0000C6D50000}"/>
    <cellStyle name="SAPBEXresItemX 10 3 2 2" xfId="54724" xr:uid="{00000000-0005-0000-0000-0000C7D50000}"/>
    <cellStyle name="SAPBEXresItemX 10 3 2 2 2" xfId="54725" xr:uid="{00000000-0005-0000-0000-0000C8D50000}"/>
    <cellStyle name="SAPBEXresItemX 10 3 2 3" xfId="54726" xr:uid="{00000000-0005-0000-0000-0000C9D50000}"/>
    <cellStyle name="SAPBEXresItemX 10 3 3" xfId="54727" xr:uid="{00000000-0005-0000-0000-0000CAD50000}"/>
    <cellStyle name="SAPBEXresItemX 10 3 3 2" xfId="54728" xr:uid="{00000000-0005-0000-0000-0000CBD50000}"/>
    <cellStyle name="SAPBEXresItemX 10 3 3 2 2" xfId="54729" xr:uid="{00000000-0005-0000-0000-0000CCD50000}"/>
    <cellStyle name="SAPBEXresItemX 10 3 3 3" xfId="54730" xr:uid="{00000000-0005-0000-0000-0000CDD50000}"/>
    <cellStyle name="SAPBEXresItemX 10 3 4" xfId="54731" xr:uid="{00000000-0005-0000-0000-0000CED50000}"/>
    <cellStyle name="SAPBEXresItemX 10 3 4 2" xfId="54732" xr:uid="{00000000-0005-0000-0000-0000CFD50000}"/>
    <cellStyle name="SAPBEXresItemX 10 3 5" xfId="54733" xr:uid="{00000000-0005-0000-0000-0000D0D50000}"/>
    <cellStyle name="SAPBEXresItemX 10 3 5 2" xfId="54734" xr:uid="{00000000-0005-0000-0000-0000D1D50000}"/>
    <cellStyle name="SAPBEXresItemX 10 3 6" xfId="54735" xr:uid="{00000000-0005-0000-0000-0000D2D50000}"/>
    <cellStyle name="SAPBEXresItemX 10 4" xfId="54736" xr:uid="{00000000-0005-0000-0000-0000D3D50000}"/>
    <cellStyle name="SAPBEXresItemX 10 4 2" xfId="54737" xr:uid="{00000000-0005-0000-0000-0000D4D50000}"/>
    <cellStyle name="SAPBEXresItemX 10 4 2 2" xfId="54738" xr:uid="{00000000-0005-0000-0000-0000D5D50000}"/>
    <cellStyle name="SAPBEXresItemX 10 4 2 2 2" xfId="54739" xr:uid="{00000000-0005-0000-0000-0000D6D50000}"/>
    <cellStyle name="SAPBEXresItemX 10 4 2 3" xfId="54740" xr:uid="{00000000-0005-0000-0000-0000D7D50000}"/>
    <cellStyle name="SAPBEXresItemX 10 4 3" xfId="54741" xr:uid="{00000000-0005-0000-0000-0000D8D50000}"/>
    <cellStyle name="SAPBEXresItemX 10 4 3 2" xfId="54742" xr:uid="{00000000-0005-0000-0000-0000D9D50000}"/>
    <cellStyle name="SAPBEXresItemX 10 4 3 2 2" xfId="54743" xr:uid="{00000000-0005-0000-0000-0000DAD50000}"/>
    <cellStyle name="SAPBEXresItemX 10 4 3 3" xfId="54744" xr:uid="{00000000-0005-0000-0000-0000DBD50000}"/>
    <cellStyle name="SAPBEXresItemX 10 4 4" xfId="54745" xr:uid="{00000000-0005-0000-0000-0000DCD50000}"/>
    <cellStyle name="SAPBEXresItemX 10 4 4 2" xfId="54746" xr:uid="{00000000-0005-0000-0000-0000DDD50000}"/>
    <cellStyle name="SAPBEXresItemX 10 4 5" xfId="54747" xr:uid="{00000000-0005-0000-0000-0000DED50000}"/>
    <cellStyle name="SAPBEXresItemX 10 4 5 2" xfId="54748" xr:uid="{00000000-0005-0000-0000-0000DFD50000}"/>
    <cellStyle name="SAPBEXresItemX 10 4 6" xfId="54749" xr:uid="{00000000-0005-0000-0000-0000E0D50000}"/>
    <cellStyle name="SAPBEXresItemX 10 5" xfId="54750" xr:uid="{00000000-0005-0000-0000-0000E1D50000}"/>
    <cellStyle name="SAPBEXresItemX 10 5 2" xfId="54751" xr:uid="{00000000-0005-0000-0000-0000E2D50000}"/>
    <cellStyle name="SAPBEXresItemX 10 5 2 2" xfId="54752" xr:uid="{00000000-0005-0000-0000-0000E3D50000}"/>
    <cellStyle name="SAPBEXresItemX 10 5 3" xfId="54753" xr:uid="{00000000-0005-0000-0000-0000E4D50000}"/>
    <cellStyle name="SAPBEXresItemX 10 6" xfId="54754" xr:uid="{00000000-0005-0000-0000-0000E5D50000}"/>
    <cellStyle name="SAPBEXresItemX 10_Other Benefits Allocation %" xfId="54755" xr:uid="{00000000-0005-0000-0000-0000E6D50000}"/>
    <cellStyle name="SAPBEXresItemX 11" xfId="54756" xr:uid="{00000000-0005-0000-0000-0000E7D50000}"/>
    <cellStyle name="SAPBEXresItemX 11 2" xfId="54757" xr:uid="{00000000-0005-0000-0000-0000E8D50000}"/>
    <cellStyle name="SAPBEXresItemX 11 3" xfId="54758" xr:uid="{00000000-0005-0000-0000-0000E9D50000}"/>
    <cellStyle name="SAPBEXresItemX 11_Other Benefits Allocation %" xfId="54759" xr:uid="{00000000-0005-0000-0000-0000EAD50000}"/>
    <cellStyle name="SAPBEXresItemX 12" xfId="54760" xr:uid="{00000000-0005-0000-0000-0000EBD50000}"/>
    <cellStyle name="SAPBEXresItemX 12 2" xfId="54761" xr:uid="{00000000-0005-0000-0000-0000ECD50000}"/>
    <cellStyle name="SAPBEXresItemX 12 2 2" xfId="54762" xr:uid="{00000000-0005-0000-0000-0000EDD50000}"/>
    <cellStyle name="SAPBEXresItemX 12 2 2 2" xfId="54763" xr:uid="{00000000-0005-0000-0000-0000EED50000}"/>
    <cellStyle name="SAPBEXresItemX 12 2 2 2 2" xfId="54764" xr:uid="{00000000-0005-0000-0000-0000EFD50000}"/>
    <cellStyle name="SAPBEXresItemX 12 2 2 3" xfId="54765" xr:uid="{00000000-0005-0000-0000-0000F0D50000}"/>
    <cellStyle name="SAPBEXresItemX 12 2 3" xfId="54766" xr:uid="{00000000-0005-0000-0000-0000F1D50000}"/>
    <cellStyle name="SAPBEXresItemX 12 2 3 2" xfId="54767" xr:uid="{00000000-0005-0000-0000-0000F2D50000}"/>
    <cellStyle name="SAPBEXresItemX 12 2 3 2 2" xfId="54768" xr:uid="{00000000-0005-0000-0000-0000F3D50000}"/>
    <cellStyle name="SAPBEXresItemX 12 2 3 3" xfId="54769" xr:uid="{00000000-0005-0000-0000-0000F4D50000}"/>
    <cellStyle name="SAPBEXresItemX 12 2 4" xfId="54770" xr:uid="{00000000-0005-0000-0000-0000F5D50000}"/>
    <cellStyle name="SAPBEXresItemX 12 2 4 2" xfId="54771" xr:uid="{00000000-0005-0000-0000-0000F6D50000}"/>
    <cellStyle name="SAPBEXresItemX 12 2 5" xfId="54772" xr:uid="{00000000-0005-0000-0000-0000F7D50000}"/>
    <cellStyle name="SAPBEXresItemX 12 2 5 2" xfId="54773" xr:uid="{00000000-0005-0000-0000-0000F8D50000}"/>
    <cellStyle name="SAPBEXresItemX 12 2 6" xfId="54774" xr:uid="{00000000-0005-0000-0000-0000F9D50000}"/>
    <cellStyle name="SAPBEXresItemX 12 3" xfId="54775" xr:uid="{00000000-0005-0000-0000-0000FAD50000}"/>
    <cellStyle name="SAPBEXresItemX 12 3 2" xfId="54776" xr:uid="{00000000-0005-0000-0000-0000FBD50000}"/>
    <cellStyle name="SAPBEXresItemX 12 3 2 2" xfId="54777" xr:uid="{00000000-0005-0000-0000-0000FCD50000}"/>
    <cellStyle name="SAPBEXresItemX 12 3 2 2 2" xfId="54778" xr:uid="{00000000-0005-0000-0000-0000FDD50000}"/>
    <cellStyle name="SAPBEXresItemX 12 3 2 3" xfId="54779" xr:uid="{00000000-0005-0000-0000-0000FED50000}"/>
    <cellStyle name="SAPBEXresItemX 12 3 3" xfId="54780" xr:uid="{00000000-0005-0000-0000-0000FFD50000}"/>
    <cellStyle name="SAPBEXresItemX 12 3 3 2" xfId="54781" xr:uid="{00000000-0005-0000-0000-000000D60000}"/>
    <cellStyle name="SAPBEXresItemX 12 3 3 2 2" xfId="54782" xr:uid="{00000000-0005-0000-0000-000001D60000}"/>
    <cellStyle name="SAPBEXresItemX 12 3 3 3" xfId="54783" xr:uid="{00000000-0005-0000-0000-000002D60000}"/>
    <cellStyle name="SAPBEXresItemX 12 3 4" xfId="54784" xr:uid="{00000000-0005-0000-0000-000003D60000}"/>
    <cellStyle name="SAPBEXresItemX 12 3 4 2" xfId="54785" xr:uid="{00000000-0005-0000-0000-000004D60000}"/>
    <cellStyle name="SAPBEXresItemX 12 3 5" xfId="54786" xr:uid="{00000000-0005-0000-0000-000005D60000}"/>
    <cellStyle name="SAPBEXresItemX 12 3 5 2" xfId="54787" xr:uid="{00000000-0005-0000-0000-000006D60000}"/>
    <cellStyle name="SAPBEXresItemX 12 3 6" xfId="54788" xr:uid="{00000000-0005-0000-0000-000007D60000}"/>
    <cellStyle name="SAPBEXresItemX 12 4" xfId="54789" xr:uid="{00000000-0005-0000-0000-000008D60000}"/>
    <cellStyle name="SAPBEXresItemX 12 4 2" xfId="54790" xr:uid="{00000000-0005-0000-0000-000009D60000}"/>
    <cellStyle name="SAPBEXresItemX 12 4 2 2" xfId="54791" xr:uid="{00000000-0005-0000-0000-00000AD60000}"/>
    <cellStyle name="SAPBEXresItemX 12 4 3" xfId="54792" xr:uid="{00000000-0005-0000-0000-00000BD60000}"/>
    <cellStyle name="SAPBEXresItemX 12 5" xfId="54793" xr:uid="{00000000-0005-0000-0000-00000CD60000}"/>
    <cellStyle name="SAPBEXresItemX 12 5 2" xfId="54794" xr:uid="{00000000-0005-0000-0000-00000DD60000}"/>
    <cellStyle name="SAPBEXresItemX 12 5 2 2" xfId="54795" xr:uid="{00000000-0005-0000-0000-00000ED60000}"/>
    <cellStyle name="SAPBEXresItemX 12 5 3" xfId="54796" xr:uid="{00000000-0005-0000-0000-00000FD60000}"/>
    <cellStyle name="SAPBEXresItemX 12 6" xfId="54797" xr:uid="{00000000-0005-0000-0000-000010D60000}"/>
    <cellStyle name="SAPBEXresItemX 12 6 2" xfId="54798" xr:uid="{00000000-0005-0000-0000-000011D60000}"/>
    <cellStyle name="SAPBEXresItemX 12 7" xfId="54799" xr:uid="{00000000-0005-0000-0000-000012D60000}"/>
    <cellStyle name="SAPBEXresItemX 12 7 2" xfId="54800" xr:uid="{00000000-0005-0000-0000-000013D60000}"/>
    <cellStyle name="SAPBEXresItemX 12 8" xfId="54801" xr:uid="{00000000-0005-0000-0000-000014D60000}"/>
    <cellStyle name="SAPBEXresItemX 12_Other Benefits Allocation %" xfId="54802" xr:uid="{00000000-0005-0000-0000-000015D60000}"/>
    <cellStyle name="SAPBEXresItemX 13" xfId="54803" xr:uid="{00000000-0005-0000-0000-000016D60000}"/>
    <cellStyle name="SAPBEXresItemX 13 2" xfId="54804" xr:uid="{00000000-0005-0000-0000-000017D60000}"/>
    <cellStyle name="SAPBEXresItemX 13 2 2" xfId="54805" xr:uid="{00000000-0005-0000-0000-000018D60000}"/>
    <cellStyle name="SAPBEXresItemX 13 2 2 2" xfId="54806" xr:uid="{00000000-0005-0000-0000-000019D60000}"/>
    <cellStyle name="SAPBEXresItemX 13 2 3" xfId="54807" xr:uid="{00000000-0005-0000-0000-00001AD60000}"/>
    <cellStyle name="SAPBEXresItemX 13 3" xfId="54808" xr:uid="{00000000-0005-0000-0000-00001BD60000}"/>
    <cellStyle name="SAPBEXresItemX 13 3 2" xfId="54809" xr:uid="{00000000-0005-0000-0000-00001CD60000}"/>
    <cellStyle name="SAPBEXresItemX 13 3 2 2" xfId="54810" xr:uid="{00000000-0005-0000-0000-00001DD60000}"/>
    <cellStyle name="SAPBEXresItemX 13 3 3" xfId="54811" xr:uid="{00000000-0005-0000-0000-00001ED60000}"/>
    <cellStyle name="SAPBEXresItemX 13 4" xfId="54812" xr:uid="{00000000-0005-0000-0000-00001FD60000}"/>
    <cellStyle name="SAPBEXresItemX 13 4 2" xfId="54813" xr:uid="{00000000-0005-0000-0000-000020D60000}"/>
    <cellStyle name="SAPBEXresItemX 13 5" xfId="54814" xr:uid="{00000000-0005-0000-0000-000021D60000}"/>
    <cellStyle name="SAPBEXresItemX 13 5 2" xfId="54815" xr:uid="{00000000-0005-0000-0000-000022D60000}"/>
    <cellStyle name="SAPBEXresItemX 13 6" xfId="54816" xr:uid="{00000000-0005-0000-0000-000023D60000}"/>
    <cellStyle name="SAPBEXresItemX 14" xfId="54817" xr:uid="{00000000-0005-0000-0000-000024D60000}"/>
    <cellStyle name="SAPBEXresItemX 14 2" xfId="54818" xr:uid="{00000000-0005-0000-0000-000025D60000}"/>
    <cellStyle name="SAPBEXresItemX 14 2 2" xfId="54819" xr:uid="{00000000-0005-0000-0000-000026D60000}"/>
    <cellStyle name="SAPBEXresItemX 14 2 2 2" xfId="54820" xr:uid="{00000000-0005-0000-0000-000027D60000}"/>
    <cellStyle name="SAPBEXresItemX 14 2 3" xfId="54821" xr:uid="{00000000-0005-0000-0000-000028D60000}"/>
    <cellStyle name="SAPBEXresItemX 14 3" xfId="54822" xr:uid="{00000000-0005-0000-0000-000029D60000}"/>
    <cellStyle name="SAPBEXresItemX 14 3 2" xfId="54823" xr:uid="{00000000-0005-0000-0000-00002AD60000}"/>
    <cellStyle name="SAPBEXresItemX 14 3 2 2" xfId="54824" xr:uid="{00000000-0005-0000-0000-00002BD60000}"/>
    <cellStyle name="SAPBEXresItemX 14 3 3" xfId="54825" xr:uid="{00000000-0005-0000-0000-00002CD60000}"/>
    <cellStyle name="SAPBEXresItemX 14 4" xfId="54826" xr:uid="{00000000-0005-0000-0000-00002DD60000}"/>
    <cellStyle name="SAPBEXresItemX 14 4 2" xfId="54827" xr:uid="{00000000-0005-0000-0000-00002ED60000}"/>
    <cellStyle name="SAPBEXresItemX 14 5" xfId="54828" xr:uid="{00000000-0005-0000-0000-00002FD60000}"/>
    <cellStyle name="SAPBEXresItemX 14 5 2" xfId="54829" xr:uid="{00000000-0005-0000-0000-000030D60000}"/>
    <cellStyle name="SAPBEXresItemX 14 6" xfId="54830" xr:uid="{00000000-0005-0000-0000-000031D60000}"/>
    <cellStyle name="SAPBEXresItemX 15" xfId="54831" xr:uid="{00000000-0005-0000-0000-000032D60000}"/>
    <cellStyle name="SAPBEXresItemX 15 2" xfId="54832" xr:uid="{00000000-0005-0000-0000-000033D60000}"/>
    <cellStyle name="SAPBEXresItemX 15 2 2" xfId="54833" xr:uid="{00000000-0005-0000-0000-000034D60000}"/>
    <cellStyle name="SAPBEXresItemX 15 2 2 2" xfId="54834" xr:uid="{00000000-0005-0000-0000-000035D60000}"/>
    <cellStyle name="SAPBEXresItemX 15 2 3" xfId="54835" xr:uid="{00000000-0005-0000-0000-000036D60000}"/>
    <cellStyle name="SAPBEXresItemX 15 3" xfId="54836" xr:uid="{00000000-0005-0000-0000-000037D60000}"/>
    <cellStyle name="SAPBEXresItemX 15 3 2" xfId="54837" xr:uid="{00000000-0005-0000-0000-000038D60000}"/>
    <cellStyle name="SAPBEXresItemX 15 3 2 2" xfId="54838" xr:uid="{00000000-0005-0000-0000-000039D60000}"/>
    <cellStyle name="SAPBEXresItemX 15 3 3" xfId="54839" xr:uid="{00000000-0005-0000-0000-00003AD60000}"/>
    <cellStyle name="SAPBEXresItemX 15 4" xfId="54840" xr:uid="{00000000-0005-0000-0000-00003BD60000}"/>
    <cellStyle name="SAPBEXresItemX 15 4 2" xfId="54841" xr:uid="{00000000-0005-0000-0000-00003CD60000}"/>
    <cellStyle name="SAPBEXresItemX 15 5" xfId="54842" xr:uid="{00000000-0005-0000-0000-00003DD60000}"/>
    <cellStyle name="SAPBEXresItemX 15 5 2" xfId="54843" xr:uid="{00000000-0005-0000-0000-00003ED60000}"/>
    <cellStyle name="SAPBEXresItemX 15 6" xfId="54844" xr:uid="{00000000-0005-0000-0000-00003FD60000}"/>
    <cellStyle name="SAPBEXresItemX 16" xfId="54845" xr:uid="{00000000-0005-0000-0000-000040D60000}"/>
    <cellStyle name="SAPBEXresItemX 16 2" xfId="54846" xr:uid="{00000000-0005-0000-0000-000041D60000}"/>
    <cellStyle name="SAPBEXresItemX 16 2 2" xfId="54847" xr:uid="{00000000-0005-0000-0000-000042D60000}"/>
    <cellStyle name="SAPBEXresItemX 16 3" xfId="54848" xr:uid="{00000000-0005-0000-0000-000043D60000}"/>
    <cellStyle name="SAPBEXresItemX 17" xfId="54849" xr:uid="{00000000-0005-0000-0000-000044D60000}"/>
    <cellStyle name="SAPBEXresItemX 17 2" xfId="54850" xr:uid="{00000000-0005-0000-0000-000045D60000}"/>
    <cellStyle name="SAPBEXresItemX 17 2 2" xfId="54851" xr:uid="{00000000-0005-0000-0000-000046D60000}"/>
    <cellStyle name="SAPBEXresItemX 17 3" xfId="54852" xr:uid="{00000000-0005-0000-0000-000047D60000}"/>
    <cellStyle name="SAPBEXresItemX 18" xfId="54853" xr:uid="{00000000-0005-0000-0000-000048D60000}"/>
    <cellStyle name="SAPBEXresItemX 18 2" xfId="54854" xr:uid="{00000000-0005-0000-0000-000049D60000}"/>
    <cellStyle name="SAPBEXresItemX 18 2 2" xfId="54855" xr:uid="{00000000-0005-0000-0000-00004AD60000}"/>
    <cellStyle name="SAPBEXresItemX 18 3" xfId="54856" xr:uid="{00000000-0005-0000-0000-00004BD60000}"/>
    <cellStyle name="SAPBEXresItemX 19" xfId="54857" xr:uid="{00000000-0005-0000-0000-00004CD60000}"/>
    <cellStyle name="SAPBEXresItemX 19 2" xfId="54858" xr:uid="{00000000-0005-0000-0000-00004DD60000}"/>
    <cellStyle name="SAPBEXresItemX 19 2 2" xfId="54859" xr:uid="{00000000-0005-0000-0000-00004ED60000}"/>
    <cellStyle name="SAPBEXresItemX 19 3" xfId="54860" xr:uid="{00000000-0005-0000-0000-00004FD60000}"/>
    <cellStyle name="SAPBEXresItemX 2" xfId="54861" xr:uid="{00000000-0005-0000-0000-000050D60000}"/>
    <cellStyle name="SAPBEXresItemX 2 10" xfId="54862" xr:uid="{00000000-0005-0000-0000-000051D60000}"/>
    <cellStyle name="SAPBEXresItemX 2 10 2" xfId="54863" xr:uid="{00000000-0005-0000-0000-000052D60000}"/>
    <cellStyle name="SAPBEXresItemX 2 10 2 2" xfId="54864" xr:uid="{00000000-0005-0000-0000-000053D60000}"/>
    <cellStyle name="SAPBEXresItemX 2 10 3" xfId="54865" xr:uid="{00000000-0005-0000-0000-000054D60000}"/>
    <cellStyle name="SAPBEXresItemX 2 11" xfId="54866" xr:uid="{00000000-0005-0000-0000-000055D60000}"/>
    <cellStyle name="SAPBEXresItemX 2 11 2" xfId="54867" xr:uid="{00000000-0005-0000-0000-000056D60000}"/>
    <cellStyle name="SAPBEXresItemX 2 11 2 2" xfId="54868" xr:uid="{00000000-0005-0000-0000-000057D60000}"/>
    <cellStyle name="SAPBEXresItemX 2 11 3" xfId="54869" xr:uid="{00000000-0005-0000-0000-000058D60000}"/>
    <cellStyle name="SAPBEXresItemX 2 12" xfId="54870" xr:uid="{00000000-0005-0000-0000-000059D60000}"/>
    <cellStyle name="SAPBEXresItemX 2 12 2" xfId="54871" xr:uid="{00000000-0005-0000-0000-00005AD60000}"/>
    <cellStyle name="SAPBEXresItemX 2 12 3" xfId="54872" xr:uid="{00000000-0005-0000-0000-00005BD60000}"/>
    <cellStyle name="SAPBEXresItemX 2 13" xfId="54873" xr:uid="{00000000-0005-0000-0000-00005CD60000}"/>
    <cellStyle name="SAPBEXresItemX 2 13 2" xfId="54874" xr:uid="{00000000-0005-0000-0000-00005DD60000}"/>
    <cellStyle name="SAPBEXresItemX 2 13 3" xfId="54875" xr:uid="{00000000-0005-0000-0000-00005ED60000}"/>
    <cellStyle name="SAPBEXresItemX 2 14" xfId="54876" xr:uid="{00000000-0005-0000-0000-00005FD60000}"/>
    <cellStyle name="SAPBEXresItemX 2 14 2" xfId="54877" xr:uid="{00000000-0005-0000-0000-000060D60000}"/>
    <cellStyle name="SAPBEXresItemX 2 14 3" xfId="54878" xr:uid="{00000000-0005-0000-0000-000061D60000}"/>
    <cellStyle name="SAPBEXresItemX 2 15" xfId="54879" xr:uid="{00000000-0005-0000-0000-000062D60000}"/>
    <cellStyle name="SAPBEXresItemX 2 16" xfId="54880" xr:uid="{00000000-0005-0000-0000-000063D60000}"/>
    <cellStyle name="SAPBEXresItemX 2 2" xfId="54881" xr:uid="{00000000-0005-0000-0000-000064D60000}"/>
    <cellStyle name="SAPBEXresItemX 2 2 10" xfId="54882" xr:uid="{00000000-0005-0000-0000-000065D60000}"/>
    <cellStyle name="SAPBEXresItemX 2 2 10 2" xfId="54883" xr:uid="{00000000-0005-0000-0000-000066D60000}"/>
    <cellStyle name="SAPBEXresItemX 2 2 10 2 2" xfId="54884" xr:uid="{00000000-0005-0000-0000-000067D60000}"/>
    <cellStyle name="SAPBEXresItemX 2 2 10 3" xfId="54885" xr:uid="{00000000-0005-0000-0000-000068D60000}"/>
    <cellStyle name="SAPBEXresItemX 2 2 11" xfId="54886" xr:uid="{00000000-0005-0000-0000-000069D60000}"/>
    <cellStyle name="SAPBEXresItemX 2 2 11 2" xfId="54887" xr:uid="{00000000-0005-0000-0000-00006AD60000}"/>
    <cellStyle name="SAPBEXresItemX 2 2 11 2 2" xfId="54888" xr:uid="{00000000-0005-0000-0000-00006BD60000}"/>
    <cellStyle name="SAPBEXresItemX 2 2 11 3" xfId="54889" xr:uid="{00000000-0005-0000-0000-00006CD60000}"/>
    <cellStyle name="SAPBEXresItemX 2 2 12" xfId="54890" xr:uid="{00000000-0005-0000-0000-00006DD60000}"/>
    <cellStyle name="SAPBEXresItemX 2 2 2" xfId="54891" xr:uid="{00000000-0005-0000-0000-00006ED60000}"/>
    <cellStyle name="SAPBEXresItemX 2 2 2 2" xfId="54892" xr:uid="{00000000-0005-0000-0000-00006FD60000}"/>
    <cellStyle name="SAPBEXresItemX 2 2 2 2 2" xfId="54893" xr:uid="{00000000-0005-0000-0000-000070D60000}"/>
    <cellStyle name="SAPBEXresItemX 2 2 2 2 2 2" xfId="54894" xr:uid="{00000000-0005-0000-0000-000071D60000}"/>
    <cellStyle name="SAPBEXresItemX 2 2 2 2 2 2 2" xfId="54895" xr:uid="{00000000-0005-0000-0000-000072D60000}"/>
    <cellStyle name="SAPBEXresItemX 2 2 2 2 2 3" xfId="54896" xr:uid="{00000000-0005-0000-0000-000073D60000}"/>
    <cellStyle name="SAPBEXresItemX 2 2 2 2 3" xfId="54897" xr:uid="{00000000-0005-0000-0000-000074D60000}"/>
    <cellStyle name="SAPBEXresItemX 2 2 2 2 3 2" xfId="54898" xr:uid="{00000000-0005-0000-0000-000075D60000}"/>
    <cellStyle name="SAPBEXresItemX 2 2 2 2 3 2 2" xfId="54899" xr:uid="{00000000-0005-0000-0000-000076D60000}"/>
    <cellStyle name="SAPBEXresItemX 2 2 2 2 3 3" xfId="54900" xr:uid="{00000000-0005-0000-0000-000077D60000}"/>
    <cellStyle name="SAPBEXresItemX 2 2 2 2 4" xfId="54901" xr:uid="{00000000-0005-0000-0000-000078D60000}"/>
    <cellStyle name="SAPBEXresItemX 2 2 2 2 4 2" xfId="54902" xr:uid="{00000000-0005-0000-0000-000079D60000}"/>
    <cellStyle name="SAPBEXresItemX 2 2 2 2 5" xfId="54903" xr:uid="{00000000-0005-0000-0000-00007AD60000}"/>
    <cellStyle name="SAPBEXresItemX 2 2 2 2 5 2" xfId="54904" xr:uid="{00000000-0005-0000-0000-00007BD60000}"/>
    <cellStyle name="SAPBEXresItemX 2 2 2 2 6" xfId="54905" xr:uid="{00000000-0005-0000-0000-00007CD60000}"/>
    <cellStyle name="SAPBEXresItemX 2 2 2 3" xfId="54906" xr:uid="{00000000-0005-0000-0000-00007DD60000}"/>
    <cellStyle name="SAPBEXresItemX 2 2 2 3 2" xfId="54907" xr:uid="{00000000-0005-0000-0000-00007ED60000}"/>
    <cellStyle name="SAPBEXresItemX 2 2 2 3 2 2" xfId="54908" xr:uid="{00000000-0005-0000-0000-00007FD60000}"/>
    <cellStyle name="SAPBEXresItemX 2 2 2 3 2 2 2" xfId="54909" xr:uid="{00000000-0005-0000-0000-000080D60000}"/>
    <cellStyle name="SAPBEXresItemX 2 2 2 3 2 3" xfId="54910" xr:uid="{00000000-0005-0000-0000-000081D60000}"/>
    <cellStyle name="SAPBEXresItemX 2 2 2 3 3" xfId="54911" xr:uid="{00000000-0005-0000-0000-000082D60000}"/>
    <cellStyle name="SAPBEXresItemX 2 2 2 3 3 2" xfId="54912" xr:uid="{00000000-0005-0000-0000-000083D60000}"/>
    <cellStyle name="SAPBEXresItemX 2 2 2 3 3 2 2" xfId="54913" xr:uid="{00000000-0005-0000-0000-000084D60000}"/>
    <cellStyle name="SAPBEXresItemX 2 2 2 3 3 3" xfId="54914" xr:uid="{00000000-0005-0000-0000-000085D60000}"/>
    <cellStyle name="SAPBEXresItemX 2 2 2 3 4" xfId="54915" xr:uid="{00000000-0005-0000-0000-000086D60000}"/>
    <cellStyle name="SAPBEXresItemX 2 2 2 3 4 2" xfId="54916" xr:uid="{00000000-0005-0000-0000-000087D60000}"/>
    <cellStyle name="SAPBEXresItemX 2 2 2 3 5" xfId="54917" xr:uid="{00000000-0005-0000-0000-000088D60000}"/>
    <cellStyle name="SAPBEXresItemX 2 2 2 3 5 2" xfId="54918" xr:uid="{00000000-0005-0000-0000-000089D60000}"/>
    <cellStyle name="SAPBEXresItemX 2 2 2 3 6" xfId="54919" xr:uid="{00000000-0005-0000-0000-00008AD60000}"/>
    <cellStyle name="SAPBEXresItemX 2 2 2 4" xfId="54920" xr:uid="{00000000-0005-0000-0000-00008BD60000}"/>
    <cellStyle name="SAPBEXresItemX 2 2 2 4 2" xfId="54921" xr:uid="{00000000-0005-0000-0000-00008CD60000}"/>
    <cellStyle name="SAPBEXresItemX 2 2 2 4 2 2" xfId="54922" xr:uid="{00000000-0005-0000-0000-00008DD60000}"/>
    <cellStyle name="SAPBEXresItemX 2 2 2 4 2 3" xfId="54923" xr:uid="{00000000-0005-0000-0000-00008ED60000}"/>
    <cellStyle name="SAPBEXresItemX 2 2 2 4 3" xfId="54924" xr:uid="{00000000-0005-0000-0000-00008FD60000}"/>
    <cellStyle name="SAPBEXresItemX 2 2 2 4 4" xfId="54925" xr:uid="{00000000-0005-0000-0000-000090D60000}"/>
    <cellStyle name="SAPBEXresItemX 2 2 2 5" xfId="54926" xr:uid="{00000000-0005-0000-0000-000091D60000}"/>
    <cellStyle name="SAPBEXresItemX 2 2 2 5 2" xfId="54927" xr:uid="{00000000-0005-0000-0000-000092D60000}"/>
    <cellStyle name="SAPBEXresItemX 2 2 2 5 2 2" xfId="54928" xr:uid="{00000000-0005-0000-0000-000093D60000}"/>
    <cellStyle name="SAPBEXresItemX 2 2 2 5 2 3" xfId="54929" xr:uid="{00000000-0005-0000-0000-000094D60000}"/>
    <cellStyle name="SAPBEXresItemX 2 2 2 5 3" xfId="54930" xr:uid="{00000000-0005-0000-0000-000095D60000}"/>
    <cellStyle name="SAPBEXresItemX 2 2 2 5 4" xfId="54931" xr:uid="{00000000-0005-0000-0000-000096D60000}"/>
    <cellStyle name="SAPBEXresItemX 2 2 2 6" xfId="54932" xr:uid="{00000000-0005-0000-0000-000097D60000}"/>
    <cellStyle name="SAPBEXresItemX 2 2 2 6 2" xfId="54933" xr:uid="{00000000-0005-0000-0000-000098D60000}"/>
    <cellStyle name="SAPBEXresItemX 2 2 2 6 2 2" xfId="54934" xr:uid="{00000000-0005-0000-0000-000099D60000}"/>
    <cellStyle name="SAPBEXresItemX 2 2 2 6 2 3" xfId="54935" xr:uid="{00000000-0005-0000-0000-00009AD60000}"/>
    <cellStyle name="SAPBEXresItemX 2 2 2 6 3" xfId="54936" xr:uid="{00000000-0005-0000-0000-00009BD60000}"/>
    <cellStyle name="SAPBEXresItemX 2 2 2 6 4" xfId="54937" xr:uid="{00000000-0005-0000-0000-00009CD60000}"/>
    <cellStyle name="SAPBEXresItemX 2 2 2 7" xfId="54938" xr:uid="{00000000-0005-0000-0000-00009DD60000}"/>
    <cellStyle name="SAPBEXresItemX 2 2 2 7 2" xfId="54939" xr:uid="{00000000-0005-0000-0000-00009ED60000}"/>
    <cellStyle name="SAPBEXresItemX 2 2 2 7 3" xfId="54940" xr:uid="{00000000-0005-0000-0000-00009FD60000}"/>
    <cellStyle name="SAPBEXresItemX 2 2 2 8" xfId="54941" xr:uid="{00000000-0005-0000-0000-0000A0D60000}"/>
    <cellStyle name="SAPBEXresItemX 2 2 2 9" xfId="54942" xr:uid="{00000000-0005-0000-0000-0000A1D60000}"/>
    <cellStyle name="SAPBEXresItemX 2 2 2_Other Benefits Allocation %" xfId="54943" xr:uid="{00000000-0005-0000-0000-0000A2D60000}"/>
    <cellStyle name="SAPBEXresItemX 2 2 3" xfId="54944" xr:uid="{00000000-0005-0000-0000-0000A3D60000}"/>
    <cellStyle name="SAPBEXresItemX 2 2 3 2" xfId="54945" xr:uid="{00000000-0005-0000-0000-0000A4D60000}"/>
    <cellStyle name="SAPBEXresItemX 2 2 3 2 2" xfId="54946" xr:uid="{00000000-0005-0000-0000-0000A5D60000}"/>
    <cellStyle name="SAPBEXresItemX 2 2 3 2 2 2" xfId="54947" xr:uid="{00000000-0005-0000-0000-0000A6D60000}"/>
    <cellStyle name="SAPBEXresItemX 2 2 3 2 2 3" xfId="54948" xr:uid="{00000000-0005-0000-0000-0000A7D60000}"/>
    <cellStyle name="SAPBEXresItemX 2 2 3 2 3" xfId="54949" xr:uid="{00000000-0005-0000-0000-0000A8D60000}"/>
    <cellStyle name="SAPBEXresItemX 2 2 3 2 4" xfId="54950" xr:uid="{00000000-0005-0000-0000-0000A9D60000}"/>
    <cellStyle name="SAPBEXresItemX 2 2 3 3" xfId="54951" xr:uid="{00000000-0005-0000-0000-0000AAD60000}"/>
    <cellStyle name="SAPBEXresItemX 2 2 3 3 2" xfId="54952" xr:uid="{00000000-0005-0000-0000-0000ABD60000}"/>
    <cellStyle name="SAPBEXresItemX 2 2 3 3 2 2" xfId="54953" xr:uid="{00000000-0005-0000-0000-0000ACD60000}"/>
    <cellStyle name="SAPBEXresItemX 2 2 3 3 2 3" xfId="54954" xr:uid="{00000000-0005-0000-0000-0000ADD60000}"/>
    <cellStyle name="SAPBEXresItemX 2 2 3 3 3" xfId="54955" xr:uid="{00000000-0005-0000-0000-0000AED60000}"/>
    <cellStyle name="SAPBEXresItemX 2 2 3 3 4" xfId="54956" xr:uid="{00000000-0005-0000-0000-0000AFD60000}"/>
    <cellStyle name="SAPBEXresItemX 2 2 3 4" xfId="54957" xr:uid="{00000000-0005-0000-0000-0000B0D60000}"/>
    <cellStyle name="SAPBEXresItemX 2 2 3 4 2" xfId="54958" xr:uid="{00000000-0005-0000-0000-0000B1D60000}"/>
    <cellStyle name="SAPBEXresItemX 2 2 3 4 2 2" xfId="54959" xr:uid="{00000000-0005-0000-0000-0000B2D60000}"/>
    <cellStyle name="SAPBEXresItemX 2 2 3 4 2 3" xfId="54960" xr:uid="{00000000-0005-0000-0000-0000B3D60000}"/>
    <cellStyle name="SAPBEXresItemX 2 2 3 4 3" xfId="54961" xr:uid="{00000000-0005-0000-0000-0000B4D60000}"/>
    <cellStyle name="SAPBEXresItemX 2 2 3 4 4" xfId="54962" xr:uid="{00000000-0005-0000-0000-0000B5D60000}"/>
    <cellStyle name="SAPBEXresItemX 2 2 3 5" xfId="54963" xr:uid="{00000000-0005-0000-0000-0000B6D60000}"/>
    <cellStyle name="SAPBEXresItemX 2 2 3 5 2" xfId="54964" xr:uid="{00000000-0005-0000-0000-0000B7D60000}"/>
    <cellStyle name="SAPBEXresItemX 2 2 3 5 2 2" xfId="54965" xr:uid="{00000000-0005-0000-0000-0000B8D60000}"/>
    <cellStyle name="SAPBEXresItemX 2 2 3 5 2 3" xfId="54966" xr:uid="{00000000-0005-0000-0000-0000B9D60000}"/>
    <cellStyle name="SAPBEXresItemX 2 2 3 5 3" xfId="54967" xr:uid="{00000000-0005-0000-0000-0000BAD60000}"/>
    <cellStyle name="SAPBEXresItemX 2 2 3 5 4" xfId="54968" xr:uid="{00000000-0005-0000-0000-0000BBD60000}"/>
    <cellStyle name="SAPBEXresItemX 2 2 3 6" xfId="54969" xr:uid="{00000000-0005-0000-0000-0000BCD60000}"/>
    <cellStyle name="SAPBEXresItemX 2 2 3 6 2" xfId="54970" xr:uid="{00000000-0005-0000-0000-0000BDD60000}"/>
    <cellStyle name="SAPBEXresItemX 2 2 3 6 2 2" xfId="54971" xr:uid="{00000000-0005-0000-0000-0000BED60000}"/>
    <cellStyle name="SAPBEXresItemX 2 2 3 6 2 3" xfId="54972" xr:uid="{00000000-0005-0000-0000-0000BFD60000}"/>
    <cellStyle name="SAPBEXresItemX 2 2 3 6 3" xfId="54973" xr:uid="{00000000-0005-0000-0000-0000C0D60000}"/>
    <cellStyle name="SAPBEXresItemX 2 2 3 6 4" xfId="54974" xr:uid="{00000000-0005-0000-0000-0000C1D60000}"/>
    <cellStyle name="SAPBEXresItemX 2 2 3 7" xfId="54975" xr:uid="{00000000-0005-0000-0000-0000C2D60000}"/>
    <cellStyle name="SAPBEXresItemX 2 2 3 7 2" xfId="54976" xr:uid="{00000000-0005-0000-0000-0000C3D60000}"/>
    <cellStyle name="SAPBEXresItemX 2 2 3 7 3" xfId="54977" xr:uid="{00000000-0005-0000-0000-0000C4D60000}"/>
    <cellStyle name="SAPBEXresItemX 2 2 3 8" xfId="54978" xr:uid="{00000000-0005-0000-0000-0000C5D60000}"/>
    <cellStyle name="SAPBEXresItemX 2 2 3 9" xfId="54979" xr:uid="{00000000-0005-0000-0000-0000C6D60000}"/>
    <cellStyle name="SAPBEXresItemX 2 2 4" xfId="54980" xr:uid="{00000000-0005-0000-0000-0000C7D60000}"/>
    <cellStyle name="SAPBEXresItemX 2 2 4 2" xfId="54981" xr:uid="{00000000-0005-0000-0000-0000C8D60000}"/>
    <cellStyle name="SAPBEXresItemX 2 2 4 2 2" xfId="54982" xr:uid="{00000000-0005-0000-0000-0000C9D60000}"/>
    <cellStyle name="SAPBEXresItemX 2 2 4 2 2 2" xfId="54983" xr:uid="{00000000-0005-0000-0000-0000CAD60000}"/>
    <cellStyle name="SAPBEXresItemX 2 2 4 2 2 3" xfId="54984" xr:uid="{00000000-0005-0000-0000-0000CBD60000}"/>
    <cellStyle name="SAPBEXresItemX 2 2 4 2 3" xfId="54985" xr:uid="{00000000-0005-0000-0000-0000CCD60000}"/>
    <cellStyle name="SAPBEXresItemX 2 2 4 2 4" xfId="54986" xr:uid="{00000000-0005-0000-0000-0000CDD60000}"/>
    <cellStyle name="SAPBEXresItemX 2 2 4 3" xfId="54987" xr:uid="{00000000-0005-0000-0000-0000CED60000}"/>
    <cellStyle name="SAPBEXresItemX 2 2 4 3 2" xfId="54988" xr:uid="{00000000-0005-0000-0000-0000CFD60000}"/>
    <cellStyle name="SAPBEXresItemX 2 2 4 3 2 2" xfId="54989" xr:uid="{00000000-0005-0000-0000-0000D0D60000}"/>
    <cellStyle name="SAPBEXresItemX 2 2 4 3 2 3" xfId="54990" xr:uid="{00000000-0005-0000-0000-0000D1D60000}"/>
    <cellStyle name="SAPBEXresItemX 2 2 4 3 3" xfId="54991" xr:uid="{00000000-0005-0000-0000-0000D2D60000}"/>
    <cellStyle name="SAPBEXresItemX 2 2 4 3 4" xfId="54992" xr:uid="{00000000-0005-0000-0000-0000D3D60000}"/>
    <cellStyle name="SAPBEXresItemX 2 2 4 4" xfId="54993" xr:uid="{00000000-0005-0000-0000-0000D4D60000}"/>
    <cellStyle name="SAPBEXresItemX 2 2 4 4 2" xfId="54994" xr:uid="{00000000-0005-0000-0000-0000D5D60000}"/>
    <cellStyle name="SAPBEXresItemX 2 2 4 4 2 2" xfId="54995" xr:uid="{00000000-0005-0000-0000-0000D6D60000}"/>
    <cellStyle name="SAPBEXresItemX 2 2 4 4 2 3" xfId="54996" xr:uid="{00000000-0005-0000-0000-0000D7D60000}"/>
    <cellStyle name="SAPBEXresItemX 2 2 4 4 3" xfId="54997" xr:uid="{00000000-0005-0000-0000-0000D8D60000}"/>
    <cellStyle name="SAPBEXresItemX 2 2 4 4 4" xfId="54998" xr:uid="{00000000-0005-0000-0000-0000D9D60000}"/>
    <cellStyle name="SAPBEXresItemX 2 2 4 5" xfId="54999" xr:uid="{00000000-0005-0000-0000-0000DAD60000}"/>
    <cellStyle name="SAPBEXresItemX 2 2 4 5 2" xfId="55000" xr:uid="{00000000-0005-0000-0000-0000DBD60000}"/>
    <cellStyle name="SAPBEXresItemX 2 2 4 5 2 2" xfId="55001" xr:uid="{00000000-0005-0000-0000-0000DCD60000}"/>
    <cellStyle name="SAPBEXresItemX 2 2 4 5 2 3" xfId="55002" xr:uid="{00000000-0005-0000-0000-0000DDD60000}"/>
    <cellStyle name="SAPBEXresItemX 2 2 4 5 3" xfId="55003" xr:uid="{00000000-0005-0000-0000-0000DED60000}"/>
    <cellStyle name="SAPBEXresItemX 2 2 4 5 4" xfId="55004" xr:uid="{00000000-0005-0000-0000-0000DFD60000}"/>
    <cellStyle name="SAPBEXresItemX 2 2 4 6" xfId="55005" xr:uid="{00000000-0005-0000-0000-0000E0D60000}"/>
    <cellStyle name="SAPBEXresItemX 2 2 4 6 2" xfId="55006" xr:uid="{00000000-0005-0000-0000-0000E1D60000}"/>
    <cellStyle name="SAPBEXresItemX 2 2 4 6 2 2" xfId="55007" xr:uid="{00000000-0005-0000-0000-0000E2D60000}"/>
    <cellStyle name="SAPBEXresItemX 2 2 4 6 2 3" xfId="55008" xr:uid="{00000000-0005-0000-0000-0000E3D60000}"/>
    <cellStyle name="SAPBEXresItemX 2 2 4 6 3" xfId="55009" xr:uid="{00000000-0005-0000-0000-0000E4D60000}"/>
    <cellStyle name="SAPBEXresItemX 2 2 4 6 4" xfId="55010" xr:uid="{00000000-0005-0000-0000-0000E5D60000}"/>
    <cellStyle name="SAPBEXresItemX 2 2 4 7" xfId="55011" xr:uid="{00000000-0005-0000-0000-0000E6D60000}"/>
    <cellStyle name="SAPBEXresItemX 2 2 4 7 2" xfId="55012" xr:uid="{00000000-0005-0000-0000-0000E7D60000}"/>
    <cellStyle name="SAPBEXresItemX 2 2 4 7 3" xfId="55013" xr:uid="{00000000-0005-0000-0000-0000E8D60000}"/>
    <cellStyle name="SAPBEXresItemX 2 2 4 8" xfId="55014" xr:uid="{00000000-0005-0000-0000-0000E9D60000}"/>
    <cellStyle name="SAPBEXresItemX 2 2 4 9" xfId="55015" xr:uid="{00000000-0005-0000-0000-0000EAD60000}"/>
    <cellStyle name="SAPBEXresItemX 2 2 5" xfId="55016" xr:uid="{00000000-0005-0000-0000-0000EBD60000}"/>
    <cellStyle name="SAPBEXresItemX 2 2 5 2" xfId="55017" xr:uid="{00000000-0005-0000-0000-0000ECD60000}"/>
    <cellStyle name="SAPBEXresItemX 2 2 5 2 2" xfId="55018" xr:uid="{00000000-0005-0000-0000-0000EDD60000}"/>
    <cellStyle name="SAPBEXresItemX 2 2 5 2 3" xfId="55019" xr:uid="{00000000-0005-0000-0000-0000EED60000}"/>
    <cellStyle name="SAPBEXresItemX 2 2 5 3" xfId="55020" xr:uid="{00000000-0005-0000-0000-0000EFD60000}"/>
    <cellStyle name="SAPBEXresItemX 2 2 5 4" xfId="55021" xr:uid="{00000000-0005-0000-0000-0000F0D60000}"/>
    <cellStyle name="SAPBEXresItemX 2 2 6" xfId="55022" xr:uid="{00000000-0005-0000-0000-0000F1D60000}"/>
    <cellStyle name="SAPBEXresItemX 2 2 6 2" xfId="55023" xr:uid="{00000000-0005-0000-0000-0000F2D60000}"/>
    <cellStyle name="SAPBEXresItemX 2 2 6 2 2" xfId="55024" xr:uid="{00000000-0005-0000-0000-0000F3D60000}"/>
    <cellStyle name="SAPBEXresItemX 2 2 6 2 3" xfId="55025" xr:uid="{00000000-0005-0000-0000-0000F4D60000}"/>
    <cellStyle name="SAPBEXresItemX 2 2 6 3" xfId="55026" xr:uid="{00000000-0005-0000-0000-0000F5D60000}"/>
    <cellStyle name="SAPBEXresItemX 2 2 6 4" xfId="55027" xr:uid="{00000000-0005-0000-0000-0000F6D60000}"/>
    <cellStyle name="SAPBEXresItemX 2 2 7" xfId="55028" xr:uid="{00000000-0005-0000-0000-0000F7D60000}"/>
    <cellStyle name="SAPBEXresItemX 2 2 7 2" xfId="55029" xr:uid="{00000000-0005-0000-0000-0000F8D60000}"/>
    <cellStyle name="SAPBEXresItemX 2 2 7 2 2" xfId="55030" xr:uid="{00000000-0005-0000-0000-0000F9D60000}"/>
    <cellStyle name="SAPBEXresItemX 2 2 7 2 3" xfId="55031" xr:uid="{00000000-0005-0000-0000-0000FAD60000}"/>
    <cellStyle name="SAPBEXresItemX 2 2 7 3" xfId="55032" xr:uid="{00000000-0005-0000-0000-0000FBD60000}"/>
    <cellStyle name="SAPBEXresItemX 2 2 7 4" xfId="55033" xr:uid="{00000000-0005-0000-0000-0000FCD60000}"/>
    <cellStyle name="SAPBEXresItemX 2 2 8" xfId="55034" xr:uid="{00000000-0005-0000-0000-0000FDD60000}"/>
    <cellStyle name="SAPBEXresItemX 2 2 8 2" xfId="55035" xr:uid="{00000000-0005-0000-0000-0000FED60000}"/>
    <cellStyle name="SAPBEXresItemX 2 2 8 2 2" xfId="55036" xr:uid="{00000000-0005-0000-0000-0000FFD60000}"/>
    <cellStyle name="SAPBEXresItemX 2 2 8 2 3" xfId="55037" xr:uid="{00000000-0005-0000-0000-000000D70000}"/>
    <cellStyle name="SAPBEXresItemX 2 2 8 3" xfId="55038" xr:uid="{00000000-0005-0000-0000-000001D70000}"/>
    <cellStyle name="SAPBEXresItemX 2 2 8 4" xfId="55039" xr:uid="{00000000-0005-0000-0000-000002D70000}"/>
    <cellStyle name="SAPBEXresItemX 2 2 9" xfId="55040" xr:uid="{00000000-0005-0000-0000-000003D70000}"/>
    <cellStyle name="SAPBEXresItemX 2 2 9 2" xfId="55041" xr:uid="{00000000-0005-0000-0000-000004D70000}"/>
    <cellStyle name="SAPBEXresItemX 2 2 9 2 2" xfId="55042" xr:uid="{00000000-0005-0000-0000-000005D70000}"/>
    <cellStyle name="SAPBEXresItemX 2 2 9 2 3" xfId="55043" xr:uid="{00000000-0005-0000-0000-000006D70000}"/>
    <cellStyle name="SAPBEXresItemX 2 2 9 3" xfId="55044" xr:uid="{00000000-0005-0000-0000-000007D70000}"/>
    <cellStyle name="SAPBEXresItemX 2 2 9 4" xfId="55045" xr:uid="{00000000-0005-0000-0000-000008D70000}"/>
    <cellStyle name="SAPBEXresItemX 2 2_Other Benefits Allocation %" xfId="55046" xr:uid="{00000000-0005-0000-0000-000009D70000}"/>
    <cellStyle name="SAPBEXresItemX 2 3" xfId="55047" xr:uid="{00000000-0005-0000-0000-00000AD70000}"/>
    <cellStyle name="SAPBEXresItemX 2 3 10" xfId="55048" xr:uid="{00000000-0005-0000-0000-00000BD70000}"/>
    <cellStyle name="SAPBEXresItemX 2 3 10 2" xfId="55049" xr:uid="{00000000-0005-0000-0000-00000CD70000}"/>
    <cellStyle name="SAPBEXresItemX 2 3 10 2 2" xfId="55050" xr:uid="{00000000-0005-0000-0000-00000DD70000}"/>
    <cellStyle name="SAPBEXresItemX 2 3 10 3" xfId="55051" xr:uid="{00000000-0005-0000-0000-00000ED70000}"/>
    <cellStyle name="SAPBEXresItemX 2 3 11" xfId="55052" xr:uid="{00000000-0005-0000-0000-00000FD70000}"/>
    <cellStyle name="SAPBEXresItemX 2 3 11 2" xfId="55053" xr:uid="{00000000-0005-0000-0000-000010D70000}"/>
    <cellStyle name="SAPBEXresItemX 2 3 11 2 2" xfId="55054" xr:uid="{00000000-0005-0000-0000-000011D70000}"/>
    <cellStyle name="SAPBEXresItemX 2 3 11 3" xfId="55055" xr:uid="{00000000-0005-0000-0000-000012D70000}"/>
    <cellStyle name="SAPBEXresItemX 2 3 12" xfId="55056" xr:uid="{00000000-0005-0000-0000-000013D70000}"/>
    <cellStyle name="SAPBEXresItemX 2 3 2" xfId="55057" xr:uid="{00000000-0005-0000-0000-000014D70000}"/>
    <cellStyle name="SAPBEXresItemX 2 3 2 2" xfId="55058" xr:uid="{00000000-0005-0000-0000-000015D70000}"/>
    <cellStyle name="SAPBEXresItemX 2 3 2 2 2" xfId="55059" xr:uid="{00000000-0005-0000-0000-000016D70000}"/>
    <cellStyle name="SAPBEXresItemX 2 3 2 2 2 2" xfId="55060" xr:uid="{00000000-0005-0000-0000-000017D70000}"/>
    <cellStyle name="SAPBEXresItemX 2 3 2 2 2 2 2" xfId="55061" xr:uid="{00000000-0005-0000-0000-000018D70000}"/>
    <cellStyle name="SAPBEXresItemX 2 3 2 2 2 3" xfId="55062" xr:uid="{00000000-0005-0000-0000-000019D70000}"/>
    <cellStyle name="SAPBEXresItemX 2 3 2 2 3" xfId="55063" xr:uid="{00000000-0005-0000-0000-00001AD70000}"/>
    <cellStyle name="SAPBEXresItemX 2 3 2 2 3 2" xfId="55064" xr:uid="{00000000-0005-0000-0000-00001BD70000}"/>
    <cellStyle name="SAPBEXresItemX 2 3 2 2 3 2 2" xfId="55065" xr:uid="{00000000-0005-0000-0000-00001CD70000}"/>
    <cellStyle name="SAPBEXresItemX 2 3 2 2 3 3" xfId="55066" xr:uid="{00000000-0005-0000-0000-00001DD70000}"/>
    <cellStyle name="SAPBEXresItemX 2 3 2 2 4" xfId="55067" xr:uid="{00000000-0005-0000-0000-00001ED70000}"/>
    <cellStyle name="SAPBEXresItemX 2 3 2 2 4 2" xfId="55068" xr:uid="{00000000-0005-0000-0000-00001FD70000}"/>
    <cellStyle name="SAPBEXresItemX 2 3 2 2 5" xfId="55069" xr:uid="{00000000-0005-0000-0000-000020D70000}"/>
    <cellStyle name="SAPBEXresItemX 2 3 2 2 5 2" xfId="55070" xr:uid="{00000000-0005-0000-0000-000021D70000}"/>
    <cellStyle name="SAPBEXresItemX 2 3 2 2 6" xfId="55071" xr:uid="{00000000-0005-0000-0000-000022D70000}"/>
    <cellStyle name="SAPBEXresItemX 2 3 2 3" xfId="55072" xr:uid="{00000000-0005-0000-0000-000023D70000}"/>
    <cellStyle name="SAPBEXresItemX 2 3 2 3 2" xfId="55073" xr:uid="{00000000-0005-0000-0000-000024D70000}"/>
    <cellStyle name="SAPBEXresItemX 2 3 2 3 2 2" xfId="55074" xr:uid="{00000000-0005-0000-0000-000025D70000}"/>
    <cellStyle name="SAPBEXresItemX 2 3 2 3 2 2 2" xfId="55075" xr:uid="{00000000-0005-0000-0000-000026D70000}"/>
    <cellStyle name="SAPBEXresItemX 2 3 2 3 2 3" xfId="55076" xr:uid="{00000000-0005-0000-0000-000027D70000}"/>
    <cellStyle name="SAPBEXresItemX 2 3 2 3 3" xfId="55077" xr:uid="{00000000-0005-0000-0000-000028D70000}"/>
    <cellStyle name="SAPBEXresItemX 2 3 2 3 3 2" xfId="55078" xr:uid="{00000000-0005-0000-0000-000029D70000}"/>
    <cellStyle name="SAPBEXresItemX 2 3 2 3 3 2 2" xfId="55079" xr:uid="{00000000-0005-0000-0000-00002AD70000}"/>
    <cellStyle name="SAPBEXresItemX 2 3 2 3 3 3" xfId="55080" xr:uid="{00000000-0005-0000-0000-00002BD70000}"/>
    <cellStyle name="SAPBEXresItemX 2 3 2 3 4" xfId="55081" xr:uid="{00000000-0005-0000-0000-00002CD70000}"/>
    <cellStyle name="SAPBEXresItemX 2 3 2 3 4 2" xfId="55082" xr:uid="{00000000-0005-0000-0000-00002DD70000}"/>
    <cellStyle name="SAPBEXresItemX 2 3 2 3 5" xfId="55083" xr:uid="{00000000-0005-0000-0000-00002ED70000}"/>
    <cellStyle name="SAPBEXresItemX 2 3 2 3 5 2" xfId="55084" xr:uid="{00000000-0005-0000-0000-00002FD70000}"/>
    <cellStyle name="SAPBEXresItemX 2 3 2 3 6" xfId="55085" xr:uid="{00000000-0005-0000-0000-000030D70000}"/>
    <cellStyle name="SAPBEXresItemX 2 3 2 4" xfId="55086" xr:uid="{00000000-0005-0000-0000-000031D70000}"/>
    <cellStyle name="SAPBEXresItemX 2 3 2 4 2" xfId="55087" xr:uid="{00000000-0005-0000-0000-000032D70000}"/>
    <cellStyle name="SAPBEXresItemX 2 3 2 4 2 2" xfId="55088" xr:uid="{00000000-0005-0000-0000-000033D70000}"/>
    <cellStyle name="SAPBEXresItemX 2 3 2 4 3" xfId="55089" xr:uid="{00000000-0005-0000-0000-000034D70000}"/>
    <cellStyle name="SAPBEXresItemX 2 3 2 5" xfId="55090" xr:uid="{00000000-0005-0000-0000-000035D70000}"/>
    <cellStyle name="SAPBEXresItemX 2 3 2 5 2" xfId="55091" xr:uid="{00000000-0005-0000-0000-000036D70000}"/>
    <cellStyle name="SAPBEXresItemX 2 3 2 5 2 2" xfId="55092" xr:uid="{00000000-0005-0000-0000-000037D70000}"/>
    <cellStyle name="SAPBEXresItemX 2 3 2 5 3" xfId="55093" xr:uid="{00000000-0005-0000-0000-000038D70000}"/>
    <cellStyle name="SAPBEXresItemX 2 3 2 6" xfId="55094" xr:uid="{00000000-0005-0000-0000-000039D70000}"/>
    <cellStyle name="SAPBEXresItemX 2 3 2 6 2" xfId="55095" xr:uid="{00000000-0005-0000-0000-00003AD70000}"/>
    <cellStyle name="SAPBEXresItemX 2 3 2 7" xfId="55096" xr:uid="{00000000-0005-0000-0000-00003BD70000}"/>
    <cellStyle name="SAPBEXresItemX 2 3 2 7 2" xfId="55097" xr:uid="{00000000-0005-0000-0000-00003CD70000}"/>
    <cellStyle name="SAPBEXresItemX 2 3 2 8" xfId="55098" xr:uid="{00000000-0005-0000-0000-00003DD70000}"/>
    <cellStyle name="SAPBEXresItemX 2 3 2_Other Benefits Allocation %" xfId="55099" xr:uid="{00000000-0005-0000-0000-00003ED70000}"/>
    <cellStyle name="SAPBEXresItemX 2 3 3" xfId="55100" xr:uid="{00000000-0005-0000-0000-00003FD70000}"/>
    <cellStyle name="SAPBEXresItemX 2 3 3 2" xfId="55101" xr:uid="{00000000-0005-0000-0000-000040D70000}"/>
    <cellStyle name="SAPBEXresItemX 2 3 3 2 2" xfId="55102" xr:uid="{00000000-0005-0000-0000-000041D70000}"/>
    <cellStyle name="SAPBEXresItemX 2 3 3 2 3" xfId="55103" xr:uid="{00000000-0005-0000-0000-000042D70000}"/>
    <cellStyle name="SAPBEXresItemX 2 3 3 3" xfId="55104" xr:uid="{00000000-0005-0000-0000-000043D70000}"/>
    <cellStyle name="SAPBEXresItemX 2 3 3 4" xfId="55105" xr:uid="{00000000-0005-0000-0000-000044D70000}"/>
    <cellStyle name="SAPBEXresItemX 2 3 4" xfId="55106" xr:uid="{00000000-0005-0000-0000-000045D70000}"/>
    <cellStyle name="SAPBEXresItemX 2 3 4 2" xfId="55107" xr:uid="{00000000-0005-0000-0000-000046D70000}"/>
    <cellStyle name="SAPBEXresItemX 2 3 4 2 2" xfId="55108" xr:uid="{00000000-0005-0000-0000-000047D70000}"/>
    <cellStyle name="SAPBEXresItemX 2 3 4 2 3" xfId="55109" xr:uid="{00000000-0005-0000-0000-000048D70000}"/>
    <cellStyle name="SAPBEXresItemX 2 3 4 3" xfId="55110" xr:uid="{00000000-0005-0000-0000-000049D70000}"/>
    <cellStyle name="SAPBEXresItemX 2 3 4 4" xfId="55111" xr:uid="{00000000-0005-0000-0000-00004AD70000}"/>
    <cellStyle name="SAPBEXresItemX 2 3 5" xfId="55112" xr:uid="{00000000-0005-0000-0000-00004BD70000}"/>
    <cellStyle name="SAPBEXresItemX 2 3 5 2" xfId="55113" xr:uid="{00000000-0005-0000-0000-00004CD70000}"/>
    <cellStyle name="SAPBEXresItemX 2 3 5 2 2" xfId="55114" xr:uid="{00000000-0005-0000-0000-00004DD70000}"/>
    <cellStyle name="SAPBEXresItemX 2 3 5 2 3" xfId="55115" xr:uid="{00000000-0005-0000-0000-00004ED70000}"/>
    <cellStyle name="SAPBEXresItemX 2 3 5 3" xfId="55116" xr:uid="{00000000-0005-0000-0000-00004FD70000}"/>
    <cellStyle name="SAPBEXresItemX 2 3 5 4" xfId="55117" xr:uid="{00000000-0005-0000-0000-000050D70000}"/>
    <cellStyle name="SAPBEXresItemX 2 3 6" xfId="55118" xr:uid="{00000000-0005-0000-0000-000051D70000}"/>
    <cellStyle name="SAPBEXresItemX 2 3 6 2" xfId="55119" xr:uid="{00000000-0005-0000-0000-000052D70000}"/>
    <cellStyle name="SAPBEXresItemX 2 3 6 2 2" xfId="55120" xr:uid="{00000000-0005-0000-0000-000053D70000}"/>
    <cellStyle name="SAPBEXresItemX 2 3 6 2 3" xfId="55121" xr:uid="{00000000-0005-0000-0000-000054D70000}"/>
    <cellStyle name="SAPBEXresItemX 2 3 6 3" xfId="55122" xr:uid="{00000000-0005-0000-0000-000055D70000}"/>
    <cellStyle name="SAPBEXresItemX 2 3 6 4" xfId="55123" xr:uid="{00000000-0005-0000-0000-000056D70000}"/>
    <cellStyle name="SAPBEXresItemX 2 3 7" xfId="55124" xr:uid="{00000000-0005-0000-0000-000057D70000}"/>
    <cellStyle name="SAPBEXresItemX 2 3 7 2" xfId="55125" xr:uid="{00000000-0005-0000-0000-000058D70000}"/>
    <cellStyle name="SAPBEXresItemX 2 3 7 2 2" xfId="55126" xr:uid="{00000000-0005-0000-0000-000059D70000}"/>
    <cellStyle name="SAPBEXresItemX 2 3 7 3" xfId="55127" xr:uid="{00000000-0005-0000-0000-00005AD70000}"/>
    <cellStyle name="SAPBEXresItemX 2 3 8" xfId="55128" xr:uid="{00000000-0005-0000-0000-00005BD70000}"/>
    <cellStyle name="SAPBEXresItemX 2 3 8 2" xfId="55129" xr:uid="{00000000-0005-0000-0000-00005CD70000}"/>
    <cellStyle name="SAPBEXresItemX 2 3 8 2 2" xfId="55130" xr:uid="{00000000-0005-0000-0000-00005DD70000}"/>
    <cellStyle name="SAPBEXresItemX 2 3 8 3" xfId="55131" xr:uid="{00000000-0005-0000-0000-00005ED70000}"/>
    <cellStyle name="SAPBEXresItemX 2 3 9" xfId="55132" xr:uid="{00000000-0005-0000-0000-00005FD70000}"/>
    <cellStyle name="SAPBEXresItemX 2 3 9 2" xfId="55133" xr:uid="{00000000-0005-0000-0000-000060D70000}"/>
    <cellStyle name="SAPBEXresItemX 2 3 9 2 2" xfId="55134" xr:uid="{00000000-0005-0000-0000-000061D70000}"/>
    <cellStyle name="SAPBEXresItemX 2 3 9 3" xfId="55135" xr:uid="{00000000-0005-0000-0000-000062D70000}"/>
    <cellStyle name="SAPBEXresItemX 2 3_Other Benefits Allocation %" xfId="55136" xr:uid="{00000000-0005-0000-0000-000063D70000}"/>
    <cellStyle name="SAPBEXresItemX 2 4" xfId="55137" xr:uid="{00000000-0005-0000-0000-000064D70000}"/>
    <cellStyle name="SAPBEXresItemX 2 4 2" xfId="55138" xr:uid="{00000000-0005-0000-0000-000065D70000}"/>
    <cellStyle name="SAPBEXresItemX 2 4 2 2" xfId="55139" xr:uid="{00000000-0005-0000-0000-000066D70000}"/>
    <cellStyle name="SAPBEXresItemX 2 4 2 2 2" xfId="55140" xr:uid="{00000000-0005-0000-0000-000067D70000}"/>
    <cellStyle name="SAPBEXresItemX 2 4 2 2 3" xfId="55141" xr:uid="{00000000-0005-0000-0000-000068D70000}"/>
    <cellStyle name="SAPBEXresItemX 2 4 2 3" xfId="55142" xr:uid="{00000000-0005-0000-0000-000069D70000}"/>
    <cellStyle name="SAPBEXresItemX 2 4 2 4" xfId="55143" xr:uid="{00000000-0005-0000-0000-00006AD70000}"/>
    <cellStyle name="SAPBEXresItemX 2 4 3" xfId="55144" xr:uid="{00000000-0005-0000-0000-00006BD70000}"/>
    <cellStyle name="SAPBEXresItemX 2 4 3 2" xfId="55145" xr:uid="{00000000-0005-0000-0000-00006CD70000}"/>
    <cellStyle name="SAPBEXresItemX 2 4 3 2 2" xfId="55146" xr:uid="{00000000-0005-0000-0000-00006DD70000}"/>
    <cellStyle name="SAPBEXresItemX 2 4 3 2 3" xfId="55147" xr:uid="{00000000-0005-0000-0000-00006ED70000}"/>
    <cellStyle name="SAPBEXresItemX 2 4 3 3" xfId="55148" xr:uid="{00000000-0005-0000-0000-00006FD70000}"/>
    <cellStyle name="SAPBEXresItemX 2 4 3 4" xfId="55149" xr:uid="{00000000-0005-0000-0000-000070D70000}"/>
    <cellStyle name="SAPBEXresItemX 2 4 4" xfId="55150" xr:uid="{00000000-0005-0000-0000-000071D70000}"/>
    <cellStyle name="SAPBEXresItemX 2 4 4 2" xfId="55151" xr:uid="{00000000-0005-0000-0000-000072D70000}"/>
    <cellStyle name="SAPBEXresItemX 2 4 4 2 2" xfId="55152" xr:uid="{00000000-0005-0000-0000-000073D70000}"/>
    <cellStyle name="SAPBEXresItemX 2 4 4 2 3" xfId="55153" xr:uid="{00000000-0005-0000-0000-000074D70000}"/>
    <cellStyle name="SAPBEXresItemX 2 4 4 3" xfId="55154" xr:uid="{00000000-0005-0000-0000-000075D70000}"/>
    <cellStyle name="SAPBEXresItemX 2 4 4 4" xfId="55155" xr:uid="{00000000-0005-0000-0000-000076D70000}"/>
    <cellStyle name="SAPBEXresItemX 2 4 5" xfId="55156" xr:uid="{00000000-0005-0000-0000-000077D70000}"/>
    <cellStyle name="SAPBEXresItemX 2 4 5 2" xfId="55157" xr:uid="{00000000-0005-0000-0000-000078D70000}"/>
    <cellStyle name="SAPBEXresItemX 2 4 5 2 2" xfId="55158" xr:uid="{00000000-0005-0000-0000-000079D70000}"/>
    <cellStyle name="SAPBEXresItemX 2 4 5 2 3" xfId="55159" xr:uid="{00000000-0005-0000-0000-00007AD70000}"/>
    <cellStyle name="SAPBEXresItemX 2 4 5 3" xfId="55160" xr:uid="{00000000-0005-0000-0000-00007BD70000}"/>
    <cellStyle name="SAPBEXresItemX 2 4 5 4" xfId="55161" xr:uid="{00000000-0005-0000-0000-00007CD70000}"/>
    <cellStyle name="SAPBEXresItemX 2 4 6" xfId="55162" xr:uid="{00000000-0005-0000-0000-00007DD70000}"/>
    <cellStyle name="SAPBEXresItemX 2 4 6 2" xfId="55163" xr:uid="{00000000-0005-0000-0000-00007ED70000}"/>
    <cellStyle name="SAPBEXresItemX 2 4 6 2 2" xfId="55164" xr:uid="{00000000-0005-0000-0000-00007FD70000}"/>
    <cellStyle name="SAPBEXresItemX 2 4 6 2 3" xfId="55165" xr:uid="{00000000-0005-0000-0000-000080D70000}"/>
    <cellStyle name="SAPBEXresItemX 2 4 6 3" xfId="55166" xr:uid="{00000000-0005-0000-0000-000081D70000}"/>
    <cellStyle name="SAPBEXresItemX 2 4 6 4" xfId="55167" xr:uid="{00000000-0005-0000-0000-000082D70000}"/>
    <cellStyle name="SAPBEXresItemX 2 4 7" xfId="55168" xr:uid="{00000000-0005-0000-0000-000083D70000}"/>
    <cellStyle name="SAPBEXresItemX 2 4 7 2" xfId="55169" xr:uid="{00000000-0005-0000-0000-000084D70000}"/>
    <cellStyle name="SAPBEXresItemX 2 4 7 3" xfId="55170" xr:uid="{00000000-0005-0000-0000-000085D70000}"/>
    <cellStyle name="SAPBEXresItemX 2 4 8" xfId="55171" xr:uid="{00000000-0005-0000-0000-000086D70000}"/>
    <cellStyle name="SAPBEXresItemX 2 4 9" xfId="55172" xr:uid="{00000000-0005-0000-0000-000087D70000}"/>
    <cellStyle name="SAPBEXresItemX 2 5" xfId="55173" xr:uid="{00000000-0005-0000-0000-000088D70000}"/>
    <cellStyle name="SAPBEXresItemX 2 5 2" xfId="55174" xr:uid="{00000000-0005-0000-0000-000089D70000}"/>
    <cellStyle name="SAPBEXresItemX 2 5 2 2" xfId="55175" xr:uid="{00000000-0005-0000-0000-00008AD70000}"/>
    <cellStyle name="SAPBEXresItemX 2 5 2 2 2" xfId="55176" xr:uid="{00000000-0005-0000-0000-00008BD70000}"/>
    <cellStyle name="SAPBEXresItemX 2 5 2 2 2 2" xfId="55177" xr:uid="{00000000-0005-0000-0000-00008CD70000}"/>
    <cellStyle name="SAPBEXresItemX 2 5 2 2 3" xfId="55178" xr:uid="{00000000-0005-0000-0000-00008DD70000}"/>
    <cellStyle name="SAPBEXresItemX 2 5 2 3" xfId="55179" xr:uid="{00000000-0005-0000-0000-00008ED70000}"/>
    <cellStyle name="SAPBEXresItemX 2 5 2 3 2" xfId="55180" xr:uid="{00000000-0005-0000-0000-00008FD70000}"/>
    <cellStyle name="SAPBEXresItemX 2 5 2 3 2 2" xfId="55181" xr:uid="{00000000-0005-0000-0000-000090D70000}"/>
    <cellStyle name="SAPBEXresItemX 2 5 2 3 3" xfId="55182" xr:uid="{00000000-0005-0000-0000-000091D70000}"/>
    <cellStyle name="SAPBEXresItemX 2 5 2 4" xfId="55183" xr:uid="{00000000-0005-0000-0000-000092D70000}"/>
    <cellStyle name="SAPBEXresItemX 2 5 2 4 2" xfId="55184" xr:uid="{00000000-0005-0000-0000-000093D70000}"/>
    <cellStyle name="SAPBEXresItemX 2 5 2 5" xfId="55185" xr:uid="{00000000-0005-0000-0000-000094D70000}"/>
    <cellStyle name="SAPBEXresItemX 2 5 2 5 2" xfId="55186" xr:uid="{00000000-0005-0000-0000-000095D70000}"/>
    <cellStyle name="SAPBEXresItemX 2 5 2 6" xfId="55187" xr:uid="{00000000-0005-0000-0000-000096D70000}"/>
    <cellStyle name="SAPBEXresItemX 2 5 3" xfId="55188" xr:uid="{00000000-0005-0000-0000-000097D70000}"/>
    <cellStyle name="SAPBEXresItemX 2 5 3 2" xfId="55189" xr:uid="{00000000-0005-0000-0000-000098D70000}"/>
    <cellStyle name="SAPBEXresItemX 2 5 3 2 2" xfId="55190" xr:uid="{00000000-0005-0000-0000-000099D70000}"/>
    <cellStyle name="SAPBEXresItemX 2 5 3 2 2 2" xfId="55191" xr:uid="{00000000-0005-0000-0000-00009AD70000}"/>
    <cellStyle name="SAPBEXresItemX 2 5 3 2 3" xfId="55192" xr:uid="{00000000-0005-0000-0000-00009BD70000}"/>
    <cellStyle name="SAPBEXresItemX 2 5 3 3" xfId="55193" xr:uid="{00000000-0005-0000-0000-00009CD70000}"/>
    <cellStyle name="SAPBEXresItemX 2 5 3 3 2" xfId="55194" xr:uid="{00000000-0005-0000-0000-00009DD70000}"/>
    <cellStyle name="SAPBEXresItemX 2 5 3 3 2 2" xfId="55195" xr:uid="{00000000-0005-0000-0000-00009ED70000}"/>
    <cellStyle name="SAPBEXresItemX 2 5 3 3 3" xfId="55196" xr:uid="{00000000-0005-0000-0000-00009FD70000}"/>
    <cellStyle name="SAPBEXresItemX 2 5 3 4" xfId="55197" xr:uid="{00000000-0005-0000-0000-0000A0D70000}"/>
    <cellStyle name="SAPBEXresItemX 2 5 3 4 2" xfId="55198" xr:uid="{00000000-0005-0000-0000-0000A1D70000}"/>
    <cellStyle name="SAPBEXresItemX 2 5 3 5" xfId="55199" xr:uid="{00000000-0005-0000-0000-0000A2D70000}"/>
    <cellStyle name="SAPBEXresItemX 2 5 3 5 2" xfId="55200" xr:uid="{00000000-0005-0000-0000-0000A3D70000}"/>
    <cellStyle name="SAPBEXresItemX 2 5 3 6" xfId="55201" xr:uid="{00000000-0005-0000-0000-0000A4D70000}"/>
    <cellStyle name="SAPBEXresItemX 2 5 4" xfId="55202" xr:uid="{00000000-0005-0000-0000-0000A5D70000}"/>
    <cellStyle name="SAPBEXresItemX 2 5 4 2" xfId="55203" xr:uid="{00000000-0005-0000-0000-0000A6D70000}"/>
    <cellStyle name="SAPBEXresItemX 2 5 4 2 2" xfId="55204" xr:uid="{00000000-0005-0000-0000-0000A7D70000}"/>
    <cellStyle name="SAPBEXresItemX 2 5 4 2 3" xfId="55205" xr:uid="{00000000-0005-0000-0000-0000A8D70000}"/>
    <cellStyle name="SAPBEXresItemX 2 5 4 3" xfId="55206" xr:uid="{00000000-0005-0000-0000-0000A9D70000}"/>
    <cellStyle name="SAPBEXresItemX 2 5 4 4" xfId="55207" xr:uid="{00000000-0005-0000-0000-0000AAD70000}"/>
    <cellStyle name="SAPBEXresItemX 2 5 5" xfId="55208" xr:uid="{00000000-0005-0000-0000-0000ABD70000}"/>
    <cellStyle name="SAPBEXresItemX 2 5 5 2" xfId="55209" xr:uid="{00000000-0005-0000-0000-0000ACD70000}"/>
    <cellStyle name="SAPBEXresItemX 2 5 5 2 2" xfId="55210" xr:uid="{00000000-0005-0000-0000-0000ADD70000}"/>
    <cellStyle name="SAPBEXresItemX 2 5 5 2 3" xfId="55211" xr:uid="{00000000-0005-0000-0000-0000AED70000}"/>
    <cellStyle name="SAPBEXresItemX 2 5 5 3" xfId="55212" xr:uid="{00000000-0005-0000-0000-0000AFD70000}"/>
    <cellStyle name="SAPBEXresItemX 2 5 5 4" xfId="55213" xr:uid="{00000000-0005-0000-0000-0000B0D70000}"/>
    <cellStyle name="SAPBEXresItemX 2 5 6" xfId="55214" xr:uid="{00000000-0005-0000-0000-0000B1D70000}"/>
    <cellStyle name="SAPBEXresItemX 2 5 6 2" xfId="55215" xr:uid="{00000000-0005-0000-0000-0000B2D70000}"/>
    <cellStyle name="SAPBEXresItemX 2 5 6 2 2" xfId="55216" xr:uid="{00000000-0005-0000-0000-0000B3D70000}"/>
    <cellStyle name="SAPBEXresItemX 2 5 6 2 3" xfId="55217" xr:uid="{00000000-0005-0000-0000-0000B4D70000}"/>
    <cellStyle name="SAPBEXresItemX 2 5 6 3" xfId="55218" xr:uid="{00000000-0005-0000-0000-0000B5D70000}"/>
    <cellStyle name="SAPBEXresItemX 2 5 6 4" xfId="55219" xr:uid="{00000000-0005-0000-0000-0000B6D70000}"/>
    <cellStyle name="SAPBEXresItemX 2 5 7" xfId="55220" xr:uid="{00000000-0005-0000-0000-0000B7D70000}"/>
    <cellStyle name="SAPBEXresItemX 2 5 7 2" xfId="55221" xr:uid="{00000000-0005-0000-0000-0000B8D70000}"/>
    <cellStyle name="SAPBEXresItemX 2 5 7 3" xfId="55222" xr:uid="{00000000-0005-0000-0000-0000B9D70000}"/>
    <cellStyle name="SAPBEXresItemX 2 5 8" xfId="55223" xr:uid="{00000000-0005-0000-0000-0000BAD70000}"/>
    <cellStyle name="SAPBEXresItemX 2 5 9" xfId="55224" xr:uid="{00000000-0005-0000-0000-0000BBD70000}"/>
    <cellStyle name="SAPBEXresItemX 2 5_Other Benefits Allocation %" xfId="55225" xr:uid="{00000000-0005-0000-0000-0000BCD70000}"/>
    <cellStyle name="SAPBEXresItemX 2 6" xfId="55226" xr:uid="{00000000-0005-0000-0000-0000BDD70000}"/>
    <cellStyle name="SAPBEXresItemX 2 6 2" xfId="55227" xr:uid="{00000000-0005-0000-0000-0000BED70000}"/>
    <cellStyle name="SAPBEXresItemX 2 6 2 2" xfId="55228" xr:uid="{00000000-0005-0000-0000-0000BFD70000}"/>
    <cellStyle name="SAPBEXresItemX 2 6 2 3" xfId="55229" xr:uid="{00000000-0005-0000-0000-0000C0D70000}"/>
    <cellStyle name="SAPBEXresItemX 2 6 3" xfId="55230" xr:uid="{00000000-0005-0000-0000-0000C1D70000}"/>
    <cellStyle name="SAPBEXresItemX 2 6 4" xfId="55231" xr:uid="{00000000-0005-0000-0000-0000C2D70000}"/>
    <cellStyle name="SAPBEXresItemX 2 7" xfId="55232" xr:uid="{00000000-0005-0000-0000-0000C3D70000}"/>
    <cellStyle name="SAPBEXresItemX 2 7 2" xfId="55233" xr:uid="{00000000-0005-0000-0000-0000C4D70000}"/>
    <cellStyle name="SAPBEXresItemX 2 7 2 2" xfId="55234" xr:uid="{00000000-0005-0000-0000-0000C5D70000}"/>
    <cellStyle name="SAPBEXresItemX 2 7 2 3" xfId="55235" xr:uid="{00000000-0005-0000-0000-0000C6D70000}"/>
    <cellStyle name="SAPBEXresItemX 2 7 3" xfId="55236" xr:uid="{00000000-0005-0000-0000-0000C7D70000}"/>
    <cellStyle name="SAPBEXresItemX 2 7 4" xfId="55237" xr:uid="{00000000-0005-0000-0000-0000C8D70000}"/>
    <cellStyle name="SAPBEXresItemX 2 8" xfId="55238" xr:uid="{00000000-0005-0000-0000-0000C9D70000}"/>
    <cellStyle name="SAPBEXresItemX 2 8 2" xfId="55239" xr:uid="{00000000-0005-0000-0000-0000CAD70000}"/>
    <cellStyle name="SAPBEXresItemX 2 8 2 2" xfId="55240" xr:uid="{00000000-0005-0000-0000-0000CBD70000}"/>
    <cellStyle name="SAPBEXresItemX 2 8 2 3" xfId="55241" xr:uid="{00000000-0005-0000-0000-0000CCD70000}"/>
    <cellStyle name="SAPBEXresItemX 2 8 3" xfId="55242" xr:uid="{00000000-0005-0000-0000-0000CDD70000}"/>
    <cellStyle name="SAPBEXresItemX 2 8 4" xfId="55243" xr:uid="{00000000-0005-0000-0000-0000CED70000}"/>
    <cellStyle name="SAPBEXresItemX 2 9" xfId="55244" xr:uid="{00000000-0005-0000-0000-0000CFD70000}"/>
    <cellStyle name="SAPBEXresItemX 2 9 2" xfId="55245" xr:uid="{00000000-0005-0000-0000-0000D0D70000}"/>
    <cellStyle name="SAPBEXresItemX 2 9 2 2" xfId="55246" xr:uid="{00000000-0005-0000-0000-0000D1D70000}"/>
    <cellStyle name="SAPBEXresItemX 2 9 2 3" xfId="55247" xr:uid="{00000000-0005-0000-0000-0000D2D70000}"/>
    <cellStyle name="SAPBEXresItemX 2 9 3" xfId="55248" xr:uid="{00000000-0005-0000-0000-0000D3D70000}"/>
    <cellStyle name="SAPBEXresItemX 2 9 4" xfId="55249" xr:uid="{00000000-0005-0000-0000-0000D4D70000}"/>
    <cellStyle name="SAPBEXresItemX 2_401K Summary" xfId="55250" xr:uid="{00000000-0005-0000-0000-0000D5D70000}"/>
    <cellStyle name="SAPBEXresItemX 20" xfId="55251" xr:uid="{00000000-0005-0000-0000-0000D6D70000}"/>
    <cellStyle name="SAPBEXresItemX 20 2" xfId="55252" xr:uid="{00000000-0005-0000-0000-0000D7D70000}"/>
    <cellStyle name="SAPBEXresItemX 20 2 2" xfId="55253" xr:uid="{00000000-0005-0000-0000-0000D8D70000}"/>
    <cellStyle name="SAPBEXresItemX 20 3" xfId="55254" xr:uid="{00000000-0005-0000-0000-0000D9D70000}"/>
    <cellStyle name="SAPBEXresItemX 21" xfId="55255" xr:uid="{00000000-0005-0000-0000-0000DAD70000}"/>
    <cellStyle name="SAPBEXresItemX 21 2" xfId="55256" xr:uid="{00000000-0005-0000-0000-0000DBD70000}"/>
    <cellStyle name="SAPBEXresItemX 21 2 2" xfId="55257" xr:uid="{00000000-0005-0000-0000-0000DCD70000}"/>
    <cellStyle name="SAPBEXresItemX 21 3" xfId="55258" xr:uid="{00000000-0005-0000-0000-0000DDD70000}"/>
    <cellStyle name="SAPBEXresItemX 22" xfId="55259" xr:uid="{00000000-0005-0000-0000-0000DED70000}"/>
    <cellStyle name="SAPBEXresItemX 22 2" xfId="55260" xr:uid="{00000000-0005-0000-0000-0000DFD70000}"/>
    <cellStyle name="SAPBEXresItemX 22 2 2" xfId="55261" xr:uid="{00000000-0005-0000-0000-0000E0D70000}"/>
    <cellStyle name="SAPBEXresItemX 22 3" xfId="55262" xr:uid="{00000000-0005-0000-0000-0000E1D70000}"/>
    <cellStyle name="SAPBEXresItemX 23" xfId="55263" xr:uid="{00000000-0005-0000-0000-0000E2D70000}"/>
    <cellStyle name="SAPBEXresItemX 23 2" xfId="55264" xr:uid="{00000000-0005-0000-0000-0000E3D70000}"/>
    <cellStyle name="SAPBEXresItemX 23 2 2" xfId="55265" xr:uid="{00000000-0005-0000-0000-0000E4D70000}"/>
    <cellStyle name="SAPBEXresItemX 23 3" xfId="55266" xr:uid="{00000000-0005-0000-0000-0000E5D70000}"/>
    <cellStyle name="SAPBEXresItemX 24" xfId="55267" xr:uid="{00000000-0005-0000-0000-0000E6D70000}"/>
    <cellStyle name="SAPBEXresItemX 24 2" xfId="55268" xr:uid="{00000000-0005-0000-0000-0000E7D70000}"/>
    <cellStyle name="SAPBEXresItemX 24 2 2" xfId="55269" xr:uid="{00000000-0005-0000-0000-0000E8D70000}"/>
    <cellStyle name="SAPBEXresItemX 24 3" xfId="55270" xr:uid="{00000000-0005-0000-0000-0000E9D70000}"/>
    <cellStyle name="SAPBEXresItemX 25" xfId="55271" xr:uid="{00000000-0005-0000-0000-0000EAD70000}"/>
    <cellStyle name="SAPBEXresItemX 25 2" xfId="55272" xr:uid="{00000000-0005-0000-0000-0000EBD70000}"/>
    <cellStyle name="SAPBEXresItemX 25 2 2" xfId="55273" xr:uid="{00000000-0005-0000-0000-0000ECD70000}"/>
    <cellStyle name="SAPBEXresItemX 25 3" xfId="55274" xr:uid="{00000000-0005-0000-0000-0000EDD70000}"/>
    <cellStyle name="SAPBEXresItemX 26" xfId="55275" xr:uid="{00000000-0005-0000-0000-0000EED70000}"/>
    <cellStyle name="SAPBEXresItemX 26 2" xfId="55276" xr:uid="{00000000-0005-0000-0000-0000EFD70000}"/>
    <cellStyle name="SAPBEXresItemX 26 2 2" xfId="55277" xr:uid="{00000000-0005-0000-0000-0000F0D70000}"/>
    <cellStyle name="SAPBEXresItemX 26 3" xfId="55278" xr:uid="{00000000-0005-0000-0000-0000F1D70000}"/>
    <cellStyle name="SAPBEXresItemX 27" xfId="55279" xr:uid="{00000000-0005-0000-0000-0000F2D70000}"/>
    <cellStyle name="SAPBEXresItemX 27 2" xfId="55280" xr:uid="{00000000-0005-0000-0000-0000F3D70000}"/>
    <cellStyle name="SAPBEXresItemX 27 2 2" xfId="55281" xr:uid="{00000000-0005-0000-0000-0000F4D70000}"/>
    <cellStyle name="SAPBEXresItemX 27 3" xfId="55282" xr:uid="{00000000-0005-0000-0000-0000F5D70000}"/>
    <cellStyle name="SAPBEXresItemX 28" xfId="55283" xr:uid="{00000000-0005-0000-0000-0000F6D70000}"/>
    <cellStyle name="SAPBEXresItemX 28 2" xfId="55284" xr:uid="{00000000-0005-0000-0000-0000F7D70000}"/>
    <cellStyle name="SAPBEXresItemX 29" xfId="55285" xr:uid="{00000000-0005-0000-0000-0000F8D70000}"/>
    <cellStyle name="SAPBEXresItemX 29 2" xfId="55286" xr:uid="{00000000-0005-0000-0000-0000F9D70000}"/>
    <cellStyle name="SAPBEXresItemX 3" xfId="55287" xr:uid="{00000000-0005-0000-0000-0000FAD70000}"/>
    <cellStyle name="SAPBEXresItemX 3 10" xfId="55288" xr:uid="{00000000-0005-0000-0000-0000FBD70000}"/>
    <cellStyle name="SAPBEXresItemX 3 10 2" xfId="55289" xr:uid="{00000000-0005-0000-0000-0000FCD70000}"/>
    <cellStyle name="SAPBEXresItemX 3 10 2 2" xfId="55290" xr:uid="{00000000-0005-0000-0000-0000FDD70000}"/>
    <cellStyle name="SAPBEXresItemX 3 10 3" xfId="55291" xr:uid="{00000000-0005-0000-0000-0000FED70000}"/>
    <cellStyle name="SAPBEXresItemX 3 11" xfId="55292" xr:uid="{00000000-0005-0000-0000-0000FFD70000}"/>
    <cellStyle name="SAPBEXresItemX 3 11 2" xfId="55293" xr:uid="{00000000-0005-0000-0000-000000D80000}"/>
    <cellStyle name="SAPBEXresItemX 3 11 2 2" xfId="55294" xr:uid="{00000000-0005-0000-0000-000001D80000}"/>
    <cellStyle name="SAPBEXresItemX 3 11 3" xfId="55295" xr:uid="{00000000-0005-0000-0000-000002D80000}"/>
    <cellStyle name="SAPBEXresItemX 3 12" xfId="55296" xr:uid="{00000000-0005-0000-0000-000003D80000}"/>
    <cellStyle name="SAPBEXresItemX 3 2" xfId="55297" xr:uid="{00000000-0005-0000-0000-000004D80000}"/>
    <cellStyle name="SAPBEXresItemX 3 2 2" xfId="55298" xr:uid="{00000000-0005-0000-0000-000005D80000}"/>
    <cellStyle name="SAPBEXresItemX 3 2 2 2" xfId="55299" xr:uid="{00000000-0005-0000-0000-000006D80000}"/>
    <cellStyle name="SAPBEXresItemX 3 2 2 2 2" xfId="55300" xr:uid="{00000000-0005-0000-0000-000007D80000}"/>
    <cellStyle name="SAPBEXresItemX 3 2 2 2 3" xfId="55301" xr:uid="{00000000-0005-0000-0000-000008D80000}"/>
    <cellStyle name="SAPBEXresItemX 3 2 2 3" xfId="55302" xr:uid="{00000000-0005-0000-0000-000009D80000}"/>
    <cellStyle name="SAPBEXresItemX 3 2 2 4" xfId="55303" xr:uid="{00000000-0005-0000-0000-00000AD80000}"/>
    <cellStyle name="SAPBEXresItemX 3 2 3" xfId="55304" xr:uid="{00000000-0005-0000-0000-00000BD80000}"/>
    <cellStyle name="SAPBEXresItemX 3 2 3 2" xfId="55305" xr:uid="{00000000-0005-0000-0000-00000CD80000}"/>
    <cellStyle name="SAPBEXresItemX 3 2 3 2 2" xfId="55306" xr:uid="{00000000-0005-0000-0000-00000DD80000}"/>
    <cellStyle name="SAPBEXresItemX 3 2 3 2 3" xfId="55307" xr:uid="{00000000-0005-0000-0000-00000ED80000}"/>
    <cellStyle name="SAPBEXresItemX 3 2 3 3" xfId="55308" xr:uid="{00000000-0005-0000-0000-00000FD80000}"/>
    <cellStyle name="SAPBEXresItemX 3 2 3 4" xfId="55309" xr:uid="{00000000-0005-0000-0000-000010D80000}"/>
    <cellStyle name="SAPBEXresItemX 3 2 4" xfId="55310" xr:uid="{00000000-0005-0000-0000-000011D80000}"/>
    <cellStyle name="SAPBEXresItemX 3 2 4 2" xfId="55311" xr:uid="{00000000-0005-0000-0000-000012D80000}"/>
    <cellStyle name="SAPBEXresItemX 3 2 4 2 2" xfId="55312" xr:uid="{00000000-0005-0000-0000-000013D80000}"/>
    <cellStyle name="SAPBEXresItemX 3 2 4 2 3" xfId="55313" xr:uid="{00000000-0005-0000-0000-000014D80000}"/>
    <cellStyle name="SAPBEXresItemX 3 2 4 3" xfId="55314" xr:uid="{00000000-0005-0000-0000-000015D80000}"/>
    <cellStyle name="SAPBEXresItemX 3 2 4 4" xfId="55315" xr:uid="{00000000-0005-0000-0000-000016D80000}"/>
    <cellStyle name="SAPBEXresItemX 3 2 5" xfId="55316" xr:uid="{00000000-0005-0000-0000-000017D80000}"/>
    <cellStyle name="SAPBEXresItemX 3 2 5 2" xfId="55317" xr:uid="{00000000-0005-0000-0000-000018D80000}"/>
    <cellStyle name="SAPBEXresItemX 3 2 5 2 2" xfId="55318" xr:uid="{00000000-0005-0000-0000-000019D80000}"/>
    <cellStyle name="SAPBEXresItemX 3 2 5 2 3" xfId="55319" xr:uid="{00000000-0005-0000-0000-00001AD80000}"/>
    <cellStyle name="SAPBEXresItemX 3 2 5 3" xfId="55320" xr:uid="{00000000-0005-0000-0000-00001BD80000}"/>
    <cellStyle name="SAPBEXresItemX 3 2 5 4" xfId="55321" xr:uid="{00000000-0005-0000-0000-00001CD80000}"/>
    <cellStyle name="SAPBEXresItemX 3 2 6" xfId="55322" xr:uid="{00000000-0005-0000-0000-00001DD80000}"/>
    <cellStyle name="SAPBEXresItemX 3 2 6 2" xfId="55323" xr:uid="{00000000-0005-0000-0000-00001ED80000}"/>
    <cellStyle name="SAPBEXresItemX 3 2 6 2 2" xfId="55324" xr:uid="{00000000-0005-0000-0000-00001FD80000}"/>
    <cellStyle name="SAPBEXresItemX 3 2 6 2 3" xfId="55325" xr:uid="{00000000-0005-0000-0000-000020D80000}"/>
    <cellStyle name="SAPBEXresItemX 3 2 6 3" xfId="55326" xr:uid="{00000000-0005-0000-0000-000021D80000}"/>
    <cellStyle name="SAPBEXresItemX 3 2 6 4" xfId="55327" xr:uid="{00000000-0005-0000-0000-000022D80000}"/>
    <cellStyle name="SAPBEXresItemX 3 2 7" xfId="55328" xr:uid="{00000000-0005-0000-0000-000023D80000}"/>
    <cellStyle name="SAPBEXresItemX 3 2 7 2" xfId="55329" xr:uid="{00000000-0005-0000-0000-000024D80000}"/>
    <cellStyle name="SAPBEXresItemX 3 2 7 3" xfId="55330" xr:uid="{00000000-0005-0000-0000-000025D80000}"/>
    <cellStyle name="SAPBEXresItemX 3 2 8" xfId="55331" xr:uid="{00000000-0005-0000-0000-000026D80000}"/>
    <cellStyle name="SAPBEXresItemX 3 2 9" xfId="55332" xr:uid="{00000000-0005-0000-0000-000027D80000}"/>
    <cellStyle name="SAPBEXresItemX 3 3" xfId="55333" xr:uid="{00000000-0005-0000-0000-000028D80000}"/>
    <cellStyle name="SAPBEXresItemX 3 3 2" xfId="55334" xr:uid="{00000000-0005-0000-0000-000029D80000}"/>
    <cellStyle name="SAPBEXresItemX 3 3 2 2" xfId="55335" xr:uid="{00000000-0005-0000-0000-00002AD80000}"/>
    <cellStyle name="SAPBEXresItemX 3 3 2 2 2" xfId="55336" xr:uid="{00000000-0005-0000-0000-00002BD80000}"/>
    <cellStyle name="SAPBEXresItemX 3 3 2 2 2 2" xfId="55337" xr:uid="{00000000-0005-0000-0000-00002CD80000}"/>
    <cellStyle name="SAPBEXresItemX 3 3 2 2 3" xfId="55338" xr:uid="{00000000-0005-0000-0000-00002DD80000}"/>
    <cellStyle name="SAPBEXresItemX 3 3 2 3" xfId="55339" xr:uid="{00000000-0005-0000-0000-00002ED80000}"/>
    <cellStyle name="SAPBEXresItemX 3 3 2 3 2" xfId="55340" xr:uid="{00000000-0005-0000-0000-00002FD80000}"/>
    <cellStyle name="SAPBEXresItemX 3 3 2 3 2 2" xfId="55341" xr:uid="{00000000-0005-0000-0000-000030D80000}"/>
    <cellStyle name="SAPBEXresItemX 3 3 2 3 3" xfId="55342" xr:uid="{00000000-0005-0000-0000-000031D80000}"/>
    <cellStyle name="SAPBEXresItemX 3 3 2 4" xfId="55343" xr:uid="{00000000-0005-0000-0000-000032D80000}"/>
    <cellStyle name="SAPBEXresItemX 3 3 2 4 2" xfId="55344" xr:uid="{00000000-0005-0000-0000-000033D80000}"/>
    <cellStyle name="SAPBEXresItemX 3 3 2 5" xfId="55345" xr:uid="{00000000-0005-0000-0000-000034D80000}"/>
    <cellStyle name="SAPBEXresItemX 3 3 2 5 2" xfId="55346" xr:uid="{00000000-0005-0000-0000-000035D80000}"/>
    <cellStyle name="SAPBEXresItemX 3 3 2 6" xfId="55347" xr:uid="{00000000-0005-0000-0000-000036D80000}"/>
    <cellStyle name="SAPBEXresItemX 3 3 3" xfId="55348" xr:uid="{00000000-0005-0000-0000-000037D80000}"/>
    <cellStyle name="SAPBEXresItemX 3 3 3 2" xfId="55349" xr:uid="{00000000-0005-0000-0000-000038D80000}"/>
    <cellStyle name="SAPBEXresItemX 3 3 3 2 2" xfId="55350" xr:uid="{00000000-0005-0000-0000-000039D80000}"/>
    <cellStyle name="SAPBEXresItemX 3 3 3 2 2 2" xfId="55351" xr:uid="{00000000-0005-0000-0000-00003AD80000}"/>
    <cellStyle name="SAPBEXresItemX 3 3 3 2 3" xfId="55352" xr:uid="{00000000-0005-0000-0000-00003BD80000}"/>
    <cellStyle name="SAPBEXresItemX 3 3 3 3" xfId="55353" xr:uid="{00000000-0005-0000-0000-00003CD80000}"/>
    <cellStyle name="SAPBEXresItemX 3 3 3 3 2" xfId="55354" xr:uid="{00000000-0005-0000-0000-00003DD80000}"/>
    <cellStyle name="SAPBEXresItemX 3 3 3 3 2 2" xfId="55355" xr:uid="{00000000-0005-0000-0000-00003ED80000}"/>
    <cellStyle name="SAPBEXresItemX 3 3 3 3 3" xfId="55356" xr:uid="{00000000-0005-0000-0000-00003FD80000}"/>
    <cellStyle name="SAPBEXresItemX 3 3 3 4" xfId="55357" xr:uid="{00000000-0005-0000-0000-000040D80000}"/>
    <cellStyle name="SAPBEXresItemX 3 3 3 4 2" xfId="55358" xr:uid="{00000000-0005-0000-0000-000041D80000}"/>
    <cellStyle name="SAPBEXresItemX 3 3 3 5" xfId="55359" xr:uid="{00000000-0005-0000-0000-000042D80000}"/>
    <cellStyle name="SAPBEXresItemX 3 3 3 5 2" xfId="55360" xr:uid="{00000000-0005-0000-0000-000043D80000}"/>
    <cellStyle name="SAPBEXresItemX 3 3 3 6" xfId="55361" xr:uid="{00000000-0005-0000-0000-000044D80000}"/>
    <cellStyle name="SAPBEXresItemX 3 3 4" xfId="55362" xr:uid="{00000000-0005-0000-0000-000045D80000}"/>
    <cellStyle name="SAPBEXresItemX 3 3 4 2" xfId="55363" xr:uid="{00000000-0005-0000-0000-000046D80000}"/>
    <cellStyle name="SAPBEXresItemX 3 3 4 2 2" xfId="55364" xr:uid="{00000000-0005-0000-0000-000047D80000}"/>
    <cellStyle name="SAPBEXresItemX 3 3 4 2 3" xfId="55365" xr:uid="{00000000-0005-0000-0000-000048D80000}"/>
    <cellStyle name="SAPBEXresItemX 3 3 4 3" xfId="55366" xr:uid="{00000000-0005-0000-0000-000049D80000}"/>
    <cellStyle name="SAPBEXresItemX 3 3 4 4" xfId="55367" xr:uid="{00000000-0005-0000-0000-00004AD80000}"/>
    <cellStyle name="SAPBEXresItemX 3 3 5" xfId="55368" xr:uid="{00000000-0005-0000-0000-00004BD80000}"/>
    <cellStyle name="SAPBEXresItemX 3 3 5 2" xfId="55369" xr:uid="{00000000-0005-0000-0000-00004CD80000}"/>
    <cellStyle name="SAPBEXresItemX 3 3 5 2 2" xfId="55370" xr:uid="{00000000-0005-0000-0000-00004DD80000}"/>
    <cellStyle name="SAPBEXresItemX 3 3 5 2 3" xfId="55371" xr:uid="{00000000-0005-0000-0000-00004ED80000}"/>
    <cellStyle name="SAPBEXresItemX 3 3 5 3" xfId="55372" xr:uid="{00000000-0005-0000-0000-00004FD80000}"/>
    <cellStyle name="SAPBEXresItemX 3 3 5 4" xfId="55373" xr:uid="{00000000-0005-0000-0000-000050D80000}"/>
    <cellStyle name="SAPBEXresItemX 3 3 6" xfId="55374" xr:uid="{00000000-0005-0000-0000-000051D80000}"/>
    <cellStyle name="SAPBEXresItemX 3 3 6 2" xfId="55375" xr:uid="{00000000-0005-0000-0000-000052D80000}"/>
    <cellStyle name="SAPBEXresItemX 3 3 6 2 2" xfId="55376" xr:uid="{00000000-0005-0000-0000-000053D80000}"/>
    <cellStyle name="SAPBEXresItemX 3 3 6 2 3" xfId="55377" xr:uid="{00000000-0005-0000-0000-000054D80000}"/>
    <cellStyle name="SAPBEXresItemX 3 3 6 3" xfId="55378" xr:uid="{00000000-0005-0000-0000-000055D80000}"/>
    <cellStyle name="SAPBEXresItemX 3 3 6 4" xfId="55379" xr:uid="{00000000-0005-0000-0000-000056D80000}"/>
    <cellStyle name="SAPBEXresItemX 3 3 7" xfId="55380" xr:uid="{00000000-0005-0000-0000-000057D80000}"/>
    <cellStyle name="SAPBEXresItemX 3 3 7 2" xfId="55381" xr:uid="{00000000-0005-0000-0000-000058D80000}"/>
    <cellStyle name="SAPBEXresItemX 3 3 7 3" xfId="55382" xr:uid="{00000000-0005-0000-0000-000059D80000}"/>
    <cellStyle name="SAPBEXresItemX 3 3 8" xfId="55383" xr:uid="{00000000-0005-0000-0000-00005AD80000}"/>
    <cellStyle name="SAPBEXresItemX 3 3 9" xfId="55384" xr:uid="{00000000-0005-0000-0000-00005BD80000}"/>
    <cellStyle name="SAPBEXresItemX 3 3_Other Benefits Allocation %" xfId="55385" xr:uid="{00000000-0005-0000-0000-00005CD80000}"/>
    <cellStyle name="SAPBEXresItemX 3 4" xfId="55386" xr:uid="{00000000-0005-0000-0000-00005DD80000}"/>
    <cellStyle name="SAPBEXresItemX 3 4 2" xfId="55387" xr:uid="{00000000-0005-0000-0000-00005ED80000}"/>
    <cellStyle name="SAPBEXresItemX 3 4 2 2" xfId="55388" xr:uid="{00000000-0005-0000-0000-00005FD80000}"/>
    <cellStyle name="SAPBEXresItemX 3 4 2 2 2" xfId="55389" xr:uid="{00000000-0005-0000-0000-000060D80000}"/>
    <cellStyle name="SAPBEXresItemX 3 4 2 2 3" xfId="55390" xr:uid="{00000000-0005-0000-0000-000061D80000}"/>
    <cellStyle name="SAPBEXresItemX 3 4 2 3" xfId="55391" xr:uid="{00000000-0005-0000-0000-000062D80000}"/>
    <cellStyle name="SAPBEXresItemX 3 4 2 4" xfId="55392" xr:uid="{00000000-0005-0000-0000-000063D80000}"/>
    <cellStyle name="SAPBEXresItemX 3 4 3" xfId="55393" xr:uid="{00000000-0005-0000-0000-000064D80000}"/>
    <cellStyle name="SAPBEXresItemX 3 4 3 2" xfId="55394" xr:uid="{00000000-0005-0000-0000-000065D80000}"/>
    <cellStyle name="SAPBEXresItemX 3 4 3 2 2" xfId="55395" xr:uid="{00000000-0005-0000-0000-000066D80000}"/>
    <cellStyle name="SAPBEXresItemX 3 4 3 2 3" xfId="55396" xr:uid="{00000000-0005-0000-0000-000067D80000}"/>
    <cellStyle name="SAPBEXresItemX 3 4 3 3" xfId="55397" xr:uid="{00000000-0005-0000-0000-000068D80000}"/>
    <cellStyle name="SAPBEXresItemX 3 4 3 4" xfId="55398" xr:uid="{00000000-0005-0000-0000-000069D80000}"/>
    <cellStyle name="SAPBEXresItemX 3 4 4" xfId="55399" xr:uid="{00000000-0005-0000-0000-00006AD80000}"/>
    <cellStyle name="SAPBEXresItemX 3 4 4 2" xfId="55400" xr:uid="{00000000-0005-0000-0000-00006BD80000}"/>
    <cellStyle name="SAPBEXresItemX 3 4 4 2 2" xfId="55401" xr:uid="{00000000-0005-0000-0000-00006CD80000}"/>
    <cellStyle name="SAPBEXresItemX 3 4 4 2 3" xfId="55402" xr:uid="{00000000-0005-0000-0000-00006DD80000}"/>
    <cellStyle name="SAPBEXresItemX 3 4 4 3" xfId="55403" xr:uid="{00000000-0005-0000-0000-00006ED80000}"/>
    <cellStyle name="SAPBEXresItemX 3 4 4 4" xfId="55404" xr:uid="{00000000-0005-0000-0000-00006FD80000}"/>
    <cellStyle name="SAPBEXresItemX 3 4 5" xfId="55405" xr:uid="{00000000-0005-0000-0000-000070D80000}"/>
    <cellStyle name="SAPBEXresItemX 3 4 5 2" xfId="55406" xr:uid="{00000000-0005-0000-0000-000071D80000}"/>
    <cellStyle name="SAPBEXresItemX 3 4 5 2 2" xfId="55407" xr:uid="{00000000-0005-0000-0000-000072D80000}"/>
    <cellStyle name="SAPBEXresItemX 3 4 5 2 3" xfId="55408" xr:uid="{00000000-0005-0000-0000-000073D80000}"/>
    <cellStyle name="SAPBEXresItemX 3 4 5 3" xfId="55409" xr:uid="{00000000-0005-0000-0000-000074D80000}"/>
    <cellStyle name="SAPBEXresItemX 3 4 5 4" xfId="55410" xr:uid="{00000000-0005-0000-0000-000075D80000}"/>
    <cellStyle name="SAPBEXresItemX 3 4 6" xfId="55411" xr:uid="{00000000-0005-0000-0000-000076D80000}"/>
    <cellStyle name="SAPBEXresItemX 3 4 6 2" xfId="55412" xr:uid="{00000000-0005-0000-0000-000077D80000}"/>
    <cellStyle name="SAPBEXresItemX 3 4 6 2 2" xfId="55413" xr:uid="{00000000-0005-0000-0000-000078D80000}"/>
    <cellStyle name="SAPBEXresItemX 3 4 6 2 3" xfId="55414" xr:uid="{00000000-0005-0000-0000-000079D80000}"/>
    <cellStyle name="SAPBEXresItemX 3 4 6 3" xfId="55415" xr:uid="{00000000-0005-0000-0000-00007AD80000}"/>
    <cellStyle name="SAPBEXresItemX 3 4 6 4" xfId="55416" xr:uid="{00000000-0005-0000-0000-00007BD80000}"/>
    <cellStyle name="SAPBEXresItemX 3 4 7" xfId="55417" xr:uid="{00000000-0005-0000-0000-00007CD80000}"/>
    <cellStyle name="SAPBEXresItemX 3 4 7 2" xfId="55418" xr:uid="{00000000-0005-0000-0000-00007DD80000}"/>
    <cellStyle name="SAPBEXresItemX 3 4 7 3" xfId="55419" xr:uid="{00000000-0005-0000-0000-00007ED80000}"/>
    <cellStyle name="SAPBEXresItemX 3 4 8" xfId="55420" xr:uid="{00000000-0005-0000-0000-00007FD80000}"/>
    <cellStyle name="SAPBEXresItemX 3 4 9" xfId="55421" xr:uid="{00000000-0005-0000-0000-000080D80000}"/>
    <cellStyle name="SAPBEXresItemX 3 5" xfId="55422" xr:uid="{00000000-0005-0000-0000-000081D80000}"/>
    <cellStyle name="SAPBEXresItemX 3 5 2" xfId="55423" xr:uid="{00000000-0005-0000-0000-000082D80000}"/>
    <cellStyle name="SAPBEXresItemX 3 5 2 2" xfId="55424" xr:uid="{00000000-0005-0000-0000-000083D80000}"/>
    <cellStyle name="SAPBEXresItemX 3 5 2 3" xfId="55425" xr:uid="{00000000-0005-0000-0000-000084D80000}"/>
    <cellStyle name="SAPBEXresItemX 3 5 3" xfId="55426" xr:uid="{00000000-0005-0000-0000-000085D80000}"/>
    <cellStyle name="SAPBEXresItemX 3 5 4" xfId="55427" xr:uid="{00000000-0005-0000-0000-000086D80000}"/>
    <cellStyle name="SAPBEXresItemX 3 6" xfId="55428" xr:uid="{00000000-0005-0000-0000-000087D80000}"/>
    <cellStyle name="SAPBEXresItemX 3 6 2" xfId="55429" xr:uid="{00000000-0005-0000-0000-000088D80000}"/>
    <cellStyle name="SAPBEXresItemX 3 6 2 2" xfId="55430" xr:uid="{00000000-0005-0000-0000-000089D80000}"/>
    <cellStyle name="SAPBEXresItemX 3 6 2 3" xfId="55431" xr:uid="{00000000-0005-0000-0000-00008AD80000}"/>
    <cellStyle name="SAPBEXresItemX 3 6 3" xfId="55432" xr:uid="{00000000-0005-0000-0000-00008BD80000}"/>
    <cellStyle name="SAPBEXresItemX 3 6 4" xfId="55433" xr:uid="{00000000-0005-0000-0000-00008CD80000}"/>
    <cellStyle name="SAPBEXresItemX 3 7" xfId="55434" xr:uid="{00000000-0005-0000-0000-00008DD80000}"/>
    <cellStyle name="SAPBEXresItemX 3 7 2" xfId="55435" xr:uid="{00000000-0005-0000-0000-00008ED80000}"/>
    <cellStyle name="SAPBEXresItemX 3 7 2 2" xfId="55436" xr:uid="{00000000-0005-0000-0000-00008FD80000}"/>
    <cellStyle name="SAPBEXresItemX 3 7 2 3" xfId="55437" xr:uid="{00000000-0005-0000-0000-000090D80000}"/>
    <cellStyle name="SAPBEXresItemX 3 7 3" xfId="55438" xr:uid="{00000000-0005-0000-0000-000091D80000}"/>
    <cellStyle name="SAPBEXresItemX 3 7 4" xfId="55439" xr:uid="{00000000-0005-0000-0000-000092D80000}"/>
    <cellStyle name="SAPBEXresItemX 3 8" xfId="55440" xr:uid="{00000000-0005-0000-0000-000093D80000}"/>
    <cellStyle name="SAPBEXresItemX 3 8 2" xfId="55441" xr:uid="{00000000-0005-0000-0000-000094D80000}"/>
    <cellStyle name="SAPBEXresItemX 3 8 2 2" xfId="55442" xr:uid="{00000000-0005-0000-0000-000095D80000}"/>
    <cellStyle name="SAPBEXresItemX 3 8 2 3" xfId="55443" xr:uid="{00000000-0005-0000-0000-000096D80000}"/>
    <cellStyle name="SAPBEXresItemX 3 8 3" xfId="55444" xr:uid="{00000000-0005-0000-0000-000097D80000}"/>
    <cellStyle name="SAPBEXresItemX 3 8 4" xfId="55445" xr:uid="{00000000-0005-0000-0000-000098D80000}"/>
    <cellStyle name="SAPBEXresItemX 3 9" xfId="55446" xr:uid="{00000000-0005-0000-0000-000099D80000}"/>
    <cellStyle name="SAPBEXresItemX 3 9 2" xfId="55447" xr:uid="{00000000-0005-0000-0000-00009AD80000}"/>
    <cellStyle name="SAPBEXresItemX 3 9 2 2" xfId="55448" xr:uid="{00000000-0005-0000-0000-00009BD80000}"/>
    <cellStyle name="SAPBEXresItemX 3 9 2 3" xfId="55449" xr:uid="{00000000-0005-0000-0000-00009CD80000}"/>
    <cellStyle name="SAPBEXresItemX 3 9 3" xfId="55450" xr:uid="{00000000-0005-0000-0000-00009DD80000}"/>
    <cellStyle name="SAPBEXresItemX 3 9 4" xfId="55451" xr:uid="{00000000-0005-0000-0000-00009ED80000}"/>
    <cellStyle name="SAPBEXresItemX 3_401K Summary" xfId="55452" xr:uid="{00000000-0005-0000-0000-00009FD80000}"/>
    <cellStyle name="SAPBEXresItemX 30" xfId="55453" xr:uid="{00000000-0005-0000-0000-0000A0D80000}"/>
    <cellStyle name="SAPBEXresItemX 30 2" xfId="55454" xr:uid="{00000000-0005-0000-0000-0000A1D80000}"/>
    <cellStyle name="SAPBEXresItemX 31" xfId="55455" xr:uid="{00000000-0005-0000-0000-0000A2D80000}"/>
    <cellStyle name="SAPBEXresItemX 31 2" xfId="55456" xr:uid="{00000000-0005-0000-0000-0000A3D80000}"/>
    <cellStyle name="SAPBEXresItemX 32" xfId="55457" xr:uid="{00000000-0005-0000-0000-0000A4D80000}"/>
    <cellStyle name="SAPBEXresItemX 32 2" xfId="55458" xr:uid="{00000000-0005-0000-0000-0000A5D80000}"/>
    <cellStyle name="SAPBEXresItemX 33" xfId="55459" xr:uid="{00000000-0005-0000-0000-0000A6D80000}"/>
    <cellStyle name="SAPBEXresItemX 33 2" xfId="55460" xr:uid="{00000000-0005-0000-0000-0000A7D80000}"/>
    <cellStyle name="SAPBEXresItemX 34" xfId="55461" xr:uid="{00000000-0005-0000-0000-0000A8D80000}"/>
    <cellStyle name="SAPBEXresItemX 34 2" xfId="55462" xr:uid="{00000000-0005-0000-0000-0000A9D80000}"/>
    <cellStyle name="SAPBEXresItemX 35" xfId="55463" xr:uid="{00000000-0005-0000-0000-0000AAD80000}"/>
    <cellStyle name="SAPBEXresItemX 36" xfId="55464" xr:uid="{00000000-0005-0000-0000-0000ABD80000}"/>
    <cellStyle name="SAPBEXresItemX 37" xfId="55465" xr:uid="{00000000-0005-0000-0000-0000ACD80000}"/>
    <cellStyle name="SAPBEXresItemX 38" xfId="55466" xr:uid="{00000000-0005-0000-0000-0000ADD80000}"/>
    <cellStyle name="SAPBEXresItemX 39" xfId="55467" xr:uid="{00000000-0005-0000-0000-0000AED80000}"/>
    <cellStyle name="SAPBEXresItemX 4" xfId="55468" xr:uid="{00000000-0005-0000-0000-0000AFD80000}"/>
    <cellStyle name="SAPBEXresItemX 4 10" xfId="55469" xr:uid="{00000000-0005-0000-0000-0000B0D80000}"/>
    <cellStyle name="SAPBEXresItemX 4 10 2" xfId="55470" xr:uid="{00000000-0005-0000-0000-0000B1D80000}"/>
    <cellStyle name="SAPBEXresItemX 4 10 2 2" xfId="55471" xr:uid="{00000000-0005-0000-0000-0000B2D80000}"/>
    <cellStyle name="SAPBEXresItemX 4 10 3" xfId="55472" xr:uid="{00000000-0005-0000-0000-0000B3D80000}"/>
    <cellStyle name="SAPBEXresItemX 4 11" xfId="55473" xr:uid="{00000000-0005-0000-0000-0000B4D80000}"/>
    <cellStyle name="SAPBEXresItemX 4 11 2" xfId="55474" xr:uid="{00000000-0005-0000-0000-0000B5D80000}"/>
    <cellStyle name="SAPBEXresItemX 4 11 2 2" xfId="55475" xr:uid="{00000000-0005-0000-0000-0000B6D80000}"/>
    <cellStyle name="SAPBEXresItemX 4 11 3" xfId="55476" xr:uid="{00000000-0005-0000-0000-0000B7D80000}"/>
    <cellStyle name="SAPBEXresItemX 4 12" xfId="55477" xr:uid="{00000000-0005-0000-0000-0000B8D80000}"/>
    <cellStyle name="SAPBEXresItemX 4 12 2" xfId="55478" xr:uid="{00000000-0005-0000-0000-0000B9D80000}"/>
    <cellStyle name="SAPBEXresItemX 4 13" xfId="55479" xr:uid="{00000000-0005-0000-0000-0000BAD80000}"/>
    <cellStyle name="SAPBEXresItemX 4 2" xfId="55480" xr:uid="{00000000-0005-0000-0000-0000BBD80000}"/>
    <cellStyle name="SAPBEXresItemX 4 2 2" xfId="55481" xr:uid="{00000000-0005-0000-0000-0000BCD80000}"/>
    <cellStyle name="SAPBEXresItemX 4 2 2 2" xfId="55482" xr:uid="{00000000-0005-0000-0000-0000BDD80000}"/>
    <cellStyle name="SAPBEXresItemX 4 2 2 3" xfId="55483" xr:uid="{00000000-0005-0000-0000-0000BED80000}"/>
    <cellStyle name="SAPBEXresItemX 4 2 3" xfId="55484" xr:uid="{00000000-0005-0000-0000-0000BFD80000}"/>
    <cellStyle name="SAPBEXresItemX 4 2 4" xfId="55485" xr:uid="{00000000-0005-0000-0000-0000C0D80000}"/>
    <cellStyle name="SAPBEXresItemX 4 2_Other Benefits Allocation %" xfId="55486" xr:uid="{00000000-0005-0000-0000-0000C1D80000}"/>
    <cellStyle name="SAPBEXresItemX 4 3" xfId="55487" xr:uid="{00000000-0005-0000-0000-0000C2D80000}"/>
    <cellStyle name="SAPBEXresItemX 4 3 2" xfId="55488" xr:uid="{00000000-0005-0000-0000-0000C3D80000}"/>
    <cellStyle name="SAPBEXresItemX 4 3 2 2" xfId="55489" xr:uid="{00000000-0005-0000-0000-0000C4D80000}"/>
    <cellStyle name="SAPBEXresItemX 4 3 2 2 2" xfId="55490" xr:uid="{00000000-0005-0000-0000-0000C5D80000}"/>
    <cellStyle name="SAPBEXresItemX 4 3 2 2 2 2" xfId="55491" xr:uid="{00000000-0005-0000-0000-0000C6D80000}"/>
    <cellStyle name="SAPBEXresItemX 4 3 2 2 3" xfId="55492" xr:uid="{00000000-0005-0000-0000-0000C7D80000}"/>
    <cellStyle name="SAPBEXresItemX 4 3 2 3" xfId="55493" xr:uid="{00000000-0005-0000-0000-0000C8D80000}"/>
    <cellStyle name="SAPBEXresItemX 4 3 2 3 2" xfId="55494" xr:uid="{00000000-0005-0000-0000-0000C9D80000}"/>
    <cellStyle name="SAPBEXresItemX 4 3 2 3 2 2" xfId="55495" xr:uid="{00000000-0005-0000-0000-0000CAD80000}"/>
    <cellStyle name="SAPBEXresItemX 4 3 2 3 3" xfId="55496" xr:uid="{00000000-0005-0000-0000-0000CBD80000}"/>
    <cellStyle name="SAPBEXresItemX 4 3 2 4" xfId="55497" xr:uid="{00000000-0005-0000-0000-0000CCD80000}"/>
    <cellStyle name="SAPBEXresItemX 4 3 2 4 2" xfId="55498" xr:uid="{00000000-0005-0000-0000-0000CDD80000}"/>
    <cellStyle name="SAPBEXresItemX 4 3 2 5" xfId="55499" xr:uid="{00000000-0005-0000-0000-0000CED80000}"/>
    <cellStyle name="SAPBEXresItemX 4 3 2 5 2" xfId="55500" xr:uid="{00000000-0005-0000-0000-0000CFD80000}"/>
    <cellStyle name="SAPBEXresItemX 4 3 2 6" xfId="55501" xr:uid="{00000000-0005-0000-0000-0000D0D80000}"/>
    <cellStyle name="SAPBEXresItemX 4 3 3" xfId="55502" xr:uid="{00000000-0005-0000-0000-0000D1D80000}"/>
    <cellStyle name="SAPBEXresItemX 4 3 3 2" xfId="55503" xr:uid="{00000000-0005-0000-0000-0000D2D80000}"/>
    <cellStyle name="SAPBEXresItemX 4 3 3 2 2" xfId="55504" xr:uid="{00000000-0005-0000-0000-0000D3D80000}"/>
    <cellStyle name="SAPBEXresItemX 4 3 3 2 2 2" xfId="55505" xr:uid="{00000000-0005-0000-0000-0000D4D80000}"/>
    <cellStyle name="SAPBEXresItemX 4 3 3 2 3" xfId="55506" xr:uid="{00000000-0005-0000-0000-0000D5D80000}"/>
    <cellStyle name="SAPBEXresItemX 4 3 3 3" xfId="55507" xr:uid="{00000000-0005-0000-0000-0000D6D80000}"/>
    <cellStyle name="SAPBEXresItemX 4 3 3 3 2" xfId="55508" xr:uid="{00000000-0005-0000-0000-0000D7D80000}"/>
    <cellStyle name="SAPBEXresItemX 4 3 3 3 2 2" xfId="55509" xr:uid="{00000000-0005-0000-0000-0000D8D80000}"/>
    <cellStyle name="SAPBEXresItemX 4 3 3 3 3" xfId="55510" xr:uid="{00000000-0005-0000-0000-0000D9D80000}"/>
    <cellStyle name="SAPBEXresItemX 4 3 3 4" xfId="55511" xr:uid="{00000000-0005-0000-0000-0000DAD80000}"/>
    <cellStyle name="SAPBEXresItemX 4 3 3 4 2" xfId="55512" xr:uid="{00000000-0005-0000-0000-0000DBD80000}"/>
    <cellStyle name="SAPBEXresItemX 4 3 3 5" xfId="55513" xr:uid="{00000000-0005-0000-0000-0000DCD80000}"/>
    <cellStyle name="SAPBEXresItemX 4 3 3 5 2" xfId="55514" xr:uid="{00000000-0005-0000-0000-0000DDD80000}"/>
    <cellStyle name="SAPBEXresItemX 4 3 3 6" xfId="55515" xr:uid="{00000000-0005-0000-0000-0000DED80000}"/>
    <cellStyle name="SAPBEXresItemX 4 3 4" xfId="55516" xr:uid="{00000000-0005-0000-0000-0000DFD80000}"/>
    <cellStyle name="SAPBEXresItemX 4 3 4 2" xfId="55517" xr:uid="{00000000-0005-0000-0000-0000E0D80000}"/>
    <cellStyle name="SAPBEXresItemX 4 3 4 2 2" xfId="55518" xr:uid="{00000000-0005-0000-0000-0000E1D80000}"/>
    <cellStyle name="SAPBEXresItemX 4 3 4 3" xfId="55519" xr:uid="{00000000-0005-0000-0000-0000E2D80000}"/>
    <cellStyle name="SAPBEXresItemX 4 3 5" xfId="55520" xr:uid="{00000000-0005-0000-0000-0000E3D80000}"/>
    <cellStyle name="SAPBEXresItemX 4 3 5 2" xfId="55521" xr:uid="{00000000-0005-0000-0000-0000E4D80000}"/>
    <cellStyle name="SAPBEXresItemX 4 3 5 2 2" xfId="55522" xr:uid="{00000000-0005-0000-0000-0000E5D80000}"/>
    <cellStyle name="SAPBEXresItemX 4 3 5 3" xfId="55523" xr:uid="{00000000-0005-0000-0000-0000E6D80000}"/>
    <cellStyle name="SAPBEXresItemX 4 3 6" xfId="55524" xr:uid="{00000000-0005-0000-0000-0000E7D80000}"/>
    <cellStyle name="SAPBEXresItemX 4 3 6 2" xfId="55525" xr:uid="{00000000-0005-0000-0000-0000E8D80000}"/>
    <cellStyle name="SAPBEXresItemX 4 3 7" xfId="55526" xr:uid="{00000000-0005-0000-0000-0000E9D80000}"/>
    <cellStyle name="SAPBEXresItemX 4 3 7 2" xfId="55527" xr:uid="{00000000-0005-0000-0000-0000EAD80000}"/>
    <cellStyle name="SAPBEXresItemX 4 3 8" xfId="55528" xr:uid="{00000000-0005-0000-0000-0000EBD80000}"/>
    <cellStyle name="SAPBEXresItemX 4 3_Other Benefits Allocation %" xfId="55529" xr:uid="{00000000-0005-0000-0000-0000ECD80000}"/>
    <cellStyle name="SAPBEXresItemX 4 4" xfId="55530" xr:uid="{00000000-0005-0000-0000-0000EDD80000}"/>
    <cellStyle name="SAPBEXresItemX 4 4 2" xfId="55531" xr:uid="{00000000-0005-0000-0000-0000EED80000}"/>
    <cellStyle name="SAPBEXresItemX 4 4 2 2" xfId="55532" xr:uid="{00000000-0005-0000-0000-0000EFD80000}"/>
    <cellStyle name="SAPBEXresItemX 4 4 2 3" xfId="55533" xr:uid="{00000000-0005-0000-0000-0000F0D80000}"/>
    <cellStyle name="SAPBEXresItemX 4 4 3" xfId="55534" xr:uid="{00000000-0005-0000-0000-0000F1D80000}"/>
    <cellStyle name="SAPBEXresItemX 4 4 4" xfId="55535" xr:uid="{00000000-0005-0000-0000-0000F2D80000}"/>
    <cellStyle name="SAPBEXresItemX 4 5" xfId="55536" xr:uid="{00000000-0005-0000-0000-0000F3D80000}"/>
    <cellStyle name="SAPBEXresItemX 4 5 2" xfId="55537" xr:uid="{00000000-0005-0000-0000-0000F4D80000}"/>
    <cellStyle name="SAPBEXresItemX 4 5 2 2" xfId="55538" xr:uid="{00000000-0005-0000-0000-0000F5D80000}"/>
    <cellStyle name="SAPBEXresItemX 4 5 2 3" xfId="55539" xr:uid="{00000000-0005-0000-0000-0000F6D80000}"/>
    <cellStyle name="SAPBEXresItemX 4 5 3" xfId="55540" xr:uid="{00000000-0005-0000-0000-0000F7D80000}"/>
    <cellStyle name="SAPBEXresItemX 4 5 4" xfId="55541" xr:uid="{00000000-0005-0000-0000-0000F8D80000}"/>
    <cellStyle name="SAPBEXresItemX 4 6" xfId="55542" xr:uid="{00000000-0005-0000-0000-0000F9D80000}"/>
    <cellStyle name="SAPBEXresItemX 4 6 2" xfId="55543" xr:uid="{00000000-0005-0000-0000-0000FAD80000}"/>
    <cellStyle name="SAPBEXresItemX 4 6 2 2" xfId="55544" xr:uid="{00000000-0005-0000-0000-0000FBD80000}"/>
    <cellStyle name="SAPBEXresItemX 4 6 2 3" xfId="55545" xr:uid="{00000000-0005-0000-0000-0000FCD80000}"/>
    <cellStyle name="SAPBEXresItemX 4 6 3" xfId="55546" xr:uid="{00000000-0005-0000-0000-0000FDD80000}"/>
    <cellStyle name="SAPBEXresItemX 4 6 4" xfId="55547" xr:uid="{00000000-0005-0000-0000-0000FED80000}"/>
    <cellStyle name="SAPBEXresItemX 4 7" xfId="55548" xr:uid="{00000000-0005-0000-0000-0000FFD80000}"/>
    <cellStyle name="SAPBEXresItemX 4 7 2" xfId="55549" xr:uid="{00000000-0005-0000-0000-000000D90000}"/>
    <cellStyle name="SAPBEXresItemX 4 7 2 2" xfId="55550" xr:uid="{00000000-0005-0000-0000-000001D90000}"/>
    <cellStyle name="SAPBEXresItemX 4 7 3" xfId="55551" xr:uid="{00000000-0005-0000-0000-000002D90000}"/>
    <cellStyle name="SAPBEXresItemX 4 8" xfId="55552" xr:uid="{00000000-0005-0000-0000-000003D90000}"/>
    <cellStyle name="SAPBEXresItemX 4 8 2" xfId="55553" xr:uid="{00000000-0005-0000-0000-000004D90000}"/>
    <cellStyle name="SAPBEXresItemX 4 8 2 2" xfId="55554" xr:uid="{00000000-0005-0000-0000-000005D90000}"/>
    <cellStyle name="SAPBEXresItemX 4 8 3" xfId="55555" xr:uid="{00000000-0005-0000-0000-000006D90000}"/>
    <cellStyle name="SAPBEXresItemX 4 9" xfId="55556" xr:uid="{00000000-0005-0000-0000-000007D90000}"/>
    <cellStyle name="SAPBEXresItemX 4 9 2" xfId="55557" xr:uid="{00000000-0005-0000-0000-000008D90000}"/>
    <cellStyle name="SAPBEXresItemX 4 9 2 2" xfId="55558" xr:uid="{00000000-0005-0000-0000-000009D90000}"/>
    <cellStyle name="SAPBEXresItemX 4 9 3" xfId="55559" xr:uid="{00000000-0005-0000-0000-00000AD90000}"/>
    <cellStyle name="SAPBEXresItemX 4_401K Summary" xfId="55560" xr:uid="{00000000-0005-0000-0000-00000BD90000}"/>
    <cellStyle name="SAPBEXresItemX 40" xfId="55561" xr:uid="{00000000-0005-0000-0000-00000CD90000}"/>
    <cellStyle name="SAPBEXresItemX 41" xfId="55562" xr:uid="{00000000-0005-0000-0000-00000DD90000}"/>
    <cellStyle name="SAPBEXresItemX 42" xfId="55563" xr:uid="{00000000-0005-0000-0000-00000ED90000}"/>
    <cellStyle name="SAPBEXresItemX 43" xfId="55564" xr:uid="{00000000-0005-0000-0000-00000FD90000}"/>
    <cellStyle name="SAPBEXresItemX 44" xfId="55565" xr:uid="{00000000-0005-0000-0000-000010D90000}"/>
    <cellStyle name="SAPBEXresItemX 45" xfId="55566" xr:uid="{00000000-0005-0000-0000-000011D90000}"/>
    <cellStyle name="SAPBEXresItemX 46" xfId="55567" xr:uid="{00000000-0005-0000-0000-000012D90000}"/>
    <cellStyle name="SAPBEXresItemX 47" xfId="55568" xr:uid="{00000000-0005-0000-0000-000013D90000}"/>
    <cellStyle name="SAPBEXresItemX 48" xfId="55569" xr:uid="{00000000-0005-0000-0000-000014D90000}"/>
    <cellStyle name="SAPBEXresItemX 5" xfId="55570" xr:uid="{00000000-0005-0000-0000-000015D90000}"/>
    <cellStyle name="SAPBEXresItemX 5 2" xfId="55571" xr:uid="{00000000-0005-0000-0000-000016D90000}"/>
    <cellStyle name="SAPBEXresItemX 5 2 2" xfId="55572" xr:uid="{00000000-0005-0000-0000-000017D90000}"/>
    <cellStyle name="SAPBEXresItemX 5 2 2 2" xfId="55573" xr:uid="{00000000-0005-0000-0000-000018D90000}"/>
    <cellStyle name="SAPBEXresItemX 5 2 2 2 2" xfId="55574" xr:uid="{00000000-0005-0000-0000-000019D90000}"/>
    <cellStyle name="SAPBEXresItemX 5 2 2 3" xfId="55575" xr:uid="{00000000-0005-0000-0000-00001AD90000}"/>
    <cellStyle name="SAPBEXresItemX 5 2 3" xfId="55576" xr:uid="{00000000-0005-0000-0000-00001BD90000}"/>
    <cellStyle name="SAPBEXresItemX 5 2 3 2" xfId="55577" xr:uid="{00000000-0005-0000-0000-00001CD90000}"/>
    <cellStyle name="SAPBEXresItemX 5 2 3 2 2" xfId="55578" xr:uid="{00000000-0005-0000-0000-00001DD90000}"/>
    <cellStyle name="SAPBEXresItemX 5 2 3 3" xfId="55579" xr:uid="{00000000-0005-0000-0000-00001ED90000}"/>
    <cellStyle name="SAPBEXresItemX 5 2 4" xfId="55580" xr:uid="{00000000-0005-0000-0000-00001FD90000}"/>
    <cellStyle name="SAPBEXresItemX 5 2 4 2" xfId="55581" xr:uid="{00000000-0005-0000-0000-000020D90000}"/>
    <cellStyle name="SAPBEXresItemX 5 2 5" xfId="55582" xr:uid="{00000000-0005-0000-0000-000021D90000}"/>
    <cellStyle name="SAPBEXresItemX 5 2 5 2" xfId="55583" xr:uid="{00000000-0005-0000-0000-000022D90000}"/>
    <cellStyle name="SAPBEXresItemX 5 2 6" xfId="55584" xr:uid="{00000000-0005-0000-0000-000023D90000}"/>
    <cellStyle name="SAPBEXresItemX 5 3" xfId="55585" xr:uid="{00000000-0005-0000-0000-000024D90000}"/>
    <cellStyle name="SAPBEXresItemX 5 3 2" xfId="55586" xr:uid="{00000000-0005-0000-0000-000025D90000}"/>
    <cellStyle name="SAPBEXresItemX 5 3 2 2" xfId="55587" xr:uid="{00000000-0005-0000-0000-000026D90000}"/>
    <cellStyle name="SAPBEXresItemX 5 3 2 2 2" xfId="55588" xr:uid="{00000000-0005-0000-0000-000027D90000}"/>
    <cellStyle name="SAPBEXresItemX 5 3 2 3" xfId="55589" xr:uid="{00000000-0005-0000-0000-000028D90000}"/>
    <cellStyle name="SAPBEXresItemX 5 3 3" xfId="55590" xr:uid="{00000000-0005-0000-0000-000029D90000}"/>
    <cellStyle name="SAPBEXresItemX 5 3 3 2" xfId="55591" xr:uid="{00000000-0005-0000-0000-00002AD90000}"/>
    <cellStyle name="SAPBEXresItemX 5 3 3 2 2" xfId="55592" xr:uid="{00000000-0005-0000-0000-00002BD90000}"/>
    <cellStyle name="SAPBEXresItemX 5 3 3 3" xfId="55593" xr:uid="{00000000-0005-0000-0000-00002CD90000}"/>
    <cellStyle name="SAPBEXresItemX 5 3 4" xfId="55594" xr:uid="{00000000-0005-0000-0000-00002DD90000}"/>
    <cellStyle name="SAPBEXresItemX 5 3 4 2" xfId="55595" xr:uid="{00000000-0005-0000-0000-00002ED90000}"/>
    <cellStyle name="SAPBEXresItemX 5 3 5" xfId="55596" xr:uid="{00000000-0005-0000-0000-00002FD90000}"/>
    <cellStyle name="SAPBEXresItemX 5 3 5 2" xfId="55597" xr:uid="{00000000-0005-0000-0000-000030D90000}"/>
    <cellStyle name="SAPBEXresItemX 5 3 6" xfId="55598" xr:uid="{00000000-0005-0000-0000-000031D90000}"/>
    <cellStyle name="SAPBEXresItemX 5 4" xfId="55599" xr:uid="{00000000-0005-0000-0000-000032D90000}"/>
    <cellStyle name="SAPBEXresItemX 5 4 2" xfId="55600" xr:uid="{00000000-0005-0000-0000-000033D90000}"/>
    <cellStyle name="SAPBEXresItemX 5 4 2 2" xfId="55601" xr:uid="{00000000-0005-0000-0000-000034D90000}"/>
    <cellStyle name="SAPBEXresItemX 5 4 2 2 2" xfId="55602" xr:uid="{00000000-0005-0000-0000-000035D90000}"/>
    <cellStyle name="SAPBEXresItemX 5 4 2 3" xfId="55603" xr:uid="{00000000-0005-0000-0000-000036D90000}"/>
    <cellStyle name="SAPBEXresItemX 5 4 3" xfId="55604" xr:uid="{00000000-0005-0000-0000-000037D90000}"/>
    <cellStyle name="SAPBEXresItemX 5 4 3 2" xfId="55605" xr:uid="{00000000-0005-0000-0000-000038D90000}"/>
    <cellStyle name="SAPBEXresItemX 5 4 3 2 2" xfId="55606" xr:uid="{00000000-0005-0000-0000-000039D90000}"/>
    <cellStyle name="SAPBEXresItemX 5 4 3 3" xfId="55607" xr:uid="{00000000-0005-0000-0000-00003AD90000}"/>
    <cellStyle name="SAPBEXresItemX 5 4 4" xfId="55608" xr:uid="{00000000-0005-0000-0000-00003BD90000}"/>
    <cellStyle name="SAPBEXresItemX 5 4 4 2" xfId="55609" xr:uid="{00000000-0005-0000-0000-00003CD90000}"/>
    <cellStyle name="SAPBEXresItemX 5 4 5" xfId="55610" xr:uid="{00000000-0005-0000-0000-00003DD90000}"/>
    <cellStyle name="SAPBEXresItemX 5 4 5 2" xfId="55611" xr:uid="{00000000-0005-0000-0000-00003ED90000}"/>
    <cellStyle name="SAPBEXresItemX 5 4 6" xfId="55612" xr:uid="{00000000-0005-0000-0000-00003FD90000}"/>
    <cellStyle name="SAPBEXresItemX 5 5" xfId="55613" xr:uid="{00000000-0005-0000-0000-000040D90000}"/>
    <cellStyle name="SAPBEXresItemX 5 5 2" xfId="55614" xr:uid="{00000000-0005-0000-0000-000041D90000}"/>
    <cellStyle name="SAPBEXresItemX 5 5 2 2" xfId="55615" xr:uid="{00000000-0005-0000-0000-000042D90000}"/>
    <cellStyle name="SAPBEXresItemX 5 5 2 3" xfId="55616" xr:uid="{00000000-0005-0000-0000-000043D90000}"/>
    <cellStyle name="SAPBEXresItemX 5 5 3" xfId="55617" xr:uid="{00000000-0005-0000-0000-000044D90000}"/>
    <cellStyle name="SAPBEXresItemX 5 5 4" xfId="55618" xr:uid="{00000000-0005-0000-0000-000045D90000}"/>
    <cellStyle name="SAPBEXresItemX 5 6" xfId="55619" xr:uid="{00000000-0005-0000-0000-000046D90000}"/>
    <cellStyle name="SAPBEXresItemX 5 6 2" xfId="55620" xr:uid="{00000000-0005-0000-0000-000047D90000}"/>
    <cellStyle name="SAPBEXresItemX 5 6 2 2" xfId="55621" xr:uid="{00000000-0005-0000-0000-000048D90000}"/>
    <cellStyle name="SAPBEXresItemX 5 6 2 3" xfId="55622" xr:uid="{00000000-0005-0000-0000-000049D90000}"/>
    <cellStyle name="SAPBEXresItemX 5 6 3" xfId="55623" xr:uid="{00000000-0005-0000-0000-00004AD90000}"/>
    <cellStyle name="SAPBEXresItemX 5 6 4" xfId="55624" xr:uid="{00000000-0005-0000-0000-00004BD90000}"/>
    <cellStyle name="SAPBEXresItemX 5 7" xfId="55625" xr:uid="{00000000-0005-0000-0000-00004CD90000}"/>
    <cellStyle name="SAPBEXresItemX 5 7 2" xfId="55626" xr:uid="{00000000-0005-0000-0000-00004DD90000}"/>
    <cellStyle name="SAPBEXresItemX 5 7 3" xfId="55627" xr:uid="{00000000-0005-0000-0000-00004ED90000}"/>
    <cellStyle name="SAPBEXresItemX 5 8" xfId="55628" xr:uid="{00000000-0005-0000-0000-00004FD90000}"/>
    <cellStyle name="SAPBEXresItemX 5 9" xfId="55629" xr:uid="{00000000-0005-0000-0000-000050D90000}"/>
    <cellStyle name="SAPBEXresItemX 5_Other Benefits Allocation %" xfId="55630" xr:uid="{00000000-0005-0000-0000-000051D90000}"/>
    <cellStyle name="SAPBEXresItemX 6" xfId="55631" xr:uid="{00000000-0005-0000-0000-000052D90000}"/>
    <cellStyle name="SAPBEXresItemX 6 2" xfId="55632" xr:uid="{00000000-0005-0000-0000-000053D90000}"/>
    <cellStyle name="SAPBEXresItemX 6 2 2" xfId="55633" xr:uid="{00000000-0005-0000-0000-000054D90000}"/>
    <cellStyle name="SAPBEXresItemX 6 2 2 2" xfId="55634" xr:uid="{00000000-0005-0000-0000-000055D90000}"/>
    <cellStyle name="SAPBEXresItemX 6 2 2 2 2" xfId="55635" xr:uid="{00000000-0005-0000-0000-000056D90000}"/>
    <cellStyle name="SAPBEXresItemX 6 2 2 3" xfId="55636" xr:uid="{00000000-0005-0000-0000-000057D90000}"/>
    <cellStyle name="SAPBEXresItemX 6 2 3" xfId="55637" xr:uid="{00000000-0005-0000-0000-000058D90000}"/>
    <cellStyle name="SAPBEXresItemX 6 2 3 2" xfId="55638" xr:uid="{00000000-0005-0000-0000-000059D90000}"/>
    <cellStyle name="SAPBEXresItemX 6 2 3 2 2" xfId="55639" xr:uid="{00000000-0005-0000-0000-00005AD90000}"/>
    <cellStyle name="SAPBEXresItemX 6 2 3 3" xfId="55640" xr:uid="{00000000-0005-0000-0000-00005BD90000}"/>
    <cellStyle name="SAPBEXresItemX 6 2 4" xfId="55641" xr:uid="{00000000-0005-0000-0000-00005CD90000}"/>
    <cellStyle name="SAPBEXresItemX 6 2 4 2" xfId="55642" xr:uid="{00000000-0005-0000-0000-00005DD90000}"/>
    <cellStyle name="SAPBEXresItemX 6 2 5" xfId="55643" xr:uid="{00000000-0005-0000-0000-00005ED90000}"/>
    <cellStyle name="SAPBEXresItemX 6 2 5 2" xfId="55644" xr:uid="{00000000-0005-0000-0000-00005FD90000}"/>
    <cellStyle name="SAPBEXresItemX 6 2 6" xfId="55645" xr:uid="{00000000-0005-0000-0000-000060D90000}"/>
    <cellStyle name="SAPBEXresItemX 6 3" xfId="55646" xr:uid="{00000000-0005-0000-0000-000061D90000}"/>
    <cellStyle name="SAPBEXresItemX 6 3 2" xfId="55647" xr:uid="{00000000-0005-0000-0000-000062D90000}"/>
    <cellStyle name="SAPBEXresItemX 6 3 2 2" xfId="55648" xr:uid="{00000000-0005-0000-0000-000063D90000}"/>
    <cellStyle name="SAPBEXresItemX 6 3 2 2 2" xfId="55649" xr:uid="{00000000-0005-0000-0000-000064D90000}"/>
    <cellStyle name="SAPBEXresItemX 6 3 2 3" xfId="55650" xr:uid="{00000000-0005-0000-0000-000065D90000}"/>
    <cellStyle name="SAPBEXresItemX 6 3 3" xfId="55651" xr:uid="{00000000-0005-0000-0000-000066D90000}"/>
    <cellStyle name="SAPBEXresItemX 6 3 3 2" xfId="55652" xr:uid="{00000000-0005-0000-0000-000067D90000}"/>
    <cellStyle name="SAPBEXresItemX 6 3 3 2 2" xfId="55653" xr:uid="{00000000-0005-0000-0000-000068D90000}"/>
    <cellStyle name="SAPBEXresItemX 6 3 3 3" xfId="55654" xr:uid="{00000000-0005-0000-0000-000069D90000}"/>
    <cellStyle name="SAPBEXresItemX 6 3 4" xfId="55655" xr:uid="{00000000-0005-0000-0000-00006AD90000}"/>
    <cellStyle name="SAPBEXresItemX 6 3 4 2" xfId="55656" xr:uid="{00000000-0005-0000-0000-00006BD90000}"/>
    <cellStyle name="SAPBEXresItemX 6 3 5" xfId="55657" xr:uid="{00000000-0005-0000-0000-00006CD90000}"/>
    <cellStyle name="SAPBEXresItemX 6 3 5 2" xfId="55658" xr:uid="{00000000-0005-0000-0000-00006DD90000}"/>
    <cellStyle name="SAPBEXresItemX 6 3 6" xfId="55659" xr:uid="{00000000-0005-0000-0000-00006ED90000}"/>
    <cellStyle name="SAPBEXresItemX 6 4" xfId="55660" xr:uid="{00000000-0005-0000-0000-00006FD90000}"/>
    <cellStyle name="SAPBEXresItemX 6 4 2" xfId="55661" xr:uid="{00000000-0005-0000-0000-000070D90000}"/>
    <cellStyle name="SAPBEXresItemX 6 4 2 2" xfId="55662" xr:uid="{00000000-0005-0000-0000-000071D90000}"/>
    <cellStyle name="SAPBEXresItemX 6 4 2 2 2" xfId="55663" xr:uid="{00000000-0005-0000-0000-000072D90000}"/>
    <cellStyle name="SAPBEXresItemX 6 4 2 3" xfId="55664" xr:uid="{00000000-0005-0000-0000-000073D90000}"/>
    <cellStyle name="SAPBEXresItemX 6 4 3" xfId="55665" xr:uid="{00000000-0005-0000-0000-000074D90000}"/>
    <cellStyle name="SAPBEXresItemX 6 4 3 2" xfId="55666" xr:uid="{00000000-0005-0000-0000-000075D90000}"/>
    <cellStyle name="SAPBEXresItemX 6 4 3 2 2" xfId="55667" xr:uid="{00000000-0005-0000-0000-000076D90000}"/>
    <cellStyle name="SAPBEXresItemX 6 4 3 3" xfId="55668" xr:uid="{00000000-0005-0000-0000-000077D90000}"/>
    <cellStyle name="SAPBEXresItemX 6 4 4" xfId="55669" xr:uid="{00000000-0005-0000-0000-000078D90000}"/>
    <cellStyle name="SAPBEXresItemX 6 4 4 2" xfId="55670" xr:uid="{00000000-0005-0000-0000-000079D90000}"/>
    <cellStyle name="SAPBEXresItemX 6 4 5" xfId="55671" xr:uid="{00000000-0005-0000-0000-00007AD90000}"/>
    <cellStyle name="SAPBEXresItemX 6 4 5 2" xfId="55672" xr:uid="{00000000-0005-0000-0000-00007BD90000}"/>
    <cellStyle name="SAPBEXresItemX 6 4 6" xfId="55673" xr:uid="{00000000-0005-0000-0000-00007CD90000}"/>
    <cellStyle name="SAPBEXresItemX 6 5" xfId="55674" xr:uid="{00000000-0005-0000-0000-00007DD90000}"/>
    <cellStyle name="SAPBEXresItemX 6 5 2" xfId="55675" xr:uid="{00000000-0005-0000-0000-00007ED90000}"/>
    <cellStyle name="SAPBEXresItemX 6 5 2 2" xfId="55676" xr:uid="{00000000-0005-0000-0000-00007FD90000}"/>
    <cellStyle name="SAPBEXresItemX 6 5 2 3" xfId="55677" xr:uid="{00000000-0005-0000-0000-000080D90000}"/>
    <cellStyle name="SAPBEXresItemX 6 5 3" xfId="55678" xr:uid="{00000000-0005-0000-0000-000081D90000}"/>
    <cellStyle name="SAPBEXresItemX 6 5 4" xfId="55679" xr:uid="{00000000-0005-0000-0000-000082D90000}"/>
    <cellStyle name="SAPBEXresItemX 6 6" xfId="55680" xr:uid="{00000000-0005-0000-0000-000083D90000}"/>
    <cellStyle name="SAPBEXresItemX 6 6 2" xfId="55681" xr:uid="{00000000-0005-0000-0000-000084D90000}"/>
    <cellStyle name="SAPBEXresItemX 6 6 2 2" xfId="55682" xr:uid="{00000000-0005-0000-0000-000085D90000}"/>
    <cellStyle name="SAPBEXresItemX 6 6 2 3" xfId="55683" xr:uid="{00000000-0005-0000-0000-000086D90000}"/>
    <cellStyle name="SAPBEXresItemX 6 6 3" xfId="55684" xr:uid="{00000000-0005-0000-0000-000087D90000}"/>
    <cellStyle name="SAPBEXresItemX 6 6 4" xfId="55685" xr:uid="{00000000-0005-0000-0000-000088D90000}"/>
    <cellStyle name="SAPBEXresItemX 6 7" xfId="55686" xr:uid="{00000000-0005-0000-0000-000089D90000}"/>
    <cellStyle name="SAPBEXresItemX 6 7 2" xfId="55687" xr:uid="{00000000-0005-0000-0000-00008AD90000}"/>
    <cellStyle name="SAPBEXresItemX 6 7 3" xfId="55688" xr:uid="{00000000-0005-0000-0000-00008BD90000}"/>
    <cellStyle name="SAPBEXresItemX 6 8" xfId="55689" xr:uid="{00000000-0005-0000-0000-00008CD90000}"/>
    <cellStyle name="SAPBEXresItemX 6 9" xfId="55690" xr:uid="{00000000-0005-0000-0000-00008DD90000}"/>
    <cellStyle name="SAPBEXresItemX 6_Other Benefits Allocation %" xfId="55691" xr:uid="{00000000-0005-0000-0000-00008ED90000}"/>
    <cellStyle name="SAPBEXresItemX 7" xfId="55692" xr:uid="{00000000-0005-0000-0000-00008FD90000}"/>
    <cellStyle name="SAPBEXresItemX 7 2" xfId="55693" xr:uid="{00000000-0005-0000-0000-000090D90000}"/>
    <cellStyle name="SAPBEXresItemX 7 2 2" xfId="55694" xr:uid="{00000000-0005-0000-0000-000091D90000}"/>
    <cellStyle name="SAPBEXresItemX 7 2 2 2" xfId="55695" xr:uid="{00000000-0005-0000-0000-000092D90000}"/>
    <cellStyle name="SAPBEXresItemX 7 2 2 2 2" xfId="55696" xr:uid="{00000000-0005-0000-0000-000093D90000}"/>
    <cellStyle name="SAPBEXresItemX 7 2 2 3" xfId="55697" xr:uid="{00000000-0005-0000-0000-000094D90000}"/>
    <cellStyle name="SAPBEXresItemX 7 2 3" xfId="55698" xr:uid="{00000000-0005-0000-0000-000095D90000}"/>
    <cellStyle name="SAPBEXresItemX 7 2 3 2" xfId="55699" xr:uid="{00000000-0005-0000-0000-000096D90000}"/>
    <cellStyle name="SAPBEXresItemX 7 2 3 2 2" xfId="55700" xr:uid="{00000000-0005-0000-0000-000097D90000}"/>
    <cellStyle name="SAPBEXresItemX 7 2 3 3" xfId="55701" xr:uid="{00000000-0005-0000-0000-000098D90000}"/>
    <cellStyle name="SAPBEXresItemX 7 2 4" xfId="55702" xr:uid="{00000000-0005-0000-0000-000099D90000}"/>
    <cellStyle name="SAPBEXresItemX 7 2 4 2" xfId="55703" xr:uid="{00000000-0005-0000-0000-00009AD90000}"/>
    <cellStyle name="SAPBEXresItemX 7 2 5" xfId="55704" xr:uid="{00000000-0005-0000-0000-00009BD90000}"/>
    <cellStyle name="SAPBEXresItemX 7 2 5 2" xfId="55705" xr:uid="{00000000-0005-0000-0000-00009CD90000}"/>
    <cellStyle name="SAPBEXresItemX 7 2 6" xfId="55706" xr:uid="{00000000-0005-0000-0000-00009DD90000}"/>
    <cellStyle name="SAPBEXresItemX 7 3" xfId="55707" xr:uid="{00000000-0005-0000-0000-00009ED90000}"/>
    <cellStyle name="SAPBEXresItemX 7 3 2" xfId="55708" xr:uid="{00000000-0005-0000-0000-00009FD90000}"/>
    <cellStyle name="SAPBEXresItemX 7 3 2 2" xfId="55709" xr:uid="{00000000-0005-0000-0000-0000A0D90000}"/>
    <cellStyle name="SAPBEXresItemX 7 3 2 2 2" xfId="55710" xr:uid="{00000000-0005-0000-0000-0000A1D90000}"/>
    <cellStyle name="SAPBEXresItemX 7 3 2 3" xfId="55711" xr:uid="{00000000-0005-0000-0000-0000A2D90000}"/>
    <cellStyle name="SAPBEXresItemX 7 3 3" xfId="55712" xr:uid="{00000000-0005-0000-0000-0000A3D90000}"/>
    <cellStyle name="SAPBEXresItemX 7 3 3 2" xfId="55713" xr:uid="{00000000-0005-0000-0000-0000A4D90000}"/>
    <cellStyle name="SAPBEXresItemX 7 3 3 2 2" xfId="55714" xr:uid="{00000000-0005-0000-0000-0000A5D90000}"/>
    <cellStyle name="SAPBEXresItemX 7 3 3 3" xfId="55715" xr:uid="{00000000-0005-0000-0000-0000A6D90000}"/>
    <cellStyle name="SAPBEXresItemX 7 3 4" xfId="55716" xr:uid="{00000000-0005-0000-0000-0000A7D90000}"/>
    <cellStyle name="SAPBEXresItemX 7 3 4 2" xfId="55717" xr:uid="{00000000-0005-0000-0000-0000A8D90000}"/>
    <cellStyle name="SAPBEXresItemX 7 3 5" xfId="55718" xr:uid="{00000000-0005-0000-0000-0000A9D90000}"/>
    <cellStyle name="SAPBEXresItemX 7 3 5 2" xfId="55719" xr:uid="{00000000-0005-0000-0000-0000AAD90000}"/>
    <cellStyle name="SAPBEXresItemX 7 3 6" xfId="55720" xr:uid="{00000000-0005-0000-0000-0000ABD90000}"/>
    <cellStyle name="SAPBEXresItemX 7 4" xfId="55721" xr:uid="{00000000-0005-0000-0000-0000ACD90000}"/>
    <cellStyle name="SAPBEXresItemX 7 4 2" xfId="55722" xr:uid="{00000000-0005-0000-0000-0000ADD90000}"/>
    <cellStyle name="SAPBEXresItemX 7 4 2 2" xfId="55723" xr:uid="{00000000-0005-0000-0000-0000AED90000}"/>
    <cellStyle name="SAPBEXresItemX 7 4 2 2 2" xfId="55724" xr:uid="{00000000-0005-0000-0000-0000AFD90000}"/>
    <cellStyle name="SAPBEXresItemX 7 4 2 3" xfId="55725" xr:uid="{00000000-0005-0000-0000-0000B0D90000}"/>
    <cellStyle name="SAPBEXresItemX 7 4 3" xfId="55726" xr:uid="{00000000-0005-0000-0000-0000B1D90000}"/>
    <cellStyle name="SAPBEXresItemX 7 4 3 2" xfId="55727" xr:uid="{00000000-0005-0000-0000-0000B2D90000}"/>
    <cellStyle name="SAPBEXresItemX 7 4 3 2 2" xfId="55728" xr:uid="{00000000-0005-0000-0000-0000B3D90000}"/>
    <cellStyle name="SAPBEXresItemX 7 4 3 3" xfId="55729" xr:uid="{00000000-0005-0000-0000-0000B4D90000}"/>
    <cellStyle name="SAPBEXresItemX 7 4 4" xfId="55730" xr:uid="{00000000-0005-0000-0000-0000B5D90000}"/>
    <cellStyle name="SAPBEXresItemX 7 4 4 2" xfId="55731" xr:uid="{00000000-0005-0000-0000-0000B6D90000}"/>
    <cellStyle name="SAPBEXresItemX 7 4 5" xfId="55732" xr:uid="{00000000-0005-0000-0000-0000B7D90000}"/>
    <cellStyle name="SAPBEXresItemX 7 4 5 2" xfId="55733" xr:uid="{00000000-0005-0000-0000-0000B8D90000}"/>
    <cellStyle name="SAPBEXresItemX 7 4 6" xfId="55734" xr:uid="{00000000-0005-0000-0000-0000B9D90000}"/>
    <cellStyle name="SAPBEXresItemX 7 5" xfId="55735" xr:uid="{00000000-0005-0000-0000-0000BAD90000}"/>
    <cellStyle name="SAPBEXresItemX 7 5 2" xfId="55736" xr:uid="{00000000-0005-0000-0000-0000BBD90000}"/>
    <cellStyle name="SAPBEXresItemX 7 5 2 2" xfId="55737" xr:uid="{00000000-0005-0000-0000-0000BCD90000}"/>
    <cellStyle name="SAPBEXresItemX 7 5 3" xfId="55738" xr:uid="{00000000-0005-0000-0000-0000BDD90000}"/>
    <cellStyle name="SAPBEXresItemX 7 6" xfId="55739" xr:uid="{00000000-0005-0000-0000-0000BED90000}"/>
    <cellStyle name="SAPBEXresItemX 7_Other Benefits Allocation %" xfId="55740" xr:uid="{00000000-0005-0000-0000-0000BFD90000}"/>
    <cellStyle name="SAPBEXresItemX 8" xfId="55741" xr:uid="{00000000-0005-0000-0000-0000C0D90000}"/>
    <cellStyle name="SAPBEXresItemX 8 2" xfId="55742" xr:uid="{00000000-0005-0000-0000-0000C1D90000}"/>
    <cellStyle name="SAPBEXresItemX 8 2 2" xfId="55743" xr:uid="{00000000-0005-0000-0000-0000C2D90000}"/>
    <cellStyle name="SAPBEXresItemX 8 2 2 2" xfId="55744" xr:uid="{00000000-0005-0000-0000-0000C3D90000}"/>
    <cellStyle name="SAPBEXresItemX 8 2 2 2 2" xfId="55745" xr:uid="{00000000-0005-0000-0000-0000C4D90000}"/>
    <cellStyle name="SAPBEXresItemX 8 2 2 3" xfId="55746" xr:uid="{00000000-0005-0000-0000-0000C5D90000}"/>
    <cellStyle name="SAPBEXresItemX 8 2 3" xfId="55747" xr:uid="{00000000-0005-0000-0000-0000C6D90000}"/>
    <cellStyle name="SAPBEXresItemX 8 2 3 2" xfId="55748" xr:uid="{00000000-0005-0000-0000-0000C7D90000}"/>
    <cellStyle name="SAPBEXresItemX 8 2 3 2 2" xfId="55749" xr:uid="{00000000-0005-0000-0000-0000C8D90000}"/>
    <cellStyle name="SAPBEXresItemX 8 2 3 3" xfId="55750" xr:uid="{00000000-0005-0000-0000-0000C9D90000}"/>
    <cellStyle name="SAPBEXresItemX 8 2 4" xfId="55751" xr:uid="{00000000-0005-0000-0000-0000CAD90000}"/>
    <cellStyle name="SAPBEXresItemX 8 2 4 2" xfId="55752" xr:uid="{00000000-0005-0000-0000-0000CBD90000}"/>
    <cellStyle name="SAPBEXresItemX 8 2 5" xfId="55753" xr:uid="{00000000-0005-0000-0000-0000CCD90000}"/>
    <cellStyle name="SAPBEXresItemX 8 2 5 2" xfId="55754" xr:uid="{00000000-0005-0000-0000-0000CDD90000}"/>
    <cellStyle name="SAPBEXresItemX 8 2 6" xfId="55755" xr:uid="{00000000-0005-0000-0000-0000CED90000}"/>
    <cellStyle name="SAPBEXresItemX 8 3" xfId="55756" xr:uid="{00000000-0005-0000-0000-0000CFD90000}"/>
    <cellStyle name="SAPBEXresItemX 8 3 2" xfId="55757" xr:uid="{00000000-0005-0000-0000-0000D0D90000}"/>
    <cellStyle name="SAPBEXresItemX 8 3 2 2" xfId="55758" xr:uid="{00000000-0005-0000-0000-0000D1D90000}"/>
    <cellStyle name="SAPBEXresItemX 8 3 2 2 2" xfId="55759" xr:uid="{00000000-0005-0000-0000-0000D2D90000}"/>
    <cellStyle name="SAPBEXresItemX 8 3 2 3" xfId="55760" xr:uid="{00000000-0005-0000-0000-0000D3D90000}"/>
    <cellStyle name="SAPBEXresItemX 8 3 3" xfId="55761" xr:uid="{00000000-0005-0000-0000-0000D4D90000}"/>
    <cellStyle name="SAPBEXresItemX 8 3 3 2" xfId="55762" xr:uid="{00000000-0005-0000-0000-0000D5D90000}"/>
    <cellStyle name="SAPBEXresItemX 8 3 3 2 2" xfId="55763" xr:uid="{00000000-0005-0000-0000-0000D6D90000}"/>
    <cellStyle name="SAPBEXresItemX 8 3 3 3" xfId="55764" xr:uid="{00000000-0005-0000-0000-0000D7D90000}"/>
    <cellStyle name="SAPBEXresItemX 8 3 4" xfId="55765" xr:uid="{00000000-0005-0000-0000-0000D8D90000}"/>
    <cellStyle name="SAPBEXresItemX 8 3 4 2" xfId="55766" xr:uid="{00000000-0005-0000-0000-0000D9D90000}"/>
    <cellStyle name="SAPBEXresItemX 8 3 5" xfId="55767" xr:uid="{00000000-0005-0000-0000-0000DAD90000}"/>
    <cellStyle name="SAPBEXresItemX 8 3 5 2" xfId="55768" xr:uid="{00000000-0005-0000-0000-0000DBD90000}"/>
    <cellStyle name="SAPBEXresItemX 8 3 6" xfId="55769" xr:uid="{00000000-0005-0000-0000-0000DCD90000}"/>
    <cellStyle name="SAPBEXresItemX 8 4" xfId="55770" xr:uid="{00000000-0005-0000-0000-0000DDD90000}"/>
    <cellStyle name="SAPBEXresItemX 8 4 2" xfId="55771" xr:uid="{00000000-0005-0000-0000-0000DED90000}"/>
    <cellStyle name="SAPBEXresItemX 8 4 2 2" xfId="55772" xr:uid="{00000000-0005-0000-0000-0000DFD90000}"/>
    <cellStyle name="SAPBEXresItemX 8 4 2 2 2" xfId="55773" xr:uid="{00000000-0005-0000-0000-0000E0D90000}"/>
    <cellStyle name="SAPBEXresItemX 8 4 2 3" xfId="55774" xr:uid="{00000000-0005-0000-0000-0000E1D90000}"/>
    <cellStyle name="SAPBEXresItemX 8 4 3" xfId="55775" xr:uid="{00000000-0005-0000-0000-0000E2D90000}"/>
    <cellStyle name="SAPBEXresItemX 8 4 3 2" xfId="55776" xr:uid="{00000000-0005-0000-0000-0000E3D90000}"/>
    <cellStyle name="SAPBEXresItemX 8 4 3 2 2" xfId="55777" xr:uid="{00000000-0005-0000-0000-0000E4D90000}"/>
    <cellStyle name="SAPBEXresItemX 8 4 3 3" xfId="55778" xr:uid="{00000000-0005-0000-0000-0000E5D90000}"/>
    <cellStyle name="SAPBEXresItemX 8 4 4" xfId="55779" xr:uid="{00000000-0005-0000-0000-0000E6D90000}"/>
    <cellStyle name="SAPBEXresItemX 8 4 4 2" xfId="55780" xr:uid="{00000000-0005-0000-0000-0000E7D90000}"/>
    <cellStyle name="SAPBEXresItemX 8 4 5" xfId="55781" xr:uid="{00000000-0005-0000-0000-0000E8D90000}"/>
    <cellStyle name="SAPBEXresItemX 8 4 5 2" xfId="55782" xr:uid="{00000000-0005-0000-0000-0000E9D90000}"/>
    <cellStyle name="SAPBEXresItemX 8 4 6" xfId="55783" xr:uid="{00000000-0005-0000-0000-0000EAD90000}"/>
    <cellStyle name="SAPBEXresItemX 8 5" xfId="55784" xr:uid="{00000000-0005-0000-0000-0000EBD90000}"/>
    <cellStyle name="SAPBEXresItemX 8 5 2" xfId="55785" xr:uid="{00000000-0005-0000-0000-0000ECD90000}"/>
    <cellStyle name="SAPBEXresItemX 8 5 2 2" xfId="55786" xr:uid="{00000000-0005-0000-0000-0000EDD90000}"/>
    <cellStyle name="SAPBEXresItemX 8 5 3" xfId="55787" xr:uid="{00000000-0005-0000-0000-0000EED90000}"/>
    <cellStyle name="SAPBEXresItemX 8 6" xfId="55788" xr:uid="{00000000-0005-0000-0000-0000EFD90000}"/>
    <cellStyle name="SAPBEXresItemX 8_Other Benefits Allocation %" xfId="55789" xr:uid="{00000000-0005-0000-0000-0000F0D90000}"/>
    <cellStyle name="SAPBEXresItemX 9" xfId="55790" xr:uid="{00000000-0005-0000-0000-0000F1D90000}"/>
    <cellStyle name="SAPBEXresItemX 9 2" xfId="55791" xr:uid="{00000000-0005-0000-0000-0000F2D90000}"/>
    <cellStyle name="SAPBEXresItemX 9 2 2" xfId="55792" xr:uid="{00000000-0005-0000-0000-0000F3D90000}"/>
    <cellStyle name="SAPBEXresItemX 9 2 2 2" xfId="55793" xr:uid="{00000000-0005-0000-0000-0000F4D90000}"/>
    <cellStyle name="SAPBEXresItemX 9 2 2 2 2" xfId="55794" xr:uid="{00000000-0005-0000-0000-0000F5D90000}"/>
    <cellStyle name="SAPBEXresItemX 9 2 2 3" xfId="55795" xr:uid="{00000000-0005-0000-0000-0000F6D90000}"/>
    <cellStyle name="SAPBEXresItemX 9 2 3" xfId="55796" xr:uid="{00000000-0005-0000-0000-0000F7D90000}"/>
    <cellStyle name="SAPBEXresItemX 9 2 3 2" xfId="55797" xr:uid="{00000000-0005-0000-0000-0000F8D90000}"/>
    <cellStyle name="SAPBEXresItemX 9 2 3 2 2" xfId="55798" xr:uid="{00000000-0005-0000-0000-0000F9D90000}"/>
    <cellStyle name="SAPBEXresItemX 9 2 3 3" xfId="55799" xr:uid="{00000000-0005-0000-0000-0000FAD90000}"/>
    <cellStyle name="SAPBEXresItemX 9 2 4" xfId="55800" xr:uid="{00000000-0005-0000-0000-0000FBD90000}"/>
    <cellStyle name="SAPBEXresItemX 9 2 4 2" xfId="55801" xr:uid="{00000000-0005-0000-0000-0000FCD90000}"/>
    <cellStyle name="SAPBEXresItemX 9 2 5" xfId="55802" xr:uid="{00000000-0005-0000-0000-0000FDD90000}"/>
    <cellStyle name="SAPBEXresItemX 9 2 5 2" xfId="55803" xr:uid="{00000000-0005-0000-0000-0000FED90000}"/>
    <cellStyle name="SAPBEXresItemX 9 2 6" xfId="55804" xr:uid="{00000000-0005-0000-0000-0000FFD90000}"/>
    <cellStyle name="SAPBEXresItemX 9 3" xfId="55805" xr:uid="{00000000-0005-0000-0000-000000DA0000}"/>
    <cellStyle name="SAPBEXresItemX 9 3 2" xfId="55806" xr:uid="{00000000-0005-0000-0000-000001DA0000}"/>
    <cellStyle name="SAPBEXresItemX 9 3 2 2" xfId="55807" xr:uid="{00000000-0005-0000-0000-000002DA0000}"/>
    <cellStyle name="SAPBEXresItemX 9 3 2 2 2" xfId="55808" xr:uid="{00000000-0005-0000-0000-000003DA0000}"/>
    <cellStyle name="SAPBEXresItemX 9 3 2 3" xfId="55809" xr:uid="{00000000-0005-0000-0000-000004DA0000}"/>
    <cellStyle name="SAPBEXresItemX 9 3 3" xfId="55810" xr:uid="{00000000-0005-0000-0000-000005DA0000}"/>
    <cellStyle name="SAPBEXresItemX 9 3 3 2" xfId="55811" xr:uid="{00000000-0005-0000-0000-000006DA0000}"/>
    <cellStyle name="SAPBEXresItemX 9 3 3 2 2" xfId="55812" xr:uid="{00000000-0005-0000-0000-000007DA0000}"/>
    <cellStyle name="SAPBEXresItemX 9 3 3 3" xfId="55813" xr:uid="{00000000-0005-0000-0000-000008DA0000}"/>
    <cellStyle name="SAPBEXresItemX 9 3 4" xfId="55814" xr:uid="{00000000-0005-0000-0000-000009DA0000}"/>
    <cellStyle name="SAPBEXresItemX 9 3 4 2" xfId="55815" xr:uid="{00000000-0005-0000-0000-00000ADA0000}"/>
    <cellStyle name="SAPBEXresItemX 9 3 5" xfId="55816" xr:uid="{00000000-0005-0000-0000-00000BDA0000}"/>
    <cellStyle name="SAPBEXresItemX 9 3 5 2" xfId="55817" xr:uid="{00000000-0005-0000-0000-00000CDA0000}"/>
    <cellStyle name="SAPBEXresItemX 9 3 6" xfId="55818" xr:uid="{00000000-0005-0000-0000-00000DDA0000}"/>
    <cellStyle name="SAPBEXresItemX 9 4" xfId="55819" xr:uid="{00000000-0005-0000-0000-00000EDA0000}"/>
    <cellStyle name="SAPBEXresItemX 9 4 2" xfId="55820" xr:uid="{00000000-0005-0000-0000-00000FDA0000}"/>
    <cellStyle name="SAPBEXresItemX 9 4 2 2" xfId="55821" xr:uid="{00000000-0005-0000-0000-000010DA0000}"/>
    <cellStyle name="SAPBEXresItemX 9 4 2 2 2" xfId="55822" xr:uid="{00000000-0005-0000-0000-000011DA0000}"/>
    <cellStyle name="SAPBEXresItemX 9 4 2 3" xfId="55823" xr:uid="{00000000-0005-0000-0000-000012DA0000}"/>
    <cellStyle name="SAPBEXresItemX 9 4 3" xfId="55824" xr:uid="{00000000-0005-0000-0000-000013DA0000}"/>
    <cellStyle name="SAPBEXresItemX 9 4 3 2" xfId="55825" xr:uid="{00000000-0005-0000-0000-000014DA0000}"/>
    <cellStyle name="SAPBEXresItemX 9 4 3 2 2" xfId="55826" xr:uid="{00000000-0005-0000-0000-000015DA0000}"/>
    <cellStyle name="SAPBEXresItemX 9 4 3 3" xfId="55827" xr:uid="{00000000-0005-0000-0000-000016DA0000}"/>
    <cellStyle name="SAPBEXresItemX 9 4 4" xfId="55828" xr:uid="{00000000-0005-0000-0000-000017DA0000}"/>
    <cellStyle name="SAPBEXresItemX 9 4 4 2" xfId="55829" xr:uid="{00000000-0005-0000-0000-000018DA0000}"/>
    <cellStyle name="SAPBEXresItemX 9 4 5" xfId="55830" xr:uid="{00000000-0005-0000-0000-000019DA0000}"/>
    <cellStyle name="SAPBEXresItemX 9 4 5 2" xfId="55831" xr:uid="{00000000-0005-0000-0000-00001ADA0000}"/>
    <cellStyle name="SAPBEXresItemX 9 4 6" xfId="55832" xr:uid="{00000000-0005-0000-0000-00001BDA0000}"/>
    <cellStyle name="SAPBEXresItemX 9 5" xfId="55833" xr:uid="{00000000-0005-0000-0000-00001CDA0000}"/>
    <cellStyle name="SAPBEXresItemX 9 5 2" xfId="55834" xr:uid="{00000000-0005-0000-0000-00001DDA0000}"/>
    <cellStyle name="SAPBEXresItemX 9 5 2 2" xfId="55835" xr:uid="{00000000-0005-0000-0000-00001EDA0000}"/>
    <cellStyle name="SAPBEXresItemX 9 5 3" xfId="55836" xr:uid="{00000000-0005-0000-0000-00001FDA0000}"/>
    <cellStyle name="SAPBEXresItemX 9 6" xfId="55837" xr:uid="{00000000-0005-0000-0000-000020DA0000}"/>
    <cellStyle name="SAPBEXresItemX 9_Other Benefits Allocation %" xfId="55838" xr:uid="{00000000-0005-0000-0000-000021DA0000}"/>
    <cellStyle name="SAPBEXresItemX_2016-18 Budget Payroll" xfId="55839" xr:uid="{00000000-0005-0000-0000-000022DA0000}"/>
    <cellStyle name="SAPBEXstdData" xfId="55840" xr:uid="{00000000-0005-0000-0000-000023DA0000}"/>
    <cellStyle name="SAPBEXstdData 10" xfId="55841" xr:uid="{00000000-0005-0000-0000-000024DA0000}"/>
    <cellStyle name="SAPBEXstdData 10 2" xfId="55842" xr:uid="{00000000-0005-0000-0000-000025DA0000}"/>
    <cellStyle name="SAPBEXstdData 10 2 2" xfId="55843" xr:uid="{00000000-0005-0000-0000-000026DA0000}"/>
    <cellStyle name="SAPBEXstdData 10 2 2 2" xfId="55844" xr:uid="{00000000-0005-0000-0000-000027DA0000}"/>
    <cellStyle name="SAPBEXstdData 10 2 2 2 2" xfId="55845" xr:uid="{00000000-0005-0000-0000-000028DA0000}"/>
    <cellStyle name="SAPBEXstdData 10 2 2 3" xfId="55846" xr:uid="{00000000-0005-0000-0000-000029DA0000}"/>
    <cellStyle name="SAPBEXstdData 10 2 3" xfId="55847" xr:uid="{00000000-0005-0000-0000-00002ADA0000}"/>
    <cellStyle name="SAPBEXstdData 10 2 3 2" xfId="55848" xr:uid="{00000000-0005-0000-0000-00002BDA0000}"/>
    <cellStyle name="SAPBEXstdData 10 2 3 2 2" xfId="55849" xr:uid="{00000000-0005-0000-0000-00002CDA0000}"/>
    <cellStyle name="SAPBEXstdData 10 2 3 3" xfId="55850" xr:uid="{00000000-0005-0000-0000-00002DDA0000}"/>
    <cellStyle name="SAPBEXstdData 10 2 4" xfId="55851" xr:uid="{00000000-0005-0000-0000-00002EDA0000}"/>
    <cellStyle name="SAPBEXstdData 10 2 4 2" xfId="55852" xr:uid="{00000000-0005-0000-0000-00002FDA0000}"/>
    <cellStyle name="SAPBEXstdData 10 2 5" xfId="55853" xr:uid="{00000000-0005-0000-0000-000030DA0000}"/>
    <cellStyle name="SAPBEXstdData 10 2 5 2" xfId="55854" xr:uid="{00000000-0005-0000-0000-000031DA0000}"/>
    <cellStyle name="SAPBEXstdData 10 2 6" xfId="55855" xr:uid="{00000000-0005-0000-0000-000032DA0000}"/>
    <cellStyle name="SAPBEXstdData 10 3" xfId="55856" xr:uid="{00000000-0005-0000-0000-000033DA0000}"/>
    <cellStyle name="SAPBEXstdData 10 3 2" xfId="55857" xr:uid="{00000000-0005-0000-0000-000034DA0000}"/>
    <cellStyle name="SAPBEXstdData 10 3 2 2" xfId="55858" xr:uid="{00000000-0005-0000-0000-000035DA0000}"/>
    <cellStyle name="SAPBEXstdData 10 3 2 2 2" xfId="55859" xr:uid="{00000000-0005-0000-0000-000036DA0000}"/>
    <cellStyle name="SAPBEXstdData 10 3 2 3" xfId="55860" xr:uid="{00000000-0005-0000-0000-000037DA0000}"/>
    <cellStyle name="SAPBEXstdData 10 3 3" xfId="55861" xr:uid="{00000000-0005-0000-0000-000038DA0000}"/>
    <cellStyle name="SAPBEXstdData 10 3 3 2" xfId="55862" xr:uid="{00000000-0005-0000-0000-000039DA0000}"/>
    <cellStyle name="SAPBEXstdData 10 3 3 2 2" xfId="55863" xr:uid="{00000000-0005-0000-0000-00003ADA0000}"/>
    <cellStyle name="SAPBEXstdData 10 3 3 3" xfId="55864" xr:uid="{00000000-0005-0000-0000-00003BDA0000}"/>
    <cellStyle name="SAPBEXstdData 10 3 4" xfId="55865" xr:uid="{00000000-0005-0000-0000-00003CDA0000}"/>
    <cellStyle name="SAPBEXstdData 10 3 4 2" xfId="55866" xr:uid="{00000000-0005-0000-0000-00003DDA0000}"/>
    <cellStyle name="SAPBEXstdData 10 3 5" xfId="55867" xr:uid="{00000000-0005-0000-0000-00003EDA0000}"/>
    <cellStyle name="SAPBEXstdData 10 3 5 2" xfId="55868" xr:uid="{00000000-0005-0000-0000-00003FDA0000}"/>
    <cellStyle name="SAPBEXstdData 10 3 6" xfId="55869" xr:uid="{00000000-0005-0000-0000-000040DA0000}"/>
    <cellStyle name="SAPBEXstdData 10 4" xfId="55870" xr:uid="{00000000-0005-0000-0000-000041DA0000}"/>
    <cellStyle name="SAPBEXstdData 10 4 2" xfId="55871" xr:uid="{00000000-0005-0000-0000-000042DA0000}"/>
    <cellStyle name="SAPBEXstdData 10 4 2 2" xfId="55872" xr:uid="{00000000-0005-0000-0000-000043DA0000}"/>
    <cellStyle name="SAPBEXstdData 10 4 2 2 2" xfId="55873" xr:uid="{00000000-0005-0000-0000-000044DA0000}"/>
    <cellStyle name="SAPBEXstdData 10 4 2 3" xfId="55874" xr:uid="{00000000-0005-0000-0000-000045DA0000}"/>
    <cellStyle name="SAPBEXstdData 10 4 3" xfId="55875" xr:uid="{00000000-0005-0000-0000-000046DA0000}"/>
    <cellStyle name="SAPBEXstdData 10 4 3 2" xfId="55876" xr:uid="{00000000-0005-0000-0000-000047DA0000}"/>
    <cellStyle name="SAPBEXstdData 10 4 3 2 2" xfId="55877" xr:uid="{00000000-0005-0000-0000-000048DA0000}"/>
    <cellStyle name="SAPBEXstdData 10 4 3 3" xfId="55878" xr:uid="{00000000-0005-0000-0000-000049DA0000}"/>
    <cellStyle name="SAPBEXstdData 10 4 4" xfId="55879" xr:uid="{00000000-0005-0000-0000-00004ADA0000}"/>
    <cellStyle name="SAPBEXstdData 10 4 4 2" xfId="55880" xr:uid="{00000000-0005-0000-0000-00004BDA0000}"/>
    <cellStyle name="SAPBEXstdData 10 4 5" xfId="55881" xr:uid="{00000000-0005-0000-0000-00004CDA0000}"/>
    <cellStyle name="SAPBEXstdData 10 4 5 2" xfId="55882" xr:uid="{00000000-0005-0000-0000-00004DDA0000}"/>
    <cellStyle name="SAPBEXstdData 10 4 6" xfId="55883" xr:uid="{00000000-0005-0000-0000-00004EDA0000}"/>
    <cellStyle name="SAPBEXstdData 10 5" xfId="55884" xr:uid="{00000000-0005-0000-0000-00004FDA0000}"/>
    <cellStyle name="SAPBEXstdData 10 5 2" xfId="55885" xr:uid="{00000000-0005-0000-0000-000050DA0000}"/>
    <cellStyle name="SAPBEXstdData 10 5 2 2" xfId="55886" xr:uid="{00000000-0005-0000-0000-000051DA0000}"/>
    <cellStyle name="SAPBEXstdData 10 5 3" xfId="55887" xr:uid="{00000000-0005-0000-0000-000052DA0000}"/>
    <cellStyle name="SAPBEXstdData 10 6" xfId="55888" xr:uid="{00000000-0005-0000-0000-000053DA0000}"/>
    <cellStyle name="SAPBEXstdData 10_Other Benefits Allocation %" xfId="55889" xr:uid="{00000000-0005-0000-0000-000054DA0000}"/>
    <cellStyle name="SAPBEXstdData 11" xfId="55890" xr:uid="{00000000-0005-0000-0000-000055DA0000}"/>
    <cellStyle name="SAPBEXstdData 11 2" xfId="55891" xr:uid="{00000000-0005-0000-0000-000056DA0000}"/>
    <cellStyle name="SAPBEXstdData 11 2 2" xfId="55892" xr:uid="{00000000-0005-0000-0000-000057DA0000}"/>
    <cellStyle name="SAPBEXstdData 11 2 2 2" xfId="55893" xr:uid="{00000000-0005-0000-0000-000058DA0000}"/>
    <cellStyle name="SAPBEXstdData 11 2 2 2 2" xfId="55894" xr:uid="{00000000-0005-0000-0000-000059DA0000}"/>
    <cellStyle name="SAPBEXstdData 11 2 2 3" xfId="55895" xr:uid="{00000000-0005-0000-0000-00005ADA0000}"/>
    <cellStyle name="SAPBEXstdData 11 2 3" xfId="55896" xr:uid="{00000000-0005-0000-0000-00005BDA0000}"/>
    <cellStyle name="SAPBEXstdData 11 2 3 2" xfId="55897" xr:uid="{00000000-0005-0000-0000-00005CDA0000}"/>
    <cellStyle name="SAPBEXstdData 11 2 3 2 2" xfId="55898" xr:uid="{00000000-0005-0000-0000-00005DDA0000}"/>
    <cellStyle name="SAPBEXstdData 11 2 3 3" xfId="55899" xr:uid="{00000000-0005-0000-0000-00005EDA0000}"/>
    <cellStyle name="SAPBEXstdData 11 2 4" xfId="55900" xr:uid="{00000000-0005-0000-0000-00005FDA0000}"/>
    <cellStyle name="SAPBEXstdData 11 2 4 2" xfId="55901" xr:uid="{00000000-0005-0000-0000-000060DA0000}"/>
    <cellStyle name="SAPBEXstdData 11 2 5" xfId="55902" xr:uid="{00000000-0005-0000-0000-000061DA0000}"/>
    <cellStyle name="SAPBEXstdData 11 2 5 2" xfId="55903" xr:uid="{00000000-0005-0000-0000-000062DA0000}"/>
    <cellStyle name="SAPBEXstdData 11 2 6" xfId="55904" xr:uid="{00000000-0005-0000-0000-000063DA0000}"/>
    <cellStyle name="SAPBEXstdData 11 3" xfId="55905" xr:uid="{00000000-0005-0000-0000-000064DA0000}"/>
    <cellStyle name="SAPBEXstdData 11 3 2" xfId="55906" xr:uid="{00000000-0005-0000-0000-000065DA0000}"/>
    <cellStyle name="SAPBEXstdData 11 3 2 2" xfId="55907" xr:uid="{00000000-0005-0000-0000-000066DA0000}"/>
    <cellStyle name="SAPBEXstdData 11 3 2 2 2" xfId="55908" xr:uid="{00000000-0005-0000-0000-000067DA0000}"/>
    <cellStyle name="SAPBEXstdData 11 3 2 3" xfId="55909" xr:uid="{00000000-0005-0000-0000-000068DA0000}"/>
    <cellStyle name="SAPBEXstdData 11 3 3" xfId="55910" xr:uid="{00000000-0005-0000-0000-000069DA0000}"/>
    <cellStyle name="SAPBEXstdData 11 3 3 2" xfId="55911" xr:uid="{00000000-0005-0000-0000-00006ADA0000}"/>
    <cellStyle name="SAPBEXstdData 11 3 3 2 2" xfId="55912" xr:uid="{00000000-0005-0000-0000-00006BDA0000}"/>
    <cellStyle name="SAPBEXstdData 11 3 3 3" xfId="55913" xr:uid="{00000000-0005-0000-0000-00006CDA0000}"/>
    <cellStyle name="SAPBEXstdData 11 3 4" xfId="55914" xr:uid="{00000000-0005-0000-0000-00006DDA0000}"/>
    <cellStyle name="SAPBEXstdData 11 3 4 2" xfId="55915" xr:uid="{00000000-0005-0000-0000-00006EDA0000}"/>
    <cellStyle name="SAPBEXstdData 11 3 5" xfId="55916" xr:uid="{00000000-0005-0000-0000-00006FDA0000}"/>
    <cellStyle name="SAPBEXstdData 11 3 5 2" xfId="55917" xr:uid="{00000000-0005-0000-0000-000070DA0000}"/>
    <cellStyle name="SAPBEXstdData 11 3 6" xfId="55918" xr:uid="{00000000-0005-0000-0000-000071DA0000}"/>
    <cellStyle name="SAPBEXstdData 11 4" xfId="55919" xr:uid="{00000000-0005-0000-0000-000072DA0000}"/>
    <cellStyle name="SAPBEXstdData 11 4 2" xfId="55920" xr:uid="{00000000-0005-0000-0000-000073DA0000}"/>
    <cellStyle name="SAPBEXstdData 11 4 2 2" xfId="55921" xr:uid="{00000000-0005-0000-0000-000074DA0000}"/>
    <cellStyle name="SAPBEXstdData 11 4 2 2 2" xfId="55922" xr:uid="{00000000-0005-0000-0000-000075DA0000}"/>
    <cellStyle name="SAPBEXstdData 11 4 2 3" xfId="55923" xr:uid="{00000000-0005-0000-0000-000076DA0000}"/>
    <cellStyle name="SAPBEXstdData 11 4 3" xfId="55924" xr:uid="{00000000-0005-0000-0000-000077DA0000}"/>
    <cellStyle name="SAPBEXstdData 11 4 3 2" xfId="55925" xr:uid="{00000000-0005-0000-0000-000078DA0000}"/>
    <cellStyle name="SAPBEXstdData 11 4 3 2 2" xfId="55926" xr:uid="{00000000-0005-0000-0000-000079DA0000}"/>
    <cellStyle name="SAPBEXstdData 11 4 3 3" xfId="55927" xr:uid="{00000000-0005-0000-0000-00007ADA0000}"/>
    <cellStyle name="SAPBEXstdData 11 4 4" xfId="55928" xr:uid="{00000000-0005-0000-0000-00007BDA0000}"/>
    <cellStyle name="SAPBEXstdData 11 4 4 2" xfId="55929" xr:uid="{00000000-0005-0000-0000-00007CDA0000}"/>
    <cellStyle name="SAPBEXstdData 11 4 5" xfId="55930" xr:uid="{00000000-0005-0000-0000-00007DDA0000}"/>
    <cellStyle name="SAPBEXstdData 11 4 5 2" xfId="55931" xr:uid="{00000000-0005-0000-0000-00007EDA0000}"/>
    <cellStyle name="SAPBEXstdData 11 4 6" xfId="55932" xr:uid="{00000000-0005-0000-0000-00007FDA0000}"/>
    <cellStyle name="SAPBEXstdData 11 5" xfId="55933" xr:uid="{00000000-0005-0000-0000-000080DA0000}"/>
    <cellStyle name="SAPBEXstdData 11 5 2" xfId="55934" xr:uid="{00000000-0005-0000-0000-000081DA0000}"/>
    <cellStyle name="SAPBEXstdData 11 5 2 2" xfId="55935" xr:uid="{00000000-0005-0000-0000-000082DA0000}"/>
    <cellStyle name="SAPBEXstdData 11 5 3" xfId="55936" xr:uid="{00000000-0005-0000-0000-000083DA0000}"/>
    <cellStyle name="SAPBEXstdData 11 6" xfId="55937" xr:uid="{00000000-0005-0000-0000-000084DA0000}"/>
    <cellStyle name="SAPBEXstdData 11_Other Benefits Allocation %" xfId="55938" xr:uid="{00000000-0005-0000-0000-000085DA0000}"/>
    <cellStyle name="SAPBEXstdData 12" xfId="55939" xr:uid="{00000000-0005-0000-0000-000086DA0000}"/>
    <cellStyle name="SAPBEXstdData 12 2" xfId="55940" xr:uid="{00000000-0005-0000-0000-000087DA0000}"/>
    <cellStyle name="SAPBEXstdData 12 3" xfId="55941" xr:uid="{00000000-0005-0000-0000-000088DA0000}"/>
    <cellStyle name="SAPBEXstdData 12_Other Benefits Allocation %" xfId="55942" xr:uid="{00000000-0005-0000-0000-000089DA0000}"/>
    <cellStyle name="SAPBEXstdData 13" xfId="55943" xr:uid="{00000000-0005-0000-0000-00008ADA0000}"/>
    <cellStyle name="SAPBEXstdData 13 2" xfId="55944" xr:uid="{00000000-0005-0000-0000-00008BDA0000}"/>
    <cellStyle name="SAPBEXstdData 13 2 2" xfId="55945" xr:uid="{00000000-0005-0000-0000-00008CDA0000}"/>
    <cellStyle name="SAPBEXstdData 13 2 2 2" xfId="55946" xr:uid="{00000000-0005-0000-0000-00008DDA0000}"/>
    <cellStyle name="SAPBEXstdData 13 2 2 2 2" xfId="55947" xr:uid="{00000000-0005-0000-0000-00008EDA0000}"/>
    <cellStyle name="SAPBEXstdData 13 2 2 3" xfId="55948" xr:uid="{00000000-0005-0000-0000-00008FDA0000}"/>
    <cellStyle name="SAPBEXstdData 13 2 3" xfId="55949" xr:uid="{00000000-0005-0000-0000-000090DA0000}"/>
    <cellStyle name="SAPBEXstdData 13 2 3 2" xfId="55950" xr:uid="{00000000-0005-0000-0000-000091DA0000}"/>
    <cellStyle name="SAPBEXstdData 13 2 3 2 2" xfId="55951" xr:uid="{00000000-0005-0000-0000-000092DA0000}"/>
    <cellStyle name="SAPBEXstdData 13 2 3 3" xfId="55952" xr:uid="{00000000-0005-0000-0000-000093DA0000}"/>
    <cellStyle name="SAPBEXstdData 13 2 4" xfId="55953" xr:uid="{00000000-0005-0000-0000-000094DA0000}"/>
    <cellStyle name="SAPBEXstdData 13 2 4 2" xfId="55954" xr:uid="{00000000-0005-0000-0000-000095DA0000}"/>
    <cellStyle name="SAPBEXstdData 13 2 5" xfId="55955" xr:uid="{00000000-0005-0000-0000-000096DA0000}"/>
    <cellStyle name="SAPBEXstdData 13 2 5 2" xfId="55956" xr:uid="{00000000-0005-0000-0000-000097DA0000}"/>
    <cellStyle name="SAPBEXstdData 13 2 6" xfId="55957" xr:uid="{00000000-0005-0000-0000-000098DA0000}"/>
    <cellStyle name="SAPBEXstdData 13 3" xfId="55958" xr:uid="{00000000-0005-0000-0000-000099DA0000}"/>
    <cellStyle name="SAPBEXstdData 13 3 2" xfId="55959" xr:uid="{00000000-0005-0000-0000-00009ADA0000}"/>
    <cellStyle name="SAPBEXstdData 13 3 2 2" xfId="55960" xr:uid="{00000000-0005-0000-0000-00009BDA0000}"/>
    <cellStyle name="SAPBEXstdData 13 3 2 2 2" xfId="55961" xr:uid="{00000000-0005-0000-0000-00009CDA0000}"/>
    <cellStyle name="SAPBEXstdData 13 3 2 3" xfId="55962" xr:uid="{00000000-0005-0000-0000-00009DDA0000}"/>
    <cellStyle name="SAPBEXstdData 13 3 3" xfId="55963" xr:uid="{00000000-0005-0000-0000-00009EDA0000}"/>
    <cellStyle name="SAPBEXstdData 13 3 3 2" xfId="55964" xr:uid="{00000000-0005-0000-0000-00009FDA0000}"/>
    <cellStyle name="SAPBEXstdData 13 3 3 2 2" xfId="55965" xr:uid="{00000000-0005-0000-0000-0000A0DA0000}"/>
    <cellStyle name="SAPBEXstdData 13 3 3 3" xfId="55966" xr:uid="{00000000-0005-0000-0000-0000A1DA0000}"/>
    <cellStyle name="SAPBEXstdData 13 3 4" xfId="55967" xr:uid="{00000000-0005-0000-0000-0000A2DA0000}"/>
    <cellStyle name="SAPBEXstdData 13 3 4 2" xfId="55968" xr:uid="{00000000-0005-0000-0000-0000A3DA0000}"/>
    <cellStyle name="SAPBEXstdData 13 3 5" xfId="55969" xr:uid="{00000000-0005-0000-0000-0000A4DA0000}"/>
    <cellStyle name="SAPBEXstdData 13 3 5 2" xfId="55970" xr:uid="{00000000-0005-0000-0000-0000A5DA0000}"/>
    <cellStyle name="SAPBEXstdData 13 3 6" xfId="55971" xr:uid="{00000000-0005-0000-0000-0000A6DA0000}"/>
    <cellStyle name="SAPBEXstdData 13 4" xfId="55972" xr:uid="{00000000-0005-0000-0000-0000A7DA0000}"/>
    <cellStyle name="SAPBEXstdData 13 4 2" xfId="55973" xr:uid="{00000000-0005-0000-0000-0000A8DA0000}"/>
    <cellStyle name="SAPBEXstdData 13 4 2 2" xfId="55974" xr:uid="{00000000-0005-0000-0000-0000A9DA0000}"/>
    <cellStyle name="SAPBEXstdData 13 4 3" xfId="55975" xr:uid="{00000000-0005-0000-0000-0000AADA0000}"/>
    <cellStyle name="SAPBEXstdData 13 5" xfId="55976" xr:uid="{00000000-0005-0000-0000-0000ABDA0000}"/>
    <cellStyle name="SAPBEXstdData 13 5 2" xfId="55977" xr:uid="{00000000-0005-0000-0000-0000ACDA0000}"/>
    <cellStyle name="SAPBEXstdData 13 5 2 2" xfId="55978" xr:uid="{00000000-0005-0000-0000-0000ADDA0000}"/>
    <cellStyle name="SAPBEXstdData 13 5 3" xfId="55979" xr:uid="{00000000-0005-0000-0000-0000AEDA0000}"/>
    <cellStyle name="SAPBEXstdData 13 6" xfId="55980" xr:uid="{00000000-0005-0000-0000-0000AFDA0000}"/>
    <cellStyle name="SAPBEXstdData 13 6 2" xfId="55981" xr:uid="{00000000-0005-0000-0000-0000B0DA0000}"/>
    <cellStyle name="SAPBEXstdData 13 7" xfId="55982" xr:uid="{00000000-0005-0000-0000-0000B1DA0000}"/>
    <cellStyle name="SAPBEXstdData 13 7 2" xfId="55983" xr:uid="{00000000-0005-0000-0000-0000B2DA0000}"/>
    <cellStyle name="SAPBEXstdData 13 8" xfId="55984" xr:uid="{00000000-0005-0000-0000-0000B3DA0000}"/>
    <cellStyle name="SAPBEXstdData 13_Other Benefits Allocation %" xfId="55985" xr:uid="{00000000-0005-0000-0000-0000B4DA0000}"/>
    <cellStyle name="SAPBEXstdData 14" xfId="55986" xr:uid="{00000000-0005-0000-0000-0000B5DA0000}"/>
    <cellStyle name="SAPBEXstdData 14 2" xfId="55987" xr:uid="{00000000-0005-0000-0000-0000B6DA0000}"/>
    <cellStyle name="SAPBEXstdData 14 2 2" xfId="55988" xr:uid="{00000000-0005-0000-0000-0000B7DA0000}"/>
    <cellStyle name="SAPBEXstdData 14 3" xfId="55989" xr:uid="{00000000-0005-0000-0000-0000B8DA0000}"/>
    <cellStyle name="SAPBEXstdData 15" xfId="55990" xr:uid="{00000000-0005-0000-0000-0000B9DA0000}"/>
    <cellStyle name="SAPBEXstdData 15 2" xfId="55991" xr:uid="{00000000-0005-0000-0000-0000BADA0000}"/>
    <cellStyle name="SAPBEXstdData 15 2 2" xfId="55992" xr:uid="{00000000-0005-0000-0000-0000BBDA0000}"/>
    <cellStyle name="SAPBEXstdData 15 3" xfId="55993" xr:uid="{00000000-0005-0000-0000-0000BCDA0000}"/>
    <cellStyle name="SAPBEXstdData 16" xfId="55994" xr:uid="{00000000-0005-0000-0000-0000BDDA0000}"/>
    <cellStyle name="SAPBEXstdData 16 2" xfId="55995" xr:uid="{00000000-0005-0000-0000-0000BEDA0000}"/>
    <cellStyle name="SAPBEXstdData 16 2 2" xfId="55996" xr:uid="{00000000-0005-0000-0000-0000BFDA0000}"/>
    <cellStyle name="SAPBEXstdData 16 3" xfId="55997" xr:uid="{00000000-0005-0000-0000-0000C0DA0000}"/>
    <cellStyle name="SAPBEXstdData 17" xfId="55998" xr:uid="{00000000-0005-0000-0000-0000C1DA0000}"/>
    <cellStyle name="SAPBEXstdData 17 2" xfId="55999" xr:uid="{00000000-0005-0000-0000-0000C2DA0000}"/>
    <cellStyle name="SAPBEXstdData 17 2 2" xfId="56000" xr:uid="{00000000-0005-0000-0000-0000C3DA0000}"/>
    <cellStyle name="SAPBEXstdData 17 3" xfId="56001" xr:uid="{00000000-0005-0000-0000-0000C4DA0000}"/>
    <cellStyle name="SAPBEXstdData 18" xfId="56002" xr:uid="{00000000-0005-0000-0000-0000C5DA0000}"/>
    <cellStyle name="SAPBEXstdData 18 2" xfId="56003" xr:uid="{00000000-0005-0000-0000-0000C6DA0000}"/>
    <cellStyle name="SAPBEXstdData 18 2 2" xfId="56004" xr:uid="{00000000-0005-0000-0000-0000C7DA0000}"/>
    <cellStyle name="SAPBEXstdData 18 3" xfId="56005" xr:uid="{00000000-0005-0000-0000-0000C8DA0000}"/>
    <cellStyle name="SAPBEXstdData 19" xfId="56006" xr:uid="{00000000-0005-0000-0000-0000C9DA0000}"/>
    <cellStyle name="SAPBEXstdData 19 2" xfId="56007" xr:uid="{00000000-0005-0000-0000-0000CADA0000}"/>
    <cellStyle name="SAPBEXstdData 19 2 2" xfId="56008" xr:uid="{00000000-0005-0000-0000-0000CBDA0000}"/>
    <cellStyle name="SAPBEXstdData 19 3" xfId="56009" xr:uid="{00000000-0005-0000-0000-0000CCDA0000}"/>
    <cellStyle name="SAPBEXstdData 2" xfId="56010" xr:uid="{00000000-0005-0000-0000-0000CDDA0000}"/>
    <cellStyle name="SAPBEXstdData 2 10" xfId="56011" xr:uid="{00000000-0005-0000-0000-0000CEDA0000}"/>
    <cellStyle name="SAPBEXstdData 2 10 2" xfId="56012" xr:uid="{00000000-0005-0000-0000-0000CFDA0000}"/>
    <cellStyle name="SAPBEXstdData 2 10 3" xfId="56013" xr:uid="{00000000-0005-0000-0000-0000D0DA0000}"/>
    <cellStyle name="SAPBEXstdData 2 11" xfId="56014" xr:uid="{00000000-0005-0000-0000-0000D1DA0000}"/>
    <cellStyle name="SAPBEXstdData 2 11 2" xfId="56015" xr:uid="{00000000-0005-0000-0000-0000D2DA0000}"/>
    <cellStyle name="SAPBEXstdData 2 11 2 2" xfId="56016" xr:uid="{00000000-0005-0000-0000-0000D3DA0000}"/>
    <cellStyle name="SAPBEXstdData 2 11 3" xfId="56017" xr:uid="{00000000-0005-0000-0000-0000D4DA0000}"/>
    <cellStyle name="SAPBEXstdData 2 12" xfId="56018" xr:uid="{00000000-0005-0000-0000-0000D5DA0000}"/>
    <cellStyle name="SAPBEXstdData 2 12 2" xfId="56019" xr:uid="{00000000-0005-0000-0000-0000D6DA0000}"/>
    <cellStyle name="SAPBEXstdData 2 12 2 2" xfId="56020" xr:uid="{00000000-0005-0000-0000-0000D7DA0000}"/>
    <cellStyle name="SAPBEXstdData 2 12 3" xfId="56021" xr:uid="{00000000-0005-0000-0000-0000D8DA0000}"/>
    <cellStyle name="SAPBEXstdData 2 13" xfId="56022" xr:uid="{00000000-0005-0000-0000-0000D9DA0000}"/>
    <cellStyle name="SAPBEXstdData 2 13 2" xfId="56023" xr:uid="{00000000-0005-0000-0000-0000DADA0000}"/>
    <cellStyle name="SAPBEXstdData 2 13 3" xfId="56024" xr:uid="{00000000-0005-0000-0000-0000DBDA0000}"/>
    <cellStyle name="SAPBEXstdData 2 14" xfId="56025" xr:uid="{00000000-0005-0000-0000-0000DCDA0000}"/>
    <cellStyle name="SAPBEXstdData 2 14 2" xfId="56026" xr:uid="{00000000-0005-0000-0000-0000DDDA0000}"/>
    <cellStyle name="SAPBEXstdData 2 14 3" xfId="56027" xr:uid="{00000000-0005-0000-0000-0000DEDA0000}"/>
    <cellStyle name="SAPBEXstdData 2 15" xfId="56028" xr:uid="{00000000-0005-0000-0000-0000DFDA0000}"/>
    <cellStyle name="SAPBEXstdData 2 16" xfId="56029" xr:uid="{00000000-0005-0000-0000-0000E0DA0000}"/>
    <cellStyle name="SAPBEXstdData 2 2" xfId="56030" xr:uid="{00000000-0005-0000-0000-0000E1DA0000}"/>
    <cellStyle name="SAPBEXstdData 2 2 10" xfId="56031" xr:uid="{00000000-0005-0000-0000-0000E2DA0000}"/>
    <cellStyle name="SAPBEXstdData 2 2 10 2" xfId="56032" xr:uid="{00000000-0005-0000-0000-0000E3DA0000}"/>
    <cellStyle name="SAPBEXstdData 2 2 10 2 2" xfId="56033" xr:uid="{00000000-0005-0000-0000-0000E4DA0000}"/>
    <cellStyle name="SAPBEXstdData 2 2 10 3" xfId="56034" xr:uid="{00000000-0005-0000-0000-0000E5DA0000}"/>
    <cellStyle name="SAPBEXstdData 2 2 11" xfId="56035" xr:uid="{00000000-0005-0000-0000-0000E6DA0000}"/>
    <cellStyle name="SAPBEXstdData 2 2 11 2" xfId="56036" xr:uid="{00000000-0005-0000-0000-0000E7DA0000}"/>
    <cellStyle name="SAPBEXstdData 2 2 11 2 2" xfId="56037" xr:uid="{00000000-0005-0000-0000-0000E8DA0000}"/>
    <cellStyle name="SAPBEXstdData 2 2 11 3" xfId="56038" xr:uid="{00000000-0005-0000-0000-0000E9DA0000}"/>
    <cellStyle name="SAPBEXstdData 2 2 12" xfId="56039" xr:uid="{00000000-0005-0000-0000-0000EADA0000}"/>
    <cellStyle name="SAPBEXstdData 2 2 2" xfId="56040" xr:uid="{00000000-0005-0000-0000-0000EBDA0000}"/>
    <cellStyle name="SAPBEXstdData 2 2 2 2" xfId="56041" xr:uid="{00000000-0005-0000-0000-0000ECDA0000}"/>
    <cellStyle name="SAPBEXstdData 2 2 2 2 2" xfId="56042" xr:uid="{00000000-0005-0000-0000-0000EDDA0000}"/>
    <cellStyle name="SAPBEXstdData 2 2 2 2 2 2" xfId="56043" xr:uid="{00000000-0005-0000-0000-0000EEDA0000}"/>
    <cellStyle name="SAPBEXstdData 2 2 2 2 2 2 2" xfId="56044" xr:uid="{00000000-0005-0000-0000-0000EFDA0000}"/>
    <cellStyle name="SAPBEXstdData 2 2 2 2 2 3" xfId="56045" xr:uid="{00000000-0005-0000-0000-0000F0DA0000}"/>
    <cellStyle name="SAPBEXstdData 2 2 2 2 3" xfId="56046" xr:uid="{00000000-0005-0000-0000-0000F1DA0000}"/>
    <cellStyle name="SAPBEXstdData 2 2 2 2 3 2" xfId="56047" xr:uid="{00000000-0005-0000-0000-0000F2DA0000}"/>
    <cellStyle name="SAPBEXstdData 2 2 2 2 3 2 2" xfId="56048" xr:uid="{00000000-0005-0000-0000-0000F3DA0000}"/>
    <cellStyle name="SAPBEXstdData 2 2 2 2 3 3" xfId="56049" xr:uid="{00000000-0005-0000-0000-0000F4DA0000}"/>
    <cellStyle name="SAPBEXstdData 2 2 2 2 4" xfId="56050" xr:uid="{00000000-0005-0000-0000-0000F5DA0000}"/>
    <cellStyle name="SAPBEXstdData 2 2 2 2 4 2" xfId="56051" xr:uid="{00000000-0005-0000-0000-0000F6DA0000}"/>
    <cellStyle name="SAPBEXstdData 2 2 2 2 5" xfId="56052" xr:uid="{00000000-0005-0000-0000-0000F7DA0000}"/>
    <cellStyle name="SAPBEXstdData 2 2 2 2 5 2" xfId="56053" xr:uid="{00000000-0005-0000-0000-0000F8DA0000}"/>
    <cellStyle name="SAPBEXstdData 2 2 2 2 6" xfId="56054" xr:uid="{00000000-0005-0000-0000-0000F9DA0000}"/>
    <cellStyle name="SAPBEXstdData 2 2 2 3" xfId="56055" xr:uid="{00000000-0005-0000-0000-0000FADA0000}"/>
    <cellStyle name="SAPBEXstdData 2 2 2 3 2" xfId="56056" xr:uid="{00000000-0005-0000-0000-0000FBDA0000}"/>
    <cellStyle name="SAPBEXstdData 2 2 2 3 2 2" xfId="56057" xr:uid="{00000000-0005-0000-0000-0000FCDA0000}"/>
    <cellStyle name="SAPBEXstdData 2 2 2 3 2 2 2" xfId="56058" xr:uid="{00000000-0005-0000-0000-0000FDDA0000}"/>
    <cellStyle name="SAPBEXstdData 2 2 2 3 2 3" xfId="56059" xr:uid="{00000000-0005-0000-0000-0000FEDA0000}"/>
    <cellStyle name="SAPBEXstdData 2 2 2 3 3" xfId="56060" xr:uid="{00000000-0005-0000-0000-0000FFDA0000}"/>
    <cellStyle name="SAPBEXstdData 2 2 2 3 3 2" xfId="56061" xr:uid="{00000000-0005-0000-0000-000000DB0000}"/>
    <cellStyle name="SAPBEXstdData 2 2 2 3 3 2 2" xfId="56062" xr:uid="{00000000-0005-0000-0000-000001DB0000}"/>
    <cellStyle name="SAPBEXstdData 2 2 2 3 3 3" xfId="56063" xr:uid="{00000000-0005-0000-0000-000002DB0000}"/>
    <cellStyle name="SAPBEXstdData 2 2 2 3 4" xfId="56064" xr:uid="{00000000-0005-0000-0000-000003DB0000}"/>
    <cellStyle name="SAPBEXstdData 2 2 2 3 4 2" xfId="56065" xr:uid="{00000000-0005-0000-0000-000004DB0000}"/>
    <cellStyle name="SAPBEXstdData 2 2 2 3 5" xfId="56066" xr:uid="{00000000-0005-0000-0000-000005DB0000}"/>
    <cellStyle name="SAPBEXstdData 2 2 2 3 5 2" xfId="56067" xr:uid="{00000000-0005-0000-0000-000006DB0000}"/>
    <cellStyle name="SAPBEXstdData 2 2 2 3 6" xfId="56068" xr:uid="{00000000-0005-0000-0000-000007DB0000}"/>
    <cellStyle name="SAPBEXstdData 2 2 2 4" xfId="56069" xr:uid="{00000000-0005-0000-0000-000008DB0000}"/>
    <cellStyle name="SAPBEXstdData 2 2 2 4 2" xfId="56070" xr:uid="{00000000-0005-0000-0000-000009DB0000}"/>
    <cellStyle name="SAPBEXstdData 2 2 2 4 2 2" xfId="56071" xr:uid="{00000000-0005-0000-0000-00000ADB0000}"/>
    <cellStyle name="SAPBEXstdData 2 2 2 4 2 2 2" xfId="56072" xr:uid="{00000000-0005-0000-0000-00000BDB0000}"/>
    <cellStyle name="SAPBEXstdData 2 2 2 4 2 3" xfId="56073" xr:uid="{00000000-0005-0000-0000-00000CDB0000}"/>
    <cellStyle name="SAPBEXstdData 2 2 2 4 3" xfId="56074" xr:uid="{00000000-0005-0000-0000-00000DDB0000}"/>
    <cellStyle name="SAPBEXstdData 2 2 2 4 3 2" xfId="56075" xr:uid="{00000000-0005-0000-0000-00000EDB0000}"/>
    <cellStyle name="SAPBEXstdData 2 2 2 4 3 2 2" xfId="56076" xr:uid="{00000000-0005-0000-0000-00000FDB0000}"/>
    <cellStyle name="SAPBEXstdData 2 2 2 4 3 3" xfId="56077" xr:uid="{00000000-0005-0000-0000-000010DB0000}"/>
    <cellStyle name="SAPBEXstdData 2 2 2 4 4" xfId="56078" xr:uid="{00000000-0005-0000-0000-000011DB0000}"/>
    <cellStyle name="SAPBEXstdData 2 2 2 4 4 2" xfId="56079" xr:uid="{00000000-0005-0000-0000-000012DB0000}"/>
    <cellStyle name="SAPBEXstdData 2 2 2 4 5" xfId="56080" xr:uid="{00000000-0005-0000-0000-000013DB0000}"/>
    <cellStyle name="SAPBEXstdData 2 2 2 4 5 2" xfId="56081" xr:uid="{00000000-0005-0000-0000-000014DB0000}"/>
    <cellStyle name="SAPBEXstdData 2 2 2 4 6" xfId="56082" xr:uid="{00000000-0005-0000-0000-000015DB0000}"/>
    <cellStyle name="SAPBEXstdData 2 2 2 5" xfId="56083" xr:uid="{00000000-0005-0000-0000-000016DB0000}"/>
    <cellStyle name="SAPBEXstdData 2 2 2 5 2" xfId="56084" xr:uid="{00000000-0005-0000-0000-000017DB0000}"/>
    <cellStyle name="SAPBEXstdData 2 2 2 5 2 2" xfId="56085" xr:uid="{00000000-0005-0000-0000-000018DB0000}"/>
    <cellStyle name="SAPBEXstdData 2 2 2 5 2 3" xfId="56086" xr:uid="{00000000-0005-0000-0000-000019DB0000}"/>
    <cellStyle name="SAPBEXstdData 2 2 2 5 3" xfId="56087" xr:uid="{00000000-0005-0000-0000-00001ADB0000}"/>
    <cellStyle name="SAPBEXstdData 2 2 2 5 4" xfId="56088" xr:uid="{00000000-0005-0000-0000-00001BDB0000}"/>
    <cellStyle name="SAPBEXstdData 2 2 2 6" xfId="56089" xr:uid="{00000000-0005-0000-0000-00001CDB0000}"/>
    <cellStyle name="SAPBEXstdData 2 2 2 6 2" xfId="56090" xr:uid="{00000000-0005-0000-0000-00001DDB0000}"/>
    <cellStyle name="SAPBEXstdData 2 2 2 6 2 2" xfId="56091" xr:uid="{00000000-0005-0000-0000-00001EDB0000}"/>
    <cellStyle name="SAPBEXstdData 2 2 2 6 2 3" xfId="56092" xr:uid="{00000000-0005-0000-0000-00001FDB0000}"/>
    <cellStyle name="SAPBEXstdData 2 2 2 6 3" xfId="56093" xr:uid="{00000000-0005-0000-0000-000020DB0000}"/>
    <cellStyle name="SAPBEXstdData 2 2 2 6 4" xfId="56094" xr:uid="{00000000-0005-0000-0000-000021DB0000}"/>
    <cellStyle name="SAPBEXstdData 2 2 2 7" xfId="56095" xr:uid="{00000000-0005-0000-0000-000022DB0000}"/>
    <cellStyle name="SAPBEXstdData 2 2 2 7 2" xfId="56096" xr:uid="{00000000-0005-0000-0000-000023DB0000}"/>
    <cellStyle name="SAPBEXstdData 2 2 2 7 3" xfId="56097" xr:uid="{00000000-0005-0000-0000-000024DB0000}"/>
    <cellStyle name="SAPBEXstdData 2 2 2 8" xfId="56098" xr:uid="{00000000-0005-0000-0000-000025DB0000}"/>
    <cellStyle name="SAPBEXstdData 2 2 2 9" xfId="56099" xr:uid="{00000000-0005-0000-0000-000026DB0000}"/>
    <cellStyle name="SAPBEXstdData 2 2 2_Other Benefits Allocation %" xfId="56100" xr:uid="{00000000-0005-0000-0000-000027DB0000}"/>
    <cellStyle name="SAPBEXstdData 2 2 3" xfId="56101" xr:uid="{00000000-0005-0000-0000-000028DB0000}"/>
    <cellStyle name="SAPBEXstdData 2 2 3 2" xfId="56102" xr:uid="{00000000-0005-0000-0000-000029DB0000}"/>
    <cellStyle name="SAPBEXstdData 2 2 3 2 2" xfId="56103" xr:uid="{00000000-0005-0000-0000-00002ADB0000}"/>
    <cellStyle name="SAPBEXstdData 2 2 3 2 2 2" xfId="56104" xr:uid="{00000000-0005-0000-0000-00002BDB0000}"/>
    <cellStyle name="SAPBEXstdData 2 2 3 2 2 2 2" xfId="56105" xr:uid="{00000000-0005-0000-0000-00002CDB0000}"/>
    <cellStyle name="SAPBEXstdData 2 2 3 2 2 3" xfId="56106" xr:uid="{00000000-0005-0000-0000-00002DDB0000}"/>
    <cellStyle name="SAPBEXstdData 2 2 3 2 3" xfId="56107" xr:uid="{00000000-0005-0000-0000-00002EDB0000}"/>
    <cellStyle name="SAPBEXstdData 2 2 3 2 3 2" xfId="56108" xr:uid="{00000000-0005-0000-0000-00002FDB0000}"/>
    <cellStyle name="SAPBEXstdData 2 2 3 2 3 2 2" xfId="56109" xr:uid="{00000000-0005-0000-0000-000030DB0000}"/>
    <cellStyle name="SAPBEXstdData 2 2 3 2 3 3" xfId="56110" xr:uid="{00000000-0005-0000-0000-000031DB0000}"/>
    <cellStyle name="SAPBEXstdData 2 2 3 2 4" xfId="56111" xr:uid="{00000000-0005-0000-0000-000032DB0000}"/>
    <cellStyle name="SAPBEXstdData 2 2 3 2 4 2" xfId="56112" xr:uid="{00000000-0005-0000-0000-000033DB0000}"/>
    <cellStyle name="SAPBEXstdData 2 2 3 2 5" xfId="56113" xr:uid="{00000000-0005-0000-0000-000034DB0000}"/>
    <cellStyle name="SAPBEXstdData 2 2 3 2 5 2" xfId="56114" xr:uid="{00000000-0005-0000-0000-000035DB0000}"/>
    <cellStyle name="SAPBEXstdData 2 2 3 2 6" xfId="56115" xr:uid="{00000000-0005-0000-0000-000036DB0000}"/>
    <cellStyle name="SAPBEXstdData 2 2 3 3" xfId="56116" xr:uid="{00000000-0005-0000-0000-000037DB0000}"/>
    <cellStyle name="SAPBEXstdData 2 2 3 3 2" xfId="56117" xr:uid="{00000000-0005-0000-0000-000038DB0000}"/>
    <cellStyle name="SAPBEXstdData 2 2 3 3 2 2" xfId="56118" xr:uid="{00000000-0005-0000-0000-000039DB0000}"/>
    <cellStyle name="SAPBEXstdData 2 2 3 3 2 2 2" xfId="56119" xr:uid="{00000000-0005-0000-0000-00003ADB0000}"/>
    <cellStyle name="SAPBEXstdData 2 2 3 3 2 3" xfId="56120" xr:uid="{00000000-0005-0000-0000-00003BDB0000}"/>
    <cellStyle name="SAPBEXstdData 2 2 3 3 3" xfId="56121" xr:uid="{00000000-0005-0000-0000-00003CDB0000}"/>
    <cellStyle name="SAPBEXstdData 2 2 3 3 3 2" xfId="56122" xr:uid="{00000000-0005-0000-0000-00003DDB0000}"/>
    <cellStyle name="SAPBEXstdData 2 2 3 3 3 2 2" xfId="56123" xr:uid="{00000000-0005-0000-0000-00003EDB0000}"/>
    <cellStyle name="SAPBEXstdData 2 2 3 3 3 3" xfId="56124" xr:uid="{00000000-0005-0000-0000-00003FDB0000}"/>
    <cellStyle name="SAPBEXstdData 2 2 3 3 4" xfId="56125" xr:uid="{00000000-0005-0000-0000-000040DB0000}"/>
    <cellStyle name="SAPBEXstdData 2 2 3 3 4 2" xfId="56126" xr:uid="{00000000-0005-0000-0000-000041DB0000}"/>
    <cellStyle name="SAPBEXstdData 2 2 3 3 5" xfId="56127" xr:uid="{00000000-0005-0000-0000-000042DB0000}"/>
    <cellStyle name="SAPBEXstdData 2 2 3 3 5 2" xfId="56128" xr:uid="{00000000-0005-0000-0000-000043DB0000}"/>
    <cellStyle name="SAPBEXstdData 2 2 3 3 6" xfId="56129" xr:uid="{00000000-0005-0000-0000-000044DB0000}"/>
    <cellStyle name="SAPBEXstdData 2 2 3 4" xfId="56130" xr:uid="{00000000-0005-0000-0000-000045DB0000}"/>
    <cellStyle name="SAPBEXstdData 2 2 3 4 2" xfId="56131" xr:uid="{00000000-0005-0000-0000-000046DB0000}"/>
    <cellStyle name="SAPBEXstdData 2 2 3 4 2 2" xfId="56132" xr:uid="{00000000-0005-0000-0000-000047DB0000}"/>
    <cellStyle name="SAPBEXstdData 2 2 3 4 2 3" xfId="56133" xr:uid="{00000000-0005-0000-0000-000048DB0000}"/>
    <cellStyle name="SAPBEXstdData 2 2 3 4 3" xfId="56134" xr:uid="{00000000-0005-0000-0000-000049DB0000}"/>
    <cellStyle name="SAPBEXstdData 2 2 3 4 4" xfId="56135" xr:uid="{00000000-0005-0000-0000-00004ADB0000}"/>
    <cellStyle name="SAPBEXstdData 2 2 3 5" xfId="56136" xr:uid="{00000000-0005-0000-0000-00004BDB0000}"/>
    <cellStyle name="SAPBEXstdData 2 2 3 5 2" xfId="56137" xr:uid="{00000000-0005-0000-0000-00004CDB0000}"/>
    <cellStyle name="SAPBEXstdData 2 2 3 5 2 2" xfId="56138" xr:uid="{00000000-0005-0000-0000-00004DDB0000}"/>
    <cellStyle name="SAPBEXstdData 2 2 3 5 2 3" xfId="56139" xr:uid="{00000000-0005-0000-0000-00004EDB0000}"/>
    <cellStyle name="SAPBEXstdData 2 2 3 5 3" xfId="56140" xr:uid="{00000000-0005-0000-0000-00004FDB0000}"/>
    <cellStyle name="SAPBEXstdData 2 2 3 5 4" xfId="56141" xr:uid="{00000000-0005-0000-0000-000050DB0000}"/>
    <cellStyle name="SAPBEXstdData 2 2 3 6" xfId="56142" xr:uid="{00000000-0005-0000-0000-000051DB0000}"/>
    <cellStyle name="SAPBEXstdData 2 2 3 6 2" xfId="56143" xr:uid="{00000000-0005-0000-0000-000052DB0000}"/>
    <cellStyle name="SAPBEXstdData 2 2 3 6 2 2" xfId="56144" xr:uid="{00000000-0005-0000-0000-000053DB0000}"/>
    <cellStyle name="SAPBEXstdData 2 2 3 6 2 3" xfId="56145" xr:uid="{00000000-0005-0000-0000-000054DB0000}"/>
    <cellStyle name="SAPBEXstdData 2 2 3 6 3" xfId="56146" xr:uid="{00000000-0005-0000-0000-000055DB0000}"/>
    <cellStyle name="SAPBEXstdData 2 2 3 6 4" xfId="56147" xr:uid="{00000000-0005-0000-0000-000056DB0000}"/>
    <cellStyle name="SAPBEXstdData 2 2 3 7" xfId="56148" xr:uid="{00000000-0005-0000-0000-000057DB0000}"/>
    <cellStyle name="SAPBEXstdData 2 2 3 7 2" xfId="56149" xr:uid="{00000000-0005-0000-0000-000058DB0000}"/>
    <cellStyle name="SAPBEXstdData 2 2 3 7 3" xfId="56150" xr:uid="{00000000-0005-0000-0000-000059DB0000}"/>
    <cellStyle name="SAPBEXstdData 2 2 3 8" xfId="56151" xr:uid="{00000000-0005-0000-0000-00005ADB0000}"/>
    <cellStyle name="SAPBEXstdData 2 2 3 9" xfId="56152" xr:uid="{00000000-0005-0000-0000-00005BDB0000}"/>
    <cellStyle name="SAPBEXstdData 2 2 3_Other Benefits Allocation %" xfId="56153" xr:uid="{00000000-0005-0000-0000-00005CDB0000}"/>
    <cellStyle name="SAPBEXstdData 2 2 4" xfId="56154" xr:uid="{00000000-0005-0000-0000-00005DDB0000}"/>
    <cellStyle name="SAPBEXstdData 2 2 4 2" xfId="56155" xr:uid="{00000000-0005-0000-0000-00005EDB0000}"/>
    <cellStyle name="SAPBEXstdData 2 2 4 2 2" xfId="56156" xr:uid="{00000000-0005-0000-0000-00005FDB0000}"/>
    <cellStyle name="SAPBEXstdData 2 2 4 2 2 2" xfId="56157" xr:uid="{00000000-0005-0000-0000-000060DB0000}"/>
    <cellStyle name="SAPBEXstdData 2 2 4 2 2 3" xfId="56158" xr:uid="{00000000-0005-0000-0000-000061DB0000}"/>
    <cellStyle name="SAPBEXstdData 2 2 4 2 3" xfId="56159" xr:uid="{00000000-0005-0000-0000-000062DB0000}"/>
    <cellStyle name="SAPBEXstdData 2 2 4 2 4" xfId="56160" xr:uid="{00000000-0005-0000-0000-000063DB0000}"/>
    <cellStyle name="SAPBEXstdData 2 2 4 3" xfId="56161" xr:uid="{00000000-0005-0000-0000-000064DB0000}"/>
    <cellStyle name="SAPBEXstdData 2 2 4 3 2" xfId="56162" xr:uid="{00000000-0005-0000-0000-000065DB0000}"/>
    <cellStyle name="SAPBEXstdData 2 2 4 3 2 2" xfId="56163" xr:uid="{00000000-0005-0000-0000-000066DB0000}"/>
    <cellStyle name="SAPBEXstdData 2 2 4 3 2 3" xfId="56164" xr:uid="{00000000-0005-0000-0000-000067DB0000}"/>
    <cellStyle name="SAPBEXstdData 2 2 4 3 3" xfId="56165" xr:uid="{00000000-0005-0000-0000-000068DB0000}"/>
    <cellStyle name="SAPBEXstdData 2 2 4 3 4" xfId="56166" xr:uid="{00000000-0005-0000-0000-000069DB0000}"/>
    <cellStyle name="SAPBEXstdData 2 2 4 4" xfId="56167" xr:uid="{00000000-0005-0000-0000-00006ADB0000}"/>
    <cellStyle name="SAPBEXstdData 2 2 4 4 2" xfId="56168" xr:uid="{00000000-0005-0000-0000-00006BDB0000}"/>
    <cellStyle name="SAPBEXstdData 2 2 4 4 2 2" xfId="56169" xr:uid="{00000000-0005-0000-0000-00006CDB0000}"/>
    <cellStyle name="SAPBEXstdData 2 2 4 4 2 3" xfId="56170" xr:uid="{00000000-0005-0000-0000-00006DDB0000}"/>
    <cellStyle name="SAPBEXstdData 2 2 4 4 3" xfId="56171" xr:uid="{00000000-0005-0000-0000-00006EDB0000}"/>
    <cellStyle name="SAPBEXstdData 2 2 4 4 4" xfId="56172" xr:uid="{00000000-0005-0000-0000-00006FDB0000}"/>
    <cellStyle name="SAPBEXstdData 2 2 4 5" xfId="56173" xr:uid="{00000000-0005-0000-0000-000070DB0000}"/>
    <cellStyle name="SAPBEXstdData 2 2 4 5 2" xfId="56174" xr:uid="{00000000-0005-0000-0000-000071DB0000}"/>
    <cellStyle name="SAPBEXstdData 2 2 4 5 2 2" xfId="56175" xr:uid="{00000000-0005-0000-0000-000072DB0000}"/>
    <cellStyle name="SAPBEXstdData 2 2 4 5 2 3" xfId="56176" xr:uid="{00000000-0005-0000-0000-000073DB0000}"/>
    <cellStyle name="SAPBEXstdData 2 2 4 5 3" xfId="56177" xr:uid="{00000000-0005-0000-0000-000074DB0000}"/>
    <cellStyle name="SAPBEXstdData 2 2 4 5 4" xfId="56178" xr:uid="{00000000-0005-0000-0000-000075DB0000}"/>
    <cellStyle name="SAPBEXstdData 2 2 4 6" xfId="56179" xr:uid="{00000000-0005-0000-0000-000076DB0000}"/>
    <cellStyle name="SAPBEXstdData 2 2 4 6 2" xfId="56180" xr:uid="{00000000-0005-0000-0000-000077DB0000}"/>
    <cellStyle name="SAPBEXstdData 2 2 4 6 2 2" xfId="56181" xr:uid="{00000000-0005-0000-0000-000078DB0000}"/>
    <cellStyle name="SAPBEXstdData 2 2 4 6 2 3" xfId="56182" xr:uid="{00000000-0005-0000-0000-000079DB0000}"/>
    <cellStyle name="SAPBEXstdData 2 2 4 6 3" xfId="56183" xr:uid="{00000000-0005-0000-0000-00007ADB0000}"/>
    <cellStyle name="SAPBEXstdData 2 2 4 6 4" xfId="56184" xr:uid="{00000000-0005-0000-0000-00007BDB0000}"/>
    <cellStyle name="SAPBEXstdData 2 2 4 7" xfId="56185" xr:uid="{00000000-0005-0000-0000-00007CDB0000}"/>
    <cellStyle name="SAPBEXstdData 2 2 4 7 2" xfId="56186" xr:uid="{00000000-0005-0000-0000-00007DDB0000}"/>
    <cellStyle name="SAPBEXstdData 2 2 4 7 3" xfId="56187" xr:uid="{00000000-0005-0000-0000-00007EDB0000}"/>
    <cellStyle name="SAPBEXstdData 2 2 4 8" xfId="56188" xr:uid="{00000000-0005-0000-0000-00007FDB0000}"/>
    <cellStyle name="SAPBEXstdData 2 2 4 9" xfId="56189" xr:uid="{00000000-0005-0000-0000-000080DB0000}"/>
    <cellStyle name="SAPBEXstdData 2 2 5" xfId="56190" xr:uid="{00000000-0005-0000-0000-000081DB0000}"/>
    <cellStyle name="SAPBEXstdData 2 2 5 2" xfId="56191" xr:uid="{00000000-0005-0000-0000-000082DB0000}"/>
    <cellStyle name="SAPBEXstdData 2 2 5 2 2" xfId="56192" xr:uid="{00000000-0005-0000-0000-000083DB0000}"/>
    <cellStyle name="SAPBEXstdData 2 2 5 2 3" xfId="56193" xr:uid="{00000000-0005-0000-0000-000084DB0000}"/>
    <cellStyle name="SAPBEXstdData 2 2 5 3" xfId="56194" xr:uid="{00000000-0005-0000-0000-000085DB0000}"/>
    <cellStyle name="SAPBEXstdData 2 2 5 4" xfId="56195" xr:uid="{00000000-0005-0000-0000-000086DB0000}"/>
    <cellStyle name="SAPBEXstdData 2 2 6" xfId="56196" xr:uid="{00000000-0005-0000-0000-000087DB0000}"/>
    <cellStyle name="SAPBEXstdData 2 2 6 2" xfId="56197" xr:uid="{00000000-0005-0000-0000-000088DB0000}"/>
    <cellStyle name="SAPBEXstdData 2 2 6 2 2" xfId="56198" xr:uid="{00000000-0005-0000-0000-000089DB0000}"/>
    <cellStyle name="SAPBEXstdData 2 2 6 2 3" xfId="56199" xr:uid="{00000000-0005-0000-0000-00008ADB0000}"/>
    <cellStyle name="SAPBEXstdData 2 2 6 3" xfId="56200" xr:uid="{00000000-0005-0000-0000-00008BDB0000}"/>
    <cellStyle name="SAPBEXstdData 2 2 6 4" xfId="56201" xr:uid="{00000000-0005-0000-0000-00008CDB0000}"/>
    <cellStyle name="SAPBEXstdData 2 2 7" xfId="56202" xr:uid="{00000000-0005-0000-0000-00008DDB0000}"/>
    <cellStyle name="SAPBEXstdData 2 2 7 2" xfId="56203" xr:uid="{00000000-0005-0000-0000-00008EDB0000}"/>
    <cellStyle name="SAPBEXstdData 2 2 7 2 2" xfId="56204" xr:uid="{00000000-0005-0000-0000-00008FDB0000}"/>
    <cellStyle name="SAPBEXstdData 2 2 7 2 3" xfId="56205" xr:uid="{00000000-0005-0000-0000-000090DB0000}"/>
    <cellStyle name="SAPBEXstdData 2 2 7 3" xfId="56206" xr:uid="{00000000-0005-0000-0000-000091DB0000}"/>
    <cellStyle name="SAPBEXstdData 2 2 7 4" xfId="56207" xr:uid="{00000000-0005-0000-0000-000092DB0000}"/>
    <cellStyle name="SAPBEXstdData 2 2 8" xfId="56208" xr:uid="{00000000-0005-0000-0000-000093DB0000}"/>
    <cellStyle name="SAPBEXstdData 2 2 8 2" xfId="56209" xr:uid="{00000000-0005-0000-0000-000094DB0000}"/>
    <cellStyle name="SAPBEXstdData 2 2 8 2 2" xfId="56210" xr:uid="{00000000-0005-0000-0000-000095DB0000}"/>
    <cellStyle name="SAPBEXstdData 2 2 8 2 3" xfId="56211" xr:uid="{00000000-0005-0000-0000-000096DB0000}"/>
    <cellStyle name="SAPBEXstdData 2 2 8 3" xfId="56212" xr:uid="{00000000-0005-0000-0000-000097DB0000}"/>
    <cellStyle name="SAPBEXstdData 2 2 8 4" xfId="56213" xr:uid="{00000000-0005-0000-0000-000098DB0000}"/>
    <cellStyle name="SAPBEXstdData 2 2 9" xfId="56214" xr:uid="{00000000-0005-0000-0000-000099DB0000}"/>
    <cellStyle name="SAPBEXstdData 2 2 9 2" xfId="56215" xr:uid="{00000000-0005-0000-0000-00009ADB0000}"/>
    <cellStyle name="SAPBEXstdData 2 2 9 2 2" xfId="56216" xr:uid="{00000000-0005-0000-0000-00009BDB0000}"/>
    <cellStyle name="SAPBEXstdData 2 2 9 2 3" xfId="56217" xr:uid="{00000000-0005-0000-0000-00009CDB0000}"/>
    <cellStyle name="SAPBEXstdData 2 2 9 3" xfId="56218" xr:uid="{00000000-0005-0000-0000-00009DDB0000}"/>
    <cellStyle name="SAPBEXstdData 2 2 9 4" xfId="56219" xr:uid="{00000000-0005-0000-0000-00009EDB0000}"/>
    <cellStyle name="SAPBEXstdData 2 2_401K Summary" xfId="56220" xr:uid="{00000000-0005-0000-0000-00009FDB0000}"/>
    <cellStyle name="SAPBEXstdData 2 3" xfId="56221" xr:uid="{00000000-0005-0000-0000-0000A0DB0000}"/>
    <cellStyle name="SAPBEXstdData 2 3 10" xfId="56222" xr:uid="{00000000-0005-0000-0000-0000A1DB0000}"/>
    <cellStyle name="SAPBEXstdData 2 3 11" xfId="56223" xr:uid="{00000000-0005-0000-0000-0000A2DB0000}"/>
    <cellStyle name="SAPBEXstdData 2 3 11 2" xfId="56224" xr:uid="{00000000-0005-0000-0000-0000A3DB0000}"/>
    <cellStyle name="SAPBEXstdData 2 3 11 2 2" xfId="56225" xr:uid="{00000000-0005-0000-0000-0000A4DB0000}"/>
    <cellStyle name="SAPBEXstdData 2 3 11 3" xfId="56226" xr:uid="{00000000-0005-0000-0000-0000A5DB0000}"/>
    <cellStyle name="SAPBEXstdData 2 3 12" xfId="56227" xr:uid="{00000000-0005-0000-0000-0000A6DB0000}"/>
    <cellStyle name="SAPBEXstdData 2 3 2" xfId="56228" xr:uid="{00000000-0005-0000-0000-0000A7DB0000}"/>
    <cellStyle name="SAPBEXstdData 2 3 2 2" xfId="56229" xr:uid="{00000000-0005-0000-0000-0000A8DB0000}"/>
    <cellStyle name="SAPBEXstdData 2 3 2 2 2" xfId="56230" xr:uid="{00000000-0005-0000-0000-0000A9DB0000}"/>
    <cellStyle name="SAPBEXstdData 2 3 2 2 2 2" xfId="56231" xr:uid="{00000000-0005-0000-0000-0000AADB0000}"/>
    <cellStyle name="SAPBEXstdData 2 3 2 2 2 2 2" xfId="56232" xr:uid="{00000000-0005-0000-0000-0000ABDB0000}"/>
    <cellStyle name="SAPBEXstdData 2 3 2 2 2 3" xfId="56233" xr:uid="{00000000-0005-0000-0000-0000ACDB0000}"/>
    <cellStyle name="SAPBEXstdData 2 3 2 2 3" xfId="56234" xr:uid="{00000000-0005-0000-0000-0000ADDB0000}"/>
    <cellStyle name="SAPBEXstdData 2 3 2 2 3 2" xfId="56235" xr:uid="{00000000-0005-0000-0000-0000AEDB0000}"/>
    <cellStyle name="SAPBEXstdData 2 3 2 2 3 2 2" xfId="56236" xr:uid="{00000000-0005-0000-0000-0000AFDB0000}"/>
    <cellStyle name="SAPBEXstdData 2 3 2 2 3 3" xfId="56237" xr:uid="{00000000-0005-0000-0000-0000B0DB0000}"/>
    <cellStyle name="SAPBEXstdData 2 3 2 2 4" xfId="56238" xr:uid="{00000000-0005-0000-0000-0000B1DB0000}"/>
    <cellStyle name="SAPBEXstdData 2 3 2 2 4 2" xfId="56239" xr:uid="{00000000-0005-0000-0000-0000B2DB0000}"/>
    <cellStyle name="SAPBEXstdData 2 3 2 2 5" xfId="56240" xr:uid="{00000000-0005-0000-0000-0000B3DB0000}"/>
    <cellStyle name="SAPBEXstdData 2 3 2 2 5 2" xfId="56241" xr:uid="{00000000-0005-0000-0000-0000B4DB0000}"/>
    <cellStyle name="SAPBEXstdData 2 3 2 2 6" xfId="56242" xr:uid="{00000000-0005-0000-0000-0000B5DB0000}"/>
    <cellStyle name="SAPBEXstdData 2 3 2 3" xfId="56243" xr:uid="{00000000-0005-0000-0000-0000B6DB0000}"/>
    <cellStyle name="SAPBEXstdData 2 3 2 3 2" xfId="56244" xr:uid="{00000000-0005-0000-0000-0000B7DB0000}"/>
    <cellStyle name="SAPBEXstdData 2 3 2 3 2 2" xfId="56245" xr:uid="{00000000-0005-0000-0000-0000B8DB0000}"/>
    <cellStyle name="SAPBEXstdData 2 3 2 3 2 2 2" xfId="56246" xr:uid="{00000000-0005-0000-0000-0000B9DB0000}"/>
    <cellStyle name="SAPBEXstdData 2 3 2 3 2 3" xfId="56247" xr:uid="{00000000-0005-0000-0000-0000BADB0000}"/>
    <cellStyle name="SAPBEXstdData 2 3 2 3 3" xfId="56248" xr:uid="{00000000-0005-0000-0000-0000BBDB0000}"/>
    <cellStyle name="SAPBEXstdData 2 3 2 3 3 2" xfId="56249" xr:uid="{00000000-0005-0000-0000-0000BCDB0000}"/>
    <cellStyle name="SAPBEXstdData 2 3 2 3 3 2 2" xfId="56250" xr:uid="{00000000-0005-0000-0000-0000BDDB0000}"/>
    <cellStyle name="SAPBEXstdData 2 3 2 3 3 3" xfId="56251" xr:uid="{00000000-0005-0000-0000-0000BEDB0000}"/>
    <cellStyle name="SAPBEXstdData 2 3 2 3 4" xfId="56252" xr:uid="{00000000-0005-0000-0000-0000BFDB0000}"/>
    <cellStyle name="SAPBEXstdData 2 3 2 3 4 2" xfId="56253" xr:uid="{00000000-0005-0000-0000-0000C0DB0000}"/>
    <cellStyle name="SAPBEXstdData 2 3 2 3 5" xfId="56254" xr:uid="{00000000-0005-0000-0000-0000C1DB0000}"/>
    <cellStyle name="SAPBEXstdData 2 3 2 3 5 2" xfId="56255" xr:uid="{00000000-0005-0000-0000-0000C2DB0000}"/>
    <cellStyle name="SAPBEXstdData 2 3 2 3 6" xfId="56256" xr:uid="{00000000-0005-0000-0000-0000C3DB0000}"/>
    <cellStyle name="SAPBEXstdData 2 3 2 4" xfId="56257" xr:uid="{00000000-0005-0000-0000-0000C4DB0000}"/>
    <cellStyle name="SAPBEXstdData 2 3 2 4 2" xfId="56258" xr:uid="{00000000-0005-0000-0000-0000C5DB0000}"/>
    <cellStyle name="SAPBEXstdData 2 3 2 4 2 2" xfId="56259" xr:uid="{00000000-0005-0000-0000-0000C6DB0000}"/>
    <cellStyle name="SAPBEXstdData 2 3 2 4 2 2 2" xfId="56260" xr:uid="{00000000-0005-0000-0000-0000C7DB0000}"/>
    <cellStyle name="SAPBEXstdData 2 3 2 4 2 3" xfId="56261" xr:uid="{00000000-0005-0000-0000-0000C8DB0000}"/>
    <cellStyle name="SAPBEXstdData 2 3 2 4 3" xfId="56262" xr:uid="{00000000-0005-0000-0000-0000C9DB0000}"/>
    <cellStyle name="SAPBEXstdData 2 3 2 4 3 2" xfId="56263" xr:uid="{00000000-0005-0000-0000-0000CADB0000}"/>
    <cellStyle name="SAPBEXstdData 2 3 2 4 3 2 2" xfId="56264" xr:uid="{00000000-0005-0000-0000-0000CBDB0000}"/>
    <cellStyle name="SAPBEXstdData 2 3 2 4 3 3" xfId="56265" xr:uid="{00000000-0005-0000-0000-0000CCDB0000}"/>
    <cellStyle name="SAPBEXstdData 2 3 2 4 4" xfId="56266" xr:uid="{00000000-0005-0000-0000-0000CDDB0000}"/>
    <cellStyle name="SAPBEXstdData 2 3 2 4 4 2" xfId="56267" xr:uid="{00000000-0005-0000-0000-0000CEDB0000}"/>
    <cellStyle name="SAPBEXstdData 2 3 2 4 5" xfId="56268" xr:uid="{00000000-0005-0000-0000-0000CFDB0000}"/>
    <cellStyle name="SAPBEXstdData 2 3 2 4 5 2" xfId="56269" xr:uid="{00000000-0005-0000-0000-0000D0DB0000}"/>
    <cellStyle name="SAPBEXstdData 2 3 2 4 6" xfId="56270" xr:uid="{00000000-0005-0000-0000-0000D1DB0000}"/>
    <cellStyle name="SAPBEXstdData 2 3 2 5" xfId="56271" xr:uid="{00000000-0005-0000-0000-0000D2DB0000}"/>
    <cellStyle name="SAPBEXstdData 2 3 2 5 2" xfId="56272" xr:uid="{00000000-0005-0000-0000-0000D3DB0000}"/>
    <cellStyle name="SAPBEXstdData 2 3 2 5 2 2" xfId="56273" xr:uid="{00000000-0005-0000-0000-0000D4DB0000}"/>
    <cellStyle name="SAPBEXstdData 2 3 2 5 3" xfId="56274" xr:uid="{00000000-0005-0000-0000-0000D5DB0000}"/>
    <cellStyle name="SAPBEXstdData 2 3 2 6" xfId="56275" xr:uid="{00000000-0005-0000-0000-0000D6DB0000}"/>
    <cellStyle name="SAPBEXstdData 2 3 2_Other Benefits Allocation %" xfId="56276" xr:uid="{00000000-0005-0000-0000-0000D7DB0000}"/>
    <cellStyle name="SAPBEXstdData 2 3 3" xfId="56277" xr:uid="{00000000-0005-0000-0000-0000D8DB0000}"/>
    <cellStyle name="SAPBEXstdData 2 3 3 2" xfId="56278" xr:uid="{00000000-0005-0000-0000-0000D9DB0000}"/>
    <cellStyle name="SAPBEXstdData 2 3 3 2 2" xfId="56279" xr:uid="{00000000-0005-0000-0000-0000DADB0000}"/>
    <cellStyle name="SAPBEXstdData 2 3 3 2 2 2" xfId="56280" xr:uid="{00000000-0005-0000-0000-0000DBDB0000}"/>
    <cellStyle name="SAPBEXstdData 2 3 3 2 2 2 2" xfId="56281" xr:uid="{00000000-0005-0000-0000-0000DCDB0000}"/>
    <cellStyle name="SAPBEXstdData 2 3 3 2 2 3" xfId="56282" xr:uid="{00000000-0005-0000-0000-0000DDDB0000}"/>
    <cellStyle name="SAPBEXstdData 2 3 3 2 3" xfId="56283" xr:uid="{00000000-0005-0000-0000-0000DEDB0000}"/>
    <cellStyle name="SAPBEXstdData 2 3 3 2 3 2" xfId="56284" xr:uid="{00000000-0005-0000-0000-0000DFDB0000}"/>
    <cellStyle name="SAPBEXstdData 2 3 3 2 3 2 2" xfId="56285" xr:uid="{00000000-0005-0000-0000-0000E0DB0000}"/>
    <cellStyle name="SAPBEXstdData 2 3 3 2 3 3" xfId="56286" xr:uid="{00000000-0005-0000-0000-0000E1DB0000}"/>
    <cellStyle name="SAPBEXstdData 2 3 3 2 4" xfId="56287" xr:uid="{00000000-0005-0000-0000-0000E2DB0000}"/>
    <cellStyle name="SAPBEXstdData 2 3 3 2 4 2" xfId="56288" xr:uid="{00000000-0005-0000-0000-0000E3DB0000}"/>
    <cellStyle name="SAPBEXstdData 2 3 3 2 5" xfId="56289" xr:uid="{00000000-0005-0000-0000-0000E4DB0000}"/>
    <cellStyle name="SAPBEXstdData 2 3 3 2 5 2" xfId="56290" xr:uid="{00000000-0005-0000-0000-0000E5DB0000}"/>
    <cellStyle name="SAPBEXstdData 2 3 3 2 6" xfId="56291" xr:uid="{00000000-0005-0000-0000-0000E6DB0000}"/>
    <cellStyle name="SAPBEXstdData 2 3 3 3" xfId="56292" xr:uid="{00000000-0005-0000-0000-0000E7DB0000}"/>
    <cellStyle name="SAPBEXstdData 2 3 3 3 2" xfId="56293" xr:uid="{00000000-0005-0000-0000-0000E8DB0000}"/>
    <cellStyle name="SAPBEXstdData 2 3 3 3 2 2" xfId="56294" xr:uid="{00000000-0005-0000-0000-0000E9DB0000}"/>
    <cellStyle name="SAPBEXstdData 2 3 3 3 2 2 2" xfId="56295" xr:uid="{00000000-0005-0000-0000-0000EADB0000}"/>
    <cellStyle name="SAPBEXstdData 2 3 3 3 2 3" xfId="56296" xr:uid="{00000000-0005-0000-0000-0000EBDB0000}"/>
    <cellStyle name="SAPBEXstdData 2 3 3 3 3" xfId="56297" xr:uid="{00000000-0005-0000-0000-0000ECDB0000}"/>
    <cellStyle name="SAPBEXstdData 2 3 3 3 3 2" xfId="56298" xr:uid="{00000000-0005-0000-0000-0000EDDB0000}"/>
    <cellStyle name="SAPBEXstdData 2 3 3 3 3 2 2" xfId="56299" xr:uid="{00000000-0005-0000-0000-0000EEDB0000}"/>
    <cellStyle name="SAPBEXstdData 2 3 3 3 3 3" xfId="56300" xr:uid="{00000000-0005-0000-0000-0000EFDB0000}"/>
    <cellStyle name="SAPBEXstdData 2 3 3 3 4" xfId="56301" xr:uid="{00000000-0005-0000-0000-0000F0DB0000}"/>
    <cellStyle name="SAPBEXstdData 2 3 3 3 4 2" xfId="56302" xr:uid="{00000000-0005-0000-0000-0000F1DB0000}"/>
    <cellStyle name="SAPBEXstdData 2 3 3 3 5" xfId="56303" xr:uid="{00000000-0005-0000-0000-0000F2DB0000}"/>
    <cellStyle name="SAPBEXstdData 2 3 3 3 5 2" xfId="56304" xr:uid="{00000000-0005-0000-0000-0000F3DB0000}"/>
    <cellStyle name="SAPBEXstdData 2 3 3 3 6" xfId="56305" xr:uid="{00000000-0005-0000-0000-0000F4DB0000}"/>
    <cellStyle name="SAPBEXstdData 2 3 3 4" xfId="56306" xr:uid="{00000000-0005-0000-0000-0000F5DB0000}"/>
    <cellStyle name="SAPBEXstdData 2 3 3 4 2" xfId="56307" xr:uid="{00000000-0005-0000-0000-0000F6DB0000}"/>
    <cellStyle name="SAPBEXstdData 2 3 3 4 2 2" xfId="56308" xr:uid="{00000000-0005-0000-0000-0000F7DB0000}"/>
    <cellStyle name="SAPBEXstdData 2 3 3 4 3" xfId="56309" xr:uid="{00000000-0005-0000-0000-0000F8DB0000}"/>
    <cellStyle name="SAPBEXstdData 2 3 3 5" xfId="56310" xr:uid="{00000000-0005-0000-0000-0000F9DB0000}"/>
    <cellStyle name="SAPBEXstdData 2 3 3 5 2" xfId="56311" xr:uid="{00000000-0005-0000-0000-0000FADB0000}"/>
    <cellStyle name="SAPBEXstdData 2 3 3 5 2 2" xfId="56312" xr:uid="{00000000-0005-0000-0000-0000FBDB0000}"/>
    <cellStyle name="SAPBEXstdData 2 3 3 5 3" xfId="56313" xr:uid="{00000000-0005-0000-0000-0000FCDB0000}"/>
    <cellStyle name="SAPBEXstdData 2 3 3 6" xfId="56314" xr:uid="{00000000-0005-0000-0000-0000FDDB0000}"/>
    <cellStyle name="SAPBEXstdData 2 3 3 6 2" xfId="56315" xr:uid="{00000000-0005-0000-0000-0000FEDB0000}"/>
    <cellStyle name="SAPBEXstdData 2 3 3 7" xfId="56316" xr:uid="{00000000-0005-0000-0000-0000FFDB0000}"/>
    <cellStyle name="SAPBEXstdData 2 3 3 7 2" xfId="56317" xr:uid="{00000000-0005-0000-0000-000000DC0000}"/>
    <cellStyle name="SAPBEXstdData 2 3 3 8" xfId="56318" xr:uid="{00000000-0005-0000-0000-000001DC0000}"/>
    <cellStyle name="SAPBEXstdData 2 3 3_Other Benefits Allocation %" xfId="56319" xr:uid="{00000000-0005-0000-0000-000002DC0000}"/>
    <cellStyle name="SAPBEXstdData 2 3 4" xfId="56320" xr:uid="{00000000-0005-0000-0000-000003DC0000}"/>
    <cellStyle name="SAPBEXstdData 2 3 4 2" xfId="56321" xr:uid="{00000000-0005-0000-0000-000004DC0000}"/>
    <cellStyle name="SAPBEXstdData 2 3 4 2 2" xfId="56322" xr:uid="{00000000-0005-0000-0000-000005DC0000}"/>
    <cellStyle name="SAPBEXstdData 2 3 4 2 3" xfId="56323" xr:uid="{00000000-0005-0000-0000-000006DC0000}"/>
    <cellStyle name="SAPBEXstdData 2 3 4 3" xfId="56324" xr:uid="{00000000-0005-0000-0000-000007DC0000}"/>
    <cellStyle name="SAPBEXstdData 2 3 4 4" xfId="56325" xr:uid="{00000000-0005-0000-0000-000008DC0000}"/>
    <cellStyle name="SAPBEXstdData 2 3 5" xfId="56326" xr:uid="{00000000-0005-0000-0000-000009DC0000}"/>
    <cellStyle name="SAPBEXstdData 2 3 5 2" xfId="56327" xr:uid="{00000000-0005-0000-0000-00000ADC0000}"/>
    <cellStyle name="SAPBEXstdData 2 3 5 2 2" xfId="56328" xr:uid="{00000000-0005-0000-0000-00000BDC0000}"/>
    <cellStyle name="SAPBEXstdData 2 3 5 2 3" xfId="56329" xr:uid="{00000000-0005-0000-0000-00000CDC0000}"/>
    <cellStyle name="SAPBEXstdData 2 3 5 3" xfId="56330" xr:uid="{00000000-0005-0000-0000-00000DDC0000}"/>
    <cellStyle name="SAPBEXstdData 2 3 5 4" xfId="56331" xr:uid="{00000000-0005-0000-0000-00000EDC0000}"/>
    <cellStyle name="SAPBEXstdData 2 3 6" xfId="56332" xr:uid="{00000000-0005-0000-0000-00000FDC0000}"/>
    <cellStyle name="SAPBEXstdData 2 3 6 2" xfId="56333" xr:uid="{00000000-0005-0000-0000-000010DC0000}"/>
    <cellStyle name="SAPBEXstdData 2 3 6 2 2" xfId="56334" xr:uid="{00000000-0005-0000-0000-000011DC0000}"/>
    <cellStyle name="SAPBEXstdData 2 3 6 2 3" xfId="56335" xr:uid="{00000000-0005-0000-0000-000012DC0000}"/>
    <cellStyle name="SAPBEXstdData 2 3 6 3" xfId="56336" xr:uid="{00000000-0005-0000-0000-000013DC0000}"/>
    <cellStyle name="SAPBEXstdData 2 3 6 4" xfId="56337" xr:uid="{00000000-0005-0000-0000-000014DC0000}"/>
    <cellStyle name="SAPBEXstdData 2 3 7" xfId="56338" xr:uid="{00000000-0005-0000-0000-000015DC0000}"/>
    <cellStyle name="SAPBEXstdData 2 3 7 2" xfId="56339" xr:uid="{00000000-0005-0000-0000-000016DC0000}"/>
    <cellStyle name="SAPBEXstdData 2 3 7 3" xfId="56340" xr:uid="{00000000-0005-0000-0000-000017DC0000}"/>
    <cellStyle name="SAPBEXstdData 2 3 8" xfId="56341" xr:uid="{00000000-0005-0000-0000-000018DC0000}"/>
    <cellStyle name="SAPBEXstdData 2 3 9" xfId="56342" xr:uid="{00000000-0005-0000-0000-000019DC0000}"/>
    <cellStyle name="SAPBEXstdData 2 3_401K Summary" xfId="56343" xr:uid="{00000000-0005-0000-0000-00001ADC0000}"/>
    <cellStyle name="SAPBEXstdData 2 4" xfId="56344" xr:uid="{00000000-0005-0000-0000-00001BDC0000}"/>
    <cellStyle name="SAPBEXstdData 2 4 2" xfId="56345" xr:uid="{00000000-0005-0000-0000-00001CDC0000}"/>
    <cellStyle name="SAPBEXstdData 2 4 2 2" xfId="56346" xr:uid="{00000000-0005-0000-0000-00001DDC0000}"/>
    <cellStyle name="SAPBEXstdData 2 4 2 2 2" xfId="56347" xr:uid="{00000000-0005-0000-0000-00001EDC0000}"/>
    <cellStyle name="SAPBEXstdData 2 4 2 2 2 2" xfId="56348" xr:uid="{00000000-0005-0000-0000-00001FDC0000}"/>
    <cellStyle name="SAPBEXstdData 2 4 2 2 3" xfId="56349" xr:uid="{00000000-0005-0000-0000-000020DC0000}"/>
    <cellStyle name="SAPBEXstdData 2 4 2 3" xfId="56350" xr:uid="{00000000-0005-0000-0000-000021DC0000}"/>
    <cellStyle name="SAPBEXstdData 2 4 2 3 2" xfId="56351" xr:uid="{00000000-0005-0000-0000-000022DC0000}"/>
    <cellStyle name="SAPBEXstdData 2 4 2 3 2 2" xfId="56352" xr:uid="{00000000-0005-0000-0000-000023DC0000}"/>
    <cellStyle name="SAPBEXstdData 2 4 2 3 3" xfId="56353" xr:uid="{00000000-0005-0000-0000-000024DC0000}"/>
    <cellStyle name="SAPBEXstdData 2 4 2 4" xfId="56354" xr:uid="{00000000-0005-0000-0000-000025DC0000}"/>
    <cellStyle name="SAPBEXstdData 2 4 2 4 2" xfId="56355" xr:uid="{00000000-0005-0000-0000-000026DC0000}"/>
    <cellStyle name="SAPBEXstdData 2 4 2 5" xfId="56356" xr:uid="{00000000-0005-0000-0000-000027DC0000}"/>
    <cellStyle name="SAPBEXstdData 2 4 2 5 2" xfId="56357" xr:uid="{00000000-0005-0000-0000-000028DC0000}"/>
    <cellStyle name="SAPBEXstdData 2 4 2 6" xfId="56358" xr:uid="{00000000-0005-0000-0000-000029DC0000}"/>
    <cellStyle name="SAPBEXstdData 2 4 3" xfId="56359" xr:uid="{00000000-0005-0000-0000-00002ADC0000}"/>
    <cellStyle name="SAPBEXstdData 2 4 3 2" xfId="56360" xr:uid="{00000000-0005-0000-0000-00002BDC0000}"/>
    <cellStyle name="SAPBEXstdData 2 4 3 2 2" xfId="56361" xr:uid="{00000000-0005-0000-0000-00002CDC0000}"/>
    <cellStyle name="SAPBEXstdData 2 4 3 2 2 2" xfId="56362" xr:uid="{00000000-0005-0000-0000-00002DDC0000}"/>
    <cellStyle name="SAPBEXstdData 2 4 3 2 3" xfId="56363" xr:uid="{00000000-0005-0000-0000-00002EDC0000}"/>
    <cellStyle name="SAPBEXstdData 2 4 3 3" xfId="56364" xr:uid="{00000000-0005-0000-0000-00002FDC0000}"/>
    <cellStyle name="SAPBEXstdData 2 4 3 3 2" xfId="56365" xr:uid="{00000000-0005-0000-0000-000030DC0000}"/>
    <cellStyle name="SAPBEXstdData 2 4 3 3 2 2" xfId="56366" xr:uid="{00000000-0005-0000-0000-000031DC0000}"/>
    <cellStyle name="SAPBEXstdData 2 4 3 3 3" xfId="56367" xr:uid="{00000000-0005-0000-0000-000032DC0000}"/>
    <cellStyle name="SAPBEXstdData 2 4 3 4" xfId="56368" xr:uid="{00000000-0005-0000-0000-000033DC0000}"/>
    <cellStyle name="SAPBEXstdData 2 4 3 4 2" xfId="56369" xr:uid="{00000000-0005-0000-0000-000034DC0000}"/>
    <cellStyle name="SAPBEXstdData 2 4 3 5" xfId="56370" xr:uid="{00000000-0005-0000-0000-000035DC0000}"/>
    <cellStyle name="SAPBEXstdData 2 4 3 5 2" xfId="56371" xr:uid="{00000000-0005-0000-0000-000036DC0000}"/>
    <cellStyle name="SAPBEXstdData 2 4 3 6" xfId="56372" xr:uid="{00000000-0005-0000-0000-000037DC0000}"/>
    <cellStyle name="SAPBEXstdData 2 4 4" xfId="56373" xr:uid="{00000000-0005-0000-0000-000038DC0000}"/>
    <cellStyle name="SAPBEXstdData 2 4 4 2" xfId="56374" xr:uid="{00000000-0005-0000-0000-000039DC0000}"/>
    <cellStyle name="SAPBEXstdData 2 4 4 2 2" xfId="56375" xr:uid="{00000000-0005-0000-0000-00003ADC0000}"/>
    <cellStyle name="SAPBEXstdData 2 4 4 2 2 2" xfId="56376" xr:uid="{00000000-0005-0000-0000-00003BDC0000}"/>
    <cellStyle name="SAPBEXstdData 2 4 4 2 3" xfId="56377" xr:uid="{00000000-0005-0000-0000-00003CDC0000}"/>
    <cellStyle name="SAPBEXstdData 2 4 4 3" xfId="56378" xr:uid="{00000000-0005-0000-0000-00003DDC0000}"/>
    <cellStyle name="SAPBEXstdData 2 4 4 3 2" xfId="56379" xr:uid="{00000000-0005-0000-0000-00003EDC0000}"/>
    <cellStyle name="SAPBEXstdData 2 4 4 3 2 2" xfId="56380" xr:uid="{00000000-0005-0000-0000-00003FDC0000}"/>
    <cellStyle name="SAPBEXstdData 2 4 4 3 3" xfId="56381" xr:uid="{00000000-0005-0000-0000-000040DC0000}"/>
    <cellStyle name="SAPBEXstdData 2 4 4 4" xfId="56382" xr:uid="{00000000-0005-0000-0000-000041DC0000}"/>
    <cellStyle name="SAPBEXstdData 2 4 4 4 2" xfId="56383" xr:uid="{00000000-0005-0000-0000-000042DC0000}"/>
    <cellStyle name="SAPBEXstdData 2 4 4 5" xfId="56384" xr:uid="{00000000-0005-0000-0000-000043DC0000}"/>
    <cellStyle name="SAPBEXstdData 2 4 4 5 2" xfId="56385" xr:uid="{00000000-0005-0000-0000-000044DC0000}"/>
    <cellStyle name="SAPBEXstdData 2 4 4 6" xfId="56386" xr:uid="{00000000-0005-0000-0000-000045DC0000}"/>
    <cellStyle name="SAPBEXstdData 2 4 5" xfId="56387" xr:uid="{00000000-0005-0000-0000-000046DC0000}"/>
    <cellStyle name="SAPBEXstdData 2 4 5 2" xfId="56388" xr:uid="{00000000-0005-0000-0000-000047DC0000}"/>
    <cellStyle name="SAPBEXstdData 2 4 5 2 2" xfId="56389" xr:uid="{00000000-0005-0000-0000-000048DC0000}"/>
    <cellStyle name="SAPBEXstdData 2 4 5 2 3" xfId="56390" xr:uid="{00000000-0005-0000-0000-000049DC0000}"/>
    <cellStyle name="SAPBEXstdData 2 4 5 3" xfId="56391" xr:uid="{00000000-0005-0000-0000-00004ADC0000}"/>
    <cellStyle name="SAPBEXstdData 2 4 5 4" xfId="56392" xr:uid="{00000000-0005-0000-0000-00004BDC0000}"/>
    <cellStyle name="SAPBEXstdData 2 4 6" xfId="56393" xr:uid="{00000000-0005-0000-0000-00004CDC0000}"/>
    <cellStyle name="SAPBEXstdData 2 4 6 2" xfId="56394" xr:uid="{00000000-0005-0000-0000-00004DDC0000}"/>
    <cellStyle name="SAPBEXstdData 2 4 6 2 2" xfId="56395" xr:uid="{00000000-0005-0000-0000-00004EDC0000}"/>
    <cellStyle name="SAPBEXstdData 2 4 6 2 3" xfId="56396" xr:uid="{00000000-0005-0000-0000-00004FDC0000}"/>
    <cellStyle name="SAPBEXstdData 2 4 6 3" xfId="56397" xr:uid="{00000000-0005-0000-0000-000050DC0000}"/>
    <cellStyle name="SAPBEXstdData 2 4 6 4" xfId="56398" xr:uid="{00000000-0005-0000-0000-000051DC0000}"/>
    <cellStyle name="SAPBEXstdData 2 4 7" xfId="56399" xr:uid="{00000000-0005-0000-0000-000052DC0000}"/>
    <cellStyle name="SAPBEXstdData 2 4 7 2" xfId="56400" xr:uid="{00000000-0005-0000-0000-000053DC0000}"/>
    <cellStyle name="SAPBEXstdData 2 4 7 2 2" xfId="56401" xr:uid="{00000000-0005-0000-0000-000054DC0000}"/>
    <cellStyle name="SAPBEXstdData 2 4 7 3" xfId="56402" xr:uid="{00000000-0005-0000-0000-000055DC0000}"/>
    <cellStyle name="SAPBEXstdData 2 4 8" xfId="56403" xr:uid="{00000000-0005-0000-0000-000056DC0000}"/>
    <cellStyle name="SAPBEXstdData 2 4 9" xfId="56404" xr:uid="{00000000-0005-0000-0000-000057DC0000}"/>
    <cellStyle name="SAPBEXstdData 2 4_Other Benefits Allocation %" xfId="56405" xr:uid="{00000000-0005-0000-0000-000058DC0000}"/>
    <cellStyle name="SAPBEXstdData 2 5" xfId="56406" xr:uid="{00000000-0005-0000-0000-000059DC0000}"/>
    <cellStyle name="SAPBEXstdData 2 5 2" xfId="56407" xr:uid="{00000000-0005-0000-0000-00005ADC0000}"/>
    <cellStyle name="SAPBEXstdData 2 5 2 2" xfId="56408" xr:uid="{00000000-0005-0000-0000-00005BDC0000}"/>
    <cellStyle name="SAPBEXstdData 2 5 2 2 2" xfId="56409" xr:uid="{00000000-0005-0000-0000-00005CDC0000}"/>
    <cellStyle name="SAPBEXstdData 2 5 2 2 3" xfId="56410" xr:uid="{00000000-0005-0000-0000-00005DDC0000}"/>
    <cellStyle name="SAPBEXstdData 2 5 2 3" xfId="56411" xr:uid="{00000000-0005-0000-0000-00005EDC0000}"/>
    <cellStyle name="SAPBEXstdData 2 5 2 4" xfId="56412" xr:uid="{00000000-0005-0000-0000-00005FDC0000}"/>
    <cellStyle name="SAPBEXstdData 2 5 3" xfId="56413" xr:uid="{00000000-0005-0000-0000-000060DC0000}"/>
    <cellStyle name="SAPBEXstdData 2 5 3 2" xfId="56414" xr:uid="{00000000-0005-0000-0000-000061DC0000}"/>
    <cellStyle name="SAPBEXstdData 2 5 3 2 2" xfId="56415" xr:uid="{00000000-0005-0000-0000-000062DC0000}"/>
    <cellStyle name="SAPBEXstdData 2 5 3 2 3" xfId="56416" xr:uid="{00000000-0005-0000-0000-000063DC0000}"/>
    <cellStyle name="SAPBEXstdData 2 5 3 3" xfId="56417" xr:uid="{00000000-0005-0000-0000-000064DC0000}"/>
    <cellStyle name="SAPBEXstdData 2 5 3 4" xfId="56418" xr:uid="{00000000-0005-0000-0000-000065DC0000}"/>
    <cellStyle name="SAPBEXstdData 2 5 4" xfId="56419" xr:uid="{00000000-0005-0000-0000-000066DC0000}"/>
    <cellStyle name="SAPBEXstdData 2 5 4 2" xfId="56420" xr:uid="{00000000-0005-0000-0000-000067DC0000}"/>
    <cellStyle name="SAPBEXstdData 2 5 4 2 2" xfId="56421" xr:uid="{00000000-0005-0000-0000-000068DC0000}"/>
    <cellStyle name="SAPBEXstdData 2 5 4 2 3" xfId="56422" xr:uid="{00000000-0005-0000-0000-000069DC0000}"/>
    <cellStyle name="SAPBEXstdData 2 5 4 3" xfId="56423" xr:uid="{00000000-0005-0000-0000-00006ADC0000}"/>
    <cellStyle name="SAPBEXstdData 2 5 4 4" xfId="56424" xr:uid="{00000000-0005-0000-0000-00006BDC0000}"/>
    <cellStyle name="SAPBEXstdData 2 5 5" xfId="56425" xr:uid="{00000000-0005-0000-0000-00006CDC0000}"/>
    <cellStyle name="SAPBEXstdData 2 5 5 2" xfId="56426" xr:uid="{00000000-0005-0000-0000-00006DDC0000}"/>
    <cellStyle name="SAPBEXstdData 2 5 5 2 2" xfId="56427" xr:uid="{00000000-0005-0000-0000-00006EDC0000}"/>
    <cellStyle name="SAPBEXstdData 2 5 5 2 3" xfId="56428" xr:uid="{00000000-0005-0000-0000-00006FDC0000}"/>
    <cellStyle name="SAPBEXstdData 2 5 5 3" xfId="56429" xr:uid="{00000000-0005-0000-0000-000070DC0000}"/>
    <cellStyle name="SAPBEXstdData 2 5 5 4" xfId="56430" xr:uid="{00000000-0005-0000-0000-000071DC0000}"/>
    <cellStyle name="SAPBEXstdData 2 5 6" xfId="56431" xr:uid="{00000000-0005-0000-0000-000072DC0000}"/>
    <cellStyle name="SAPBEXstdData 2 5 6 2" xfId="56432" xr:uid="{00000000-0005-0000-0000-000073DC0000}"/>
    <cellStyle name="SAPBEXstdData 2 5 6 2 2" xfId="56433" xr:uid="{00000000-0005-0000-0000-000074DC0000}"/>
    <cellStyle name="SAPBEXstdData 2 5 6 2 3" xfId="56434" xr:uid="{00000000-0005-0000-0000-000075DC0000}"/>
    <cellStyle name="SAPBEXstdData 2 5 6 3" xfId="56435" xr:uid="{00000000-0005-0000-0000-000076DC0000}"/>
    <cellStyle name="SAPBEXstdData 2 5 6 4" xfId="56436" xr:uid="{00000000-0005-0000-0000-000077DC0000}"/>
    <cellStyle name="SAPBEXstdData 2 5 7" xfId="56437" xr:uid="{00000000-0005-0000-0000-000078DC0000}"/>
    <cellStyle name="SAPBEXstdData 2 5 7 2" xfId="56438" xr:uid="{00000000-0005-0000-0000-000079DC0000}"/>
    <cellStyle name="SAPBEXstdData 2 5 7 3" xfId="56439" xr:uid="{00000000-0005-0000-0000-00007ADC0000}"/>
    <cellStyle name="SAPBEXstdData 2 5 8" xfId="56440" xr:uid="{00000000-0005-0000-0000-00007BDC0000}"/>
    <cellStyle name="SAPBEXstdData 2 5 9" xfId="56441" xr:uid="{00000000-0005-0000-0000-00007CDC0000}"/>
    <cellStyle name="SAPBEXstdData 2 6" xfId="56442" xr:uid="{00000000-0005-0000-0000-00007DDC0000}"/>
    <cellStyle name="SAPBEXstdData 2 6 2" xfId="56443" xr:uid="{00000000-0005-0000-0000-00007EDC0000}"/>
    <cellStyle name="SAPBEXstdData 2 6 2 2" xfId="56444" xr:uid="{00000000-0005-0000-0000-00007FDC0000}"/>
    <cellStyle name="SAPBEXstdData 2 6 2 3" xfId="56445" xr:uid="{00000000-0005-0000-0000-000080DC0000}"/>
    <cellStyle name="SAPBEXstdData 2 6 3" xfId="56446" xr:uid="{00000000-0005-0000-0000-000081DC0000}"/>
    <cellStyle name="SAPBEXstdData 2 6 4" xfId="56447" xr:uid="{00000000-0005-0000-0000-000082DC0000}"/>
    <cellStyle name="SAPBEXstdData 2 7" xfId="56448" xr:uid="{00000000-0005-0000-0000-000083DC0000}"/>
    <cellStyle name="SAPBEXstdData 2 7 2" xfId="56449" xr:uid="{00000000-0005-0000-0000-000084DC0000}"/>
    <cellStyle name="SAPBEXstdData 2 7 2 2" xfId="56450" xr:uid="{00000000-0005-0000-0000-000085DC0000}"/>
    <cellStyle name="SAPBEXstdData 2 7 2 3" xfId="56451" xr:uid="{00000000-0005-0000-0000-000086DC0000}"/>
    <cellStyle name="SAPBEXstdData 2 7 3" xfId="56452" xr:uid="{00000000-0005-0000-0000-000087DC0000}"/>
    <cellStyle name="SAPBEXstdData 2 7 4" xfId="56453" xr:uid="{00000000-0005-0000-0000-000088DC0000}"/>
    <cellStyle name="SAPBEXstdData 2 8" xfId="56454" xr:uid="{00000000-0005-0000-0000-000089DC0000}"/>
    <cellStyle name="SAPBEXstdData 2 8 2" xfId="56455" xr:uid="{00000000-0005-0000-0000-00008ADC0000}"/>
    <cellStyle name="SAPBEXstdData 2 8 2 2" xfId="56456" xr:uid="{00000000-0005-0000-0000-00008BDC0000}"/>
    <cellStyle name="SAPBEXstdData 2 8 2 3" xfId="56457" xr:uid="{00000000-0005-0000-0000-00008CDC0000}"/>
    <cellStyle name="SAPBEXstdData 2 8 3" xfId="56458" xr:uid="{00000000-0005-0000-0000-00008DDC0000}"/>
    <cellStyle name="SAPBEXstdData 2 8 4" xfId="56459" xr:uid="{00000000-0005-0000-0000-00008EDC0000}"/>
    <cellStyle name="SAPBEXstdData 2 9" xfId="56460" xr:uid="{00000000-0005-0000-0000-00008FDC0000}"/>
    <cellStyle name="SAPBEXstdData 2 9 2" xfId="56461" xr:uid="{00000000-0005-0000-0000-000090DC0000}"/>
    <cellStyle name="SAPBEXstdData 2 9 2 2" xfId="56462" xr:uid="{00000000-0005-0000-0000-000091DC0000}"/>
    <cellStyle name="SAPBEXstdData 2 9 2 2 2" xfId="56463" xr:uid="{00000000-0005-0000-0000-000092DC0000}"/>
    <cellStyle name="SAPBEXstdData 2 9 2 2 2 2" xfId="56464" xr:uid="{00000000-0005-0000-0000-000093DC0000}"/>
    <cellStyle name="SAPBEXstdData 2 9 2 2 3" xfId="56465" xr:uid="{00000000-0005-0000-0000-000094DC0000}"/>
    <cellStyle name="SAPBEXstdData 2 9 2 3" xfId="56466" xr:uid="{00000000-0005-0000-0000-000095DC0000}"/>
    <cellStyle name="SAPBEXstdData 2 9 2 3 2" xfId="56467" xr:uid="{00000000-0005-0000-0000-000096DC0000}"/>
    <cellStyle name="SAPBEXstdData 2 9 2 3 2 2" xfId="56468" xr:uid="{00000000-0005-0000-0000-000097DC0000}"/>
    <cellStyle name="SAPBEXstdData 2 9 2 3 3" xfId="56469" xr:uid="{00000000-0005-0000-0000-000098DC0000}"/>
    <cellStyle name="SAPBEXstdData 2 9 2 4" xfId="56470" xr:uid="{00000000-0005-0000-0000-000099DC0000}"/>
    <cellStyle name="SAPBEXstdData 2 9 2 4 2" xfId="56471" xr:uid="{00000000-0005-0000-0000-00009ADC0000}"/>
    <cellStyle name="SAPBEXstdData 2 9 2 5" xfId="56472" xr:uid="{00000000-0005-0000-0000-00009BDC0000}"/>
    <cellStyle name="SAPBEXstdData 2 9 2 5 2" xfId="56473" xr:uid="{00000000-0005-0000-0000-00009CDC0000}"/>
    <cellStyle name="SAPBEXstdData 2 9 2 6" xfId="56474" xr:uid="{00000000-0005-0000-0000-00009DDC0000}"/>
    <cellStyle name="SAPBEXstdData 2 9 3" xfId="56475" xr:uid="{00000000-0005-0000-0000-00009EDC0000}"/>
    <cellStyle name="SAPBEXstdData 2 9 3 2" xfId="56476" xr:uid="{00000000-0005-0000-0000-00009FDC0000}"/>
    <cellStyle name="SAPBEXstdData 2 9 3 2 2" xfId="56477" xr:uid="{00000000-0005-0000-0000-0000A0DC0000}"/>
    <cellStyle name="SAPBEXstdData 2 9 3 2 2 2" xfId="56478" xr:uid="{00000000-0005-0000-0000-0000A1DC0000}"/>
    <cellStyle name="SAPBEXstdData 2 9 3 2 3" xfId="56479" xr:uid="{00000000-0005-0000-0000-0000A2DC0000}"/>
    <cellStyle name="SAPBEXstdData 2 9 3 3" xfId="56480" xr:uid="{00000000-0005-0000-0000-0000A3DC0000}"/>
    <cellStyle name="SAPBEXstdData 2 9 3 3 2" xfId="56481" xr:uid="{00000000-0005-0000-0000-0000A4DC0000}"/>
    <cellStyle name="SAPBEXstdData 2 9 3 3 2 2" xfId="56482" xr:uid="{00000000-0005-0000-0000-0000A5DC0000}"/>
    <cellStyle name="SAPBEXstdData 2 9 3 3 3" xfId="56483" xr:uid="{00000000-0005-0000-0000-0000A6DC0000}"/>
    <cellStyle name="SAPBEXstdData 2 9 3 4" xfId="56484" xr:uid="{00000000-0005-0000-0000-0000A7DC0000}"/>
    <cellStyle name="SAPBEXstdData 2 9 3 4 2" xfId="56485" xr:uid="{00000000-0005-0000-0000-0000A8DC0000}"/>
    <cellStyle name="SAPBEXstdData 2 9 3 5" xfId="56486" xr:uid="{00000000-0005-0000-0000-0000A9DC0000}"/>
    <cellStyle name="SAPBEXstdData 2 9 3 5 2" xfId="56487" xr:uid="{00000000-0005-0000-0000-0000AADC0000}"/>
    <cellStyle name="SAPBEXstdData 2 9 3 6" xfId="56488" xr:uid="{00000000-0005-0000-0000-0000ABDC0000}"/>
    <cellStyle name="SAPBEXstdData 2 9 4" xfId="56489" xr:uid="{00000000-0005-0000-0000-0000ACDC0000}"/>
    <cellStyle name="SAPBEXstdData 2 9 4 2" xfId="56490" xr:uid="{00000000-0005-0000-0000-0000ADDC0000}"/>
    <cellStyle name="SAPBEXstdData 2 9 4 2 2" xfId="56491" xr:uid="{00000000-0005-0000-0000-0000AEDC0000}"/>
    <cellStyle name="SAPBEXstdData 2 9 4 3" xfId="56492" xr:uid="{00000000-0005-0000-0000-0000AFDC0000}"/>
    <cellStyle name="SAPBEXstdData 2 9 5" xfId="56493" xr:uid="{00000000-0005-0000-0000-0000B0DC0000}"/>
    <cellStyle name="SAPBEXstdData 2 9 5 2" xfId="56494" xr:uid="{00000000-0005-0000-0000-0000B1DC0000}"/>
    <cellStyle name="SAPBEXstdData 2 9 5 2 2" xfId="56495" xr:uid="{00000000-0005-0000-0000-0000B2DC0000}"/>
    <cellStyle name="SAPBEXstdData 2 9 5 3" xfId="56496" xr:uid="{00000000-0005-0000-0000-0000B3DC0000}"/>
    <cellStyle name="SAPBEXstdData 2 9 6" xfId="56497" xr:uid="{00000000-0005-0000-0000-0000B4DC0000}"/>
    <cellStyle name="SAPBEXstdData 2 9 6 2" xfId="56498" xr:uid="{00000000-0005-0000-0000-0000B5DC0000}"/>
    <cellStyle name="SAPBEXstdData 2 9 7" xfId="56499" xr:uid="{00000000-0005-0000-0000-0000B6DC0000}"/>
    <cellStyle name="SAPBEXstdData 2 9 7 2" xfId="56500" xr:uid="{00000000-0005-0000-0000-0000B7DC0000}"/>
    <cellStyle name="SAPBEXstdData 2 9 8" xfId="56501" xr:uid="{00000000-0005-0000-0000-0000B8DC0000}"/>
    <cellStyle name="SAPBEXstdData 2 9_Other Benefits Allocation %" xfId="56502" xr:uid="{00000000-0005-0000-0000-0000B9DC0000}"/>
    <cellStyle name="SAPBEXstdData 2_401K Summary" xfId="56503" xr:uid="{00000000-0005-0000-0000-0000BADC0000}"/>
    <cellStyle name="SAPBEXstdData 20" xfId="56504" xr:uid="{00000000-0005-0000-0000-0000BBDC0000}"/>
    <cellStyle name="SAPBEXstdData 20 2" xfId="56505" xr:uid="{00000000-0005-0000-0000-0000BCDC0000}"/>
    <cellStyle name="SAPBEXstdData 20 2 2" xfId="56506" xr:uid="{00000000-0005-0000-0000-0000BDDC0000}"/>
    <cellStyle name="SAPBEXstdData 20 3" xfId="56507" xr:uid="{00000000-0005-0000-0000-0000BEDC0000}"/>
    <cellStyle name="SAPBEXstdData 21" xfId="56508" xr:uid="{00000000-0005-0000-0000-0000BFDC0000}"/>
    <cellStyle name="SAPBEXstdData 21 2" xfId="56509" xr:uid="{00000000-0005-0000-0000-0000C0DC0000}"/>
    <cellStyle name="SAPBEXstdData 21 2 2" xfId="56510" xr:uid="{00000000-0005-0000-0000-0000C1DC0000}"/>
    <cellStyle name="SAPBEXstdData 21 3" xfId="56511" xr:uid="{00000000-0005-0000-0000-0000C2DC0000}"/>
    <cellStyle name="SAPBEXstdData 22" xfId="56512" xr:uid="{00000000-0005-0000-0000-0000C3DC0000}"/>
    <cellStyle name="SAPBEXstdData 22 2" xfId="56513" xr:uid="{00000000-0005-0000-0000-0000C4DC0000}"/>
    <cellStyle name="SAPBEXstdData 22 2 2" xfId="56514" xr:uid="{00000000-0005-0000-0000-0000C5DC0000}"/>
    <cellStyle name="SAPBEXstdData 22 3" xfId="56515" xr:uid="{00000000-0005-0000-0000-0000C6DC0000}"/>
    <cellStyle name="SAPBEXstdData 23" xfId="56516" xr:uid="{00000000-0005-0000-0000-0000C7DC0000}"/>
    <cellStyle name="SAPBEXstdData 23 2" xfId="56517" xr:uid="{00000000-0005-0000-0000-0000C8DC0000}"/>
    <cellStyle name="SAPBEXstdData 23 2 2" xfId="56518" xr:uid="{00000000-0005-0000-0000-0000C9DC0000}"/>
    <cellStyle name="SAPBEXstdData 23 3" xfId="56519" xr:uid="{00000000-0005-0000-0000-0000CADC0000}"/>
    <cellStyle name="SAPBEXstdData 24" xfId="56520" xr:uid="{00000000-0005-0000-0000-0000CBDC0000}"/>
    <cellStyle name="SAPBEXstdData 24 2" xfId="56521" xr:uid="{00000000-0005-0000-0000-0000CCDC0000}"/>
    <cellStyle name="SAPBEXstdData 24 2 2" xfId="56522" xr:uid="{00000000-0005-0000-0000-0000CDDC0000}"/>
    <cellStyle name="SAPBEXstdData 24 3" xfId="56523" xr:uid="{00000000-0005-0000-0000-0000CEDC0000}"/>
    <cellStyle name="SAPBEXstdData 25" xfId="56524" xr:uid="{00000000-0005-0000-0000-0000CFDC0000}"/>
    <cellStyle name="SAPBEXstdData 25 2" xfId="56525" xr:uid="{00000000-0005-0000-0000-0000D0DC0000}"/>
    <cellStyle name="SAPBEXstdData 25 2 2" xfId="56526" xr:uid="{00000000-0005-0000-0000-0000D1DC0000}"/>
    <cellStyle name="SAPBEXstdData 25 3" xfId="56527" xr:uid="{00000000-0005-0000-0000-0000D2DC0000}"/>
    <cellStyle name="SAPBEXstdData 26" xfId="56528" xr:uid="{00000000-0005-0000-0000-0000D3DC0000}"/>
    <cellStyle name="SAPBEXstdData 26 2" xfId="56529" xr:uid="{00000000-0005-0000-0000-0000D4DC0000}"/>
    <cellStyle name="SAPBEXstdData 26 2 2" xfId="56530" xr:uid="{00000000-0005-0000-0000-0000D5DC0000}"/>
    <cellStyle name="SAPBEXstdData 26 3" xfId="56531" xr:uid="{00000000-0005-0000-0000-0000D6DC0000}"/>
    <cellStyle name="SAPBEXstdData 27" xfId="56532" xr:uid="{00000000-0005-0000-0000-0000D7DC0000}"/>
    <cellStyle name="SAPBEXstdData 27 2" xfId="56533" xr:uid="{00000000-0005-0000-0000-0000D8DC0000}"/>
    <cellStyle name="SAPBEXstdData 28" xfId="56534" xr:uid="{00000000-0005-0000-0000-0000D9DC0000}"/>
    <cellStyle name="SAPBEXstdData 28 2" xfId="56535" xr:uid="{00000000-0005-0000-0000-0000DADC0000}"/>
    <cellStyle name="SAPBEXstdData 29" xfId="56536" xr:uid="{00000000-0005-0000-0000-0000DBDC0000}"/>
    <cellStyle name="SAPBEXstdData 29 2" xfId="56537" xr:uid="{00000000-0005-0000-0000-0000DCDC0000}"/>
    <cellStyle name="SAPBEXstdData 3" xfId="56538" xr:uid="{00000000-0005-0000-0000-0000DDDC0000}"/>
    <cellStyle name="SAPBEXstdData 3 10" xfId="56539" xr:uid="{00000000-0005-0000-0000-0000DEDC0000}"/>
    <cellStyle name="SAPBEXstdData 3 10 2" xfId="56540" xr:uid="{00000000-0005-0000-0000-0000DFDC0000}"/>
    <cellStyle name="SAPBEXstdData 3 10 3" xfId="56541" xr:uid="{00000000-0005-0000-0000-0000E0DC0000}"/>
    <cellStyle name="SAPBEXstdData 3 11" xfId="56542" xr:uid="{00000000-0005-0000-0000-0000E1DC0000}"/>
    <cellStyle name="SAPBEXstdData 3 11 2" xfId="56543" xr:uid="{00000000-0005-0000-0000-0000E2DC0000}"/>
    <cellStyle name="SAPBEXstdData 3 11 2 2" xfId="56544" xr:uid="{00000000-0005-0000-0000-0000E3DC0000}"/>
    <cellStyle name="SAPBEXstdData 3 11 3" xfId="56545" xr:uid="{00000000-0005-0000-0000-0000E4DC0000}"/>
    <cellStyle name="SAPBEXstdData 3 12" xfId="56546" xr:uid="{00000000-0005-0000-0000-0000E5DC0000}"/>
    <cellStyle name="SAPBEXstdData 3 2" xfId="56547" xr:uid="{00000000-0005-0000-0000-0000E6DC0000}"/>
    <cellStyle name="SAPBEXstdData 3 2 2" xfId="56548" xr:uid="{00000000-0005-0000-0000-0000E7DC0000}"/>
    <cellStyle name="SAPBEXstdData 3 2 2 2" xfId="56549" xr:uid="{00000000-0005-0000-0000-0000E8DC0000}"/>
    <cellStyle name="SAPBEXstdData 3 2 2 2 2" xfId="56550" xr:uid="{00000000-0005-0000-0000-0000E9DC0000}"/>
    <cellStyle name="SAPBEXstdData 3 2 2 2 2 2" xfId="56551" xr:uid="{00000000-0005-0000-0000-0000EADC0000}"/>
    <cellStyle name="SAPBEXstdData 3 2 2 2 2 2 2" xfId="56552" xr:uid="{00000000-0005-0000-0000-0000EBDC0000}"/>
    <cellStyle name="SAPBEXstdData 3 2 2 2 2 3" xfId="56553" xr:uid="{00000000-0005-0000-0000-0000ECDC0000}"/>
    <cellStyle name="SAPBEXstdData 3 2 2 2 3" xfId="56554" xr:uid="{00000000-0005-0000-0000-0000EDDC0000}"/>
    <cellStyle name="SAPBEXstdData 3 2 2 2 3 2" xfId="56555" xr:uid="{00000000-0005-0000-0000-0000EEDC0000}"/>
    <cellStyle name="SAPBEXstdData 3 2 2 2 3 2 2" xfId="56556" xr:uid="{00000000-0005-0000-0000-0000EFDC0000}"/>
    <cellStyle name="SAPBEXstdData 3 2 2 2 3 3" xfId="56557" xr:uid="{00000000-0005-0000-0000-0000F0DC0000}"/>
    <cellStyle name="SAPBEXstdData 3 2 2 2 4" xfId="56558" xr:uid="{00000000-0005-0000-0000-0000F1DC0000}"/>
    <cellStyle name="SAPBEXstdData 3 2 2 2 4 2" xfId="56559" xr:uid="{00000000-0005-0000-0000-0000F2DC0000}"/>
    <cellStyle name="SAPBEXstdData 3 2 2 2 5" xfId="56560" xr:uid="{00000000-0005-0000-0000-0000F3DC0000}"/>
    <cellStyle name="SAPBEXstdData 3 2 2 2 5 2" xfId="56561" xr:uid="{00000000-0005-0000-0000-0000F4DC0000}"/>
    <cellStyle name="SAPBEXstdData 3 2 2 2 6" xfId="56562" xr:uid="{00000000-0005-0000-0000-0000F5DC0000}"/>
    <cellStyle name="SAPBEXstdData 3 2 2 3" xfId="56563" xr:uid="{00000000-0005-0000-0000-0000F6DC0000}"/>
    <cellStyle name="SAPBEXstdData 3 2 2 3 2" xfId="56564" xr:uid="{00000000-0005-0000-0000-0000F7DC0000}"/>
    <cellStyle name="SAPBEXstdData 3 2 2 3 2 2" xfId="56565" xr:uid="{00000000-0005-0000-0000-0000F8DC0000}"/>
    <cellStyle name="SAPBEXstdData 3 2 2 3 2 2 2" xfId="56566" xr:uid="{00000000-0005-0000-0000-0000F9DC0000}"/>
    <cellStyle name="SAPBEXstdData 3 2 2 3 2 3" xfId="56567" xr:uid="{00000000-0005-0000-0000-0000FADC0000}"/>
    <cellStyle name="SAPBEXstdData 3 2 2 3 3" xfId="56568" xr:uid="{00000000-0005-0000-0000-0000FBDC0000}"/>
    <cellStyle name="SAPBEXstdData 3 2 2 3 3 2" xfId="56569" xr:uid="{00000000-0005-0000-0000-0000FCDC0000}"/>
    <cellStyle name="SAPBEXstdData 3 2 2 3 3 2 2" xfId="56570" xr:uid="{00000000-0005-0000-0000-0000FDDC0000}"/>
    <cellStyle name="SAPBEXstdData 3 2 2 3 3 3" xfId="56571" xr:uid="{00000000-0005-0000-0000-0000FEDC0000}"/>
    <cellStyle name="SAPBEXstdData 3 2 2 3 4" xfId="56572" xr:uid="{00000000-0005-0000-0000-0000FFDC0000}"/>
    <cellStyle name="SAPBEXstdData 3 2 2 3 4 2" xfId="56573" xr:uid="{00000000-0005-0000-0000-000000DD0000}"/>
    <cellStyle name="SAPBEXstdData 3 2 2 3 5" xfId="56574" xr:uid="{00000000-0005-0000-0000-000001DD0000}"/>
    <cellStyle name="SAPBEXstdData 3 2 2 3 5 2" xfId="56575" xr:uid="{00000000-0005-0000-0000-000002DD0000}"/>
    <cellStyle name="SAPBEXstdData 3 2 2 3 6" xfId="56576" xr:uid="{00000000-0005-0000-0000-000003DD0000}"/>
    <cellStyle name="SAPBEXstdData 3 2 2 4" xfId="56577" xr:uid="{00000000-0005-0000-0000-000004DD0000}"/>
    <cellStyle name="SAPBEXstdData 3 2 2 4 2" xfId="56578" xr:uid="{00000000-0005-0000-0000-000005DD0000}"/>
    <cellStyle name="SAPBEXstdData 3 2 2 4 2 2" xfId="56579" xr:uid="{00000000-0005-0000-0000-000006DD0000}"/>
    <cellStyle name="SAPBEXstdData 3 2 2 4 2 2 2" xfId="56580" xr:uid="{00000000-0005-0000-0000-000007DD0000}"/>
    <cellStyle name="SAPBEXstdData 3 2 2 4 2 3" xfId="56581" xr:uid="{00000000-0005-0000-0000-000008DD0000}"/>
    <cellStyle name="SAPBEXstdData 3 2 2 4 3" xfId="56582" xr:uid="{00000000-0005-0000-0000-000009DD0000}"/>
    <cellStyle name="SAPBEXstdData 3 2 2 4 3 2" xfId="56583" xr:uid="{00000000-0005-0000-0000-00000ADD0000}"/>
    <cellStyle name="SAPBEXstdData 3 2 2 4 3 2 2" xfId="56584" xr:uid="{00000000-0005-0000-0000-00000BDD0000}"/>
    <cellStyle name="SAPBEXstdData 3 2 2 4 3 3" xfId="56585" xr:uid="{00000000-0005-0000-0000-00000CDD0000}"/>
    <cellStyle name="SAPBEXstdData 3 2 2 4 4" xfId="56586" xr:uid="{00000000-0005-0000-0000-00000DDD0000}"/>
    <cellStyle name="SAPBEXstdData 3 2 2 4 4 2" xfId="56587" xr:uid="{00000000-0005-0000-0000-00000EDD0000}"/>
    <cellStyle name="SAPBEXstdData 3 2 2 4 5" xfId="56588" xr:uid="{00000000-0005-0000-0000-00000FDD0000}"/>
    <cellStyle name="SAPBEXstdData 3 2 2 4 5 2" xfId="56589" xr:uid="{00000000-0005-0000-0000-000010DD0000}"/>
    <cellStyle name="SAPBEXstdData 3 2 2 4 6" xfId="56590" xr:uid="{00000000-0005-0000-0000-000011DD0000}"/>
    <cellStyle name="SAPBEXstdData 3 2 2 5" xfId="56591" xr:uid="{00000000-0005-0000-0000-000012DD0000}"/>
    <cellStyle name="SAPBEXstdData 3 2 2 5 2" xfId="56592" xr:uid="{00000000-0005-0000-0000-000013DD0000}"/>
    <cellStyle name="SAPBEXstdData 3 2 2 5 2 2" xfId="56593" xr:uid="{00000000-0005-0000-0000-000014DD0000}"/>
    <cellStyle name="SAPBEXstdData 3 2 2 5 3" xfId="56594" xr:uid="{00000000-0005-0000-0000-000015DD0000}"/>
    <cellStyle name="SAPBEXstdData 3 2 2 6" xfId="56595" xr:uid="{00000000-0005-0000-0000-000016DD0000}"/>
    <cellStyle name="SAPBEXstdData 3 2 2_Other Benefits Allocation %" xfId="56596" xr:uid="{00000000-0005-0000-0000-000017DD0000}"/>
    <cellStyle name="SAPBEXstdData 3 2 3" xfId="56597" xr:uid="{00000000-0005-0000-0000-000018DD0000}"/>
    <cellStyle name="SAPBEXstdData 3 2 3 2" xfId="56598" xr:uid="{00000000-0005-0000-0000-000019DD0000}"/>
    <cellStyle name="SAPBEXstdData 3 2 3 2 2" xfId="56599" xr:uid="{00000000-0005-0000-0000-00001ADD0000}"/>
    <cellStyle name="SAPBEXstdData 3 2 3 2 2 2" xfId="56600" xr:uid="{00000000-0005-0000-0000-00001BDD0000}"/>
    <cellStyle name="SAPBEXstdData 3 2 3 2 2 2 2" xfId="56601" xr:uid="{00000000-0005-0000-0000-00001CDD0000}"/>
    <cellStyle name="SAPBEXstdData 3 2 3 2 2 3" xfId="56602" xr:uid="{00000000-0005-0000-0000-00001DDD0000}"/>
    <cellStyle name="SAPBEXstdData 3 2 3 2 3" xfId="56603" xr:uid="{00000000-0005-0000-0000-00001EDD0000}"/>
    <cellStyle name="SAPBEXstdData 3 2 3 2 3 2" xfId="56604" xr:uid="{00000000-0005-0000-0000-00001FDD0000}"/>
    <cellStyle name="SAPBEXstdData 3 2 3 2 3 2 2" xfId="56605" xr:uid="{00000000-0005-0000-0000-000020DD0000}"/>
    <cellStyle name="SAPBEXstdData 3 2 3 2 3 3" xfId="56606" xr:uid="{00000000-0005-0000-0000-000021DD0000}"/>
    <cellStyle name="SAPBEXstdData 3 2 3 2 4" xfId="56607" xr:uid="{00000000-0005-0000-0000-000022DD0000}"/>
    <cellStyle name="SAPBEXstdData 3 2 3 2 4 2" xfId="56608" xr:uid="{00000000-0005-0000-0000-000023DD0000}"/>
    <cellStyle name="SAPBEXstdData 3 2 3 2 5" xfId="56609" xr:uid="{00000000-0005-0000-0000-000024DD0000}"/>
    <cellStyle name="SAPBEXstdData 3 2 3 2 5 2" xfId="56610" xr:uid="{00000000-0005-0000-0000-000025DD0000}"/>
    <cellStyle name="SAPBEXstdData 3 2 3 2 6" xfId="56611" xr:uid="{00000000-0005-0000-0000-000026DD0000}"/>
    <cellStyle name="SAPBEXstdData 3 2 3 3" xfId="56612" xr:uid="{00000000-0005-0000-0000-000027DD0000}"/>
    <cellStyle name="SAPBEXstdData 3 2 3 3 2" xfId="56613" xr:uid="{00000000-0005-0000-0000-000028DD0000}"/>
    <cellStyle name="SAPBEXstdData 3 2 3 3 2 2" xfId="56614" xr:uid="{00000000-0005-0000-0000-000029DD0000}"/>
    <cellStyle name="SAPBEXstdData 3 2 3 3 2 2 2" xfId="56615" xr:uid="{00000000-0005-0000-0000-00002ADD0000}"/>
    <cellStyle name="SAPBEXstdData 3 2 3 3 2 3" xfId="56616" xr:uid="{00000000-0005-0000-0000-00002BDD0000}"/>
    <cellStyle name="SAPBEXstdData 3 2 3 3 3" xfId="56617" xr:uid="{00000000-0005-0000-0000-00002CDD0000}"/>
    <cellStyle name="SAPBEXstdData 3 2 3 3 3 2" xfId="56618" xr:uid="{00000000-0005-0000-0000-00002DDD0000}"/>
    <cellStyle name="SAPBEXstdData 3 2 3 3 3 2 2" xfId="56619" xr:uid="{00000000-0005-0000-0000-00002EDD0000}"/>
    <cellStyle name="SAPBEXstdData 3 2 3 3 3 3" xfId="56620" xr:uid="{00000000-0005-0000-0000-00002FDD0000}"/>
    <cellStyle name="SAPBEXstdData 3 2 3 3 4" xfId="56621" xr:uid="{00000000-0005-0000-0000-000030DD0000}"/>
    <cellStyle name="SAPBEXstdData 3 2 3 3 4 2" xfId="56622" xr:uid="{00000000-0005-0000-0000-000031DD0000}"/>
    <cellStyle name="SAPBEXstdData 3 2 3 3 5" xfId="56623" xr:uid="{00000000-0005-0000-0000-000032DD0000}"/>
    <cellStyle name="SAPBEXstdData 3 2 3 3 5 2" xfId="56624" xr:uid="{00000000-0005-0000-0000-000033DD0000}"/>
    <cellStyle name="SAPBEXstdData 3 2 3 3 6" xfId="56625" xr:uid="{00000000-0005-0000-0000-000034DD0000}"/>
    <cellStyle name="SAPBEXstdData 3 2 3 4" xfId="56626" xr:uid="{00000000-0005-0000-0000-000035DD0000}"/>
    <cellStyle name="SAPBEXstdData 3 2 3 4 2" xfId="56627" xr:uid="{00000000-0005-0000-0000-000036DD0000}"/>
    <cellStyle name="SAPBEXstdData 3 2 3 4 2 2" xfId="56628" xr:uid="{00000000-0005-0000-0000-000037DD0000}"/>
    <cellStyle name="SAPBEXstdData 3 2 3 4 3" xfId="56629" xr:uid="{00000000-0005-0000-0000-000038DD0000}"/>
    <cellStyle name="SAPBEXstdData 3 2 3 5" xfId="56630" xr:uid="{00000000-0005-0000-0000-000039DD0000}"/>
    <cellStyle name="SAPBEXstdData 3 2 3 5 2" xfId="56631" xr:uid="{00000000-0005-0000-0000-00003ADD0000}"/>
    <cellStyle name="SAPBEXstdData 3 2 3 5 2 2" xfId="56632" xr:uid="{00000000-0005-0000-0000-00003BDD0000}"/>
    <cellStyle name="SAPBEXstdData 3 2 3 5 3" xfId="56633" xr:uid="{00000000-0005-0000-0000-00003CDD0000}"/>
    <cellStyle name="SAPBEXstdData 3 2 3 6" xfId="56634" xr:uid="{00000000-0005-0000-0000-00003DDD0000}"/>
    <cellStyle name="SAPBEXstdData 3 2 3 6 2" xfId="56635" xr:uid="{00000000-0005-0000-0000-00003EDD0000}"/>
    <cellStyle name="SAPBEXstdData 3 2 3 7" xfId="56636" xr:uid="{00000000-0005-0000-0000-00003FDD0000}"/>
    <cellStyle name="SAPBEXstdData 3 2 3 7 2" xfId="56637" xr:uid="{00000000-0005-0000-0000-000040DD0000}"/>
    <cellStyle name="SAPBEXstdData 3 2 3 8" xfId="56638" xr:uid="{00000000-0005-0000-0000-000041DD0000}"/>
    <cellStyle name="SAPBEXstdData 3 2 3_Other Benefits Allocation %" xfId="56639" xr:uid="{00000000-0005-0000-0000-000042DD0000}"/>
    <cellStyle name="SAPBEXstdData 3 2 4" xfId="56640" xr:uid="{00000000-0005-0000-0000-000043DD0000}"/>
    <cellStyle name="SAPBEXstdData 3 2 4 2" xfId="56641" xr:uid="{00000000-0005-0000-0000-000044DD0000}"/>
    <cellStyle name="SAPBEXstdData 3 2 4 2 2" xfId="56642" xr:uid="{00000000-0005-0000-0000-000045DD0000}"/>
    <cellStyle name="SAPBEXstdData 3 2 4 2 3" xfId="56643" xr:uid="{00000000-0005-0000-0000-000046DD0000}"/>
    <cellStyle name="SAPBEXstdData 3 2 4 3" xfId="56644" xr:uid="{00000000-0005-0000-0000-000047DD0000}"/>
    <cellStyle name="SAPBEXstdData 3 2 4 4" xfId="56645" xr:uid="{00000000-0005-0000-0000-000048DD0000}"/>
    <cellStyle name="SAPBEXstdData 3 2 5" xfId="56646" xr:uid="{00000000-0005-0000-0000-000049DD0000}"/>
    <cellStyle name="SAPBEXstdData 3 2 5 2" xfId="56647" xr:uid="{00000000-0005-0000-0000-00004ADD0000}"/>
    <cellStyle name="SAPBEXstdData 3 2 5 2 2" xfId="56648" xr:uid="{00000000-0005-0000-0000-00004BDD0000}"/>
    <cellStyle name="SAPBEXstdData 3 2 5 2 3" xfId="56649" xr:uid="{00000000-0005-0000-0000-00004CDD0000}"/>
    <cellStyle name="SAPBEXstdData 3 2 5 3" xfId="56650" xr:uid="{00000000-0005-0000-0000-00004DDD0000}"/>
    <cellStyle name="SAPBEXstdData 3 2 5 4" xfId="56651" xr:uid="{00000000-0005-0000-0000-00004EDD0000}"/>
    <cellStyle name="SAPBEXstdData 3 2 6" xfId="56652" xr:uid="{00000000-0005-0000-0000-00004FDD0000}"/>
    <cellStyle name="SAPBEXstdData 3 2 6 2" xfId="56653" xr:uid="{00000000-0005-0000-0000-000050DD0000}"/>
    <cellStyle name="SAPBEXstdData 3 2 6 2 2" xfId="56654" xr:uid="{00000000-0005-0000-0000-000051DD0000}"/>
    <cellStyle name="SAPBEXstdData 3 2 6 2 3" xfId="56655" xr:uid="{00000000-0005-0000-0000-000052DD0000}"/>
    <cellStyle name="SAPBEXstdData 3 2 6 3" xfId="56656" xr:uid="{00000000-0005-0000-0000-000053DD0000}"/>
    <cellStyle name="SAPBEXstdData 3 2 6 4" xfId="56657" xr:uid="{00000000-0005-0000-0000-000054DD0000}"/>
    <cellStyle name="SAPBEXstdData 3 2 7" xfId="56658" xr:uid="{00000000-0005-0000-0000-000055DD0000}"/>
    <cellStyle name="SAPBEXstdData 3 2 7 2" xfId="56659" xr:uid="{00000000-0005-0000-0000-000056DD0000}"/>
    <cellStyle name="SAPBEXstdData 3 2 7 3" xfId="56660" xr:uid="{00000000-0005-0000-0000-000057DD0000}"/>
    <cellStyle name="SAPBEXstdData 3 2 8" xfId="56661" xr:uid="{00000000-0005-0000-0000-000058DD0000}"/>
    <cellStyle name="SAPBEXstdData 3 2 9" xfId="56662" xr:uid="{00000000-0005-0000-0000-000059DD0000}"/>
    <cellStyle name="SAPBEXstdData 3 2_401K Summary" xfId="56663" xr:uid="{00000000-0005-0000-0000-00005ADD0000}"/>
    <cellStyle name="SAPBEXstdData 3 3" xfId="56664" xr:uid="{00000000-0005-0000-0000-00005BDD0000}"/>
    <cellStyle name="SAPBEXstdData 3 3 2" xfId="56665" xr:uid="{00000000-0005-0000-0000-00005CDD0000}"/>
    <cellStyle name="SAPBEXstdData 3 3 2 2" xfId="56666" xr:uid="{00000000-0005-0000-0000-00005DDD0000}"/>
    <cellStyle name="SAPBEXstdData 3 3 2 2 2" xfId="56667" xr:uid="{00000000-0005-0000-0000-00005EDD0000}"/>
    <cellStyle name="SAPBEXstdData 3 3 2 2 2 2" xfId="56668" xr:uid="{00000000-0005-0000-0000-00005FDD0000}"/>
    <cellStyle name="SAPBEXstdData 3 3 2 2 2 2 2" xfId="56669" xr:uid="{00000000-0005-0000-0000-000060DD0000}"/>
    <cellStyle name="SAPBEXstdData 3 3 2 2 2 3" xfId="56670" xr:uid="{00000000-0005-0000-0000-000061DD0000}"/>
    <cellStyle name="SAPBEXstdData 3 3 2 2 3" xfId="56671" xr:uid="{00000000-0005-0000-0000-000062DD0000}"/>
    <cellStyle name="SAPBEXstdData 3 3 2 2 3 2" xfId="56672" xr:uid="{00000000-0005-0000-0000-000063DD0000}"/>
    <cellStyle name="SAPBEXstdData 3 3 2 2 3 2 2" xfId="56673" xr:uid="{00000000-0005-0000-0000-000064DD0000}"/>
    <cellStyle name="SAPBEXstdData 3 3 2 2 3 3" xfId="56674" xr:uid="{00000000-0005-0000-0000-000065DD0000}"/>
    <cellStyle name="SAPBEXstdData 3 3 2 2 4" xfId="56675" xr:uid="{00000000-0005-0000-0000-000066DD0000}"/>
    <cellStyle name="SAPBEXstdData 3 3 2 2 4 2" xfId="56676" xr:uid="{00000000-0005-0000-0000-000067DD0000}"/>
    <cellStyle name="SAPBEXstdData 3 3 2 2 5" xfId="56677" xr:uid="{00000000-0005-0000-0000-000068DD0000}"/>
    <cellStyle name="SAPBEXstdData 3 3 2 2 5 2" xfId="56678" xr:uid="{00000000-0005-0000-0000-000069DD0000}"/>
    <cellStyle name="SAPBEXstdData 3 3 2 2 6" xfId="56679" xr:uid="{00000000-0005-0000-0000-00006ADD0000}"/>
    <cellStyle name="SAPBEXstdData 3 3 2 3" xfId="56680" xr:uid="{00000000-0005-0000-0000-00006BDD0000}"/>
    <cellStyle name="SAPBEXstdData 3 3 2 3 2" xfId="56681" xr:uid="{00000000-0005-0000-0000-00006CDD0000}"/>
    <cellStyle name="SAPBEXstdData 3 3 2 3 2 2" xfId="56682" xr:uid="{00000000-0005-0000-0000-00006DDD0000}"/>
    <cellStyle name="SAPBEXstdData 3 3 2 3 2 2 2" xfId="56683" xr:uid="{00000000-0005-0000-0000-00006EDD0000}"/>
    <cellStyle name="SAPBEXstdData 3 3 2 3 2 3" xfId="56684" xr:uid="{00000000-0005-0000-0000-00006FDD0000}"/>
    <cellStyle name="SAPBEXstdData 3 3 2 3 3" xfId="56685" xr:uid="{00000000-0005-0000-0000-000070DD0000}"/>
    <cellStyle name="SAPBEXstdData 3 3 2 3 3 2" xfId="56686" xr:uid="{00000000-0005-0000-0000-000071DD0000}"/>
    <cellStyle name="SAPBEXstdData 3 3 2 3 3 2 2" xfId="56687" xr:uid="{00000000-0005-0000-0000-000072DD0000}"/>
    <cellStyle name="SAPBEXstdData 3 3 2 3 3 3" xfId="56688" xr:uid="{00000000-0005-0000-0000-000073DD0000}"/>
    <cellStyle name="SAPBEXstdData 3 3 2 3 4" xfId="56689" xr:uid="{00000000-0005-0000-0000-000074DD0000}"/>
    <cellStyle name="SAPBEXstdData 3 3 2 3 4 2" xfId="56690" xr:uid="{00000000-0005-0000-0000-000075DD0000}"/>
    <cellStyle name="SAPBEXstdData 3 3 2 3 5" xfId="56691" xr:uid="{00000000-0005-0000-0000-000076DD0000}"/>
    <cellStyle name="SAPBEXstdData 3 3 2 3 5 2" xfId="56692" xr:uid="{00000000-0005-0000-0000-000077DD0000}"/>
    <cellStyle name="SAPBEXstdData 3 3 2 3 6" xfId="56693" xr:uid="{00000000-0005-0000-0000-000078DD0000}"/>
    <cellStyle name="SAPBEXstdData 3 3 2 4" xfId="56694" xr:uid="{00000000-0005-0000-0000-000079DD0000}"/>
    <cellStyle name="SAPBEXstdData 3 3 2 4 2" xfId="56695" xr:uid="{00000000-0005-0000-0000-00007ADD0000}"/>
    <cellStyle name="SAPBEXstdData 3 3 2 4 2 2" xfId="56696" xr:uid="{00000000-0005-0000-0000-00007BDD0000}"/>
    <cellStyle name="SAPBEXstdData 3 3 2 4 2 2 2" xfId="56697" xr:uid="{00000000-0005-0000-0000-00007CDD0000}"/>
    <cellStyle name="SAPBEXstdData 3 3 2 4 2 3" xfId="56698" xr:uid="{00000000-0005-0000-0000-00007DDD0000}"/>
    <cellStyle name="SAPBEXstdData 3 3 2 4 3" xfId="56699" xr:uid="{00000000-0005-0000-0000-00007EDD0000}"/>
    <cellStyle name="SAPBEXstdData 3 3 2 4 3 2" xfId="56700" xr:uid="{00000000-0005-0000-0000-00007FDD0000}"/>
    <cellStyle name="SAPBEXstdData 3 3 2 4 3 2 2" xfId="56701" xr:uid="{00000000-0005-0000-0000-000080DD0000}"/>
    <cellStyle name="SAPBEXstdData 3 3 2 4 3 3" xfId="56702" xr:uid="{00000000-0005-0000-0000-000081DD0000}"/>
    <cellStyle name="SAPBEXstdData 3 3 2 4 4" xfId="56703" xr:uid="{00000000-0005-0000-0000-000082DD0000}"/>
    <cellStyle name="SAPBEXstdData 3 3 2 4 4 2" xfId="56704" xr:uid="{00000000-0005-0000-0000-000083DD0000}"/>
    <cellStyle name="SAPBEXstdData 3 3 2 4 5" xfId="56705" xr:uid="{00000000-0005-0000-0000-000084DD0000}"/>
    <cellStyle name="SAPBEXstdData 3 3 2 4 5 2" xfId="56706" xr:uid="{00000000-0005-0000-0000-000085DD0000}"/>
    <cellStyle name="SAPBEXstdData 3 3 2 4 6" xfId="56707" xr:uid="{00000000-0005-0000-0000-000086DD0000}"/>
    <cellStyle name="SAPBEXstdData 3 3 2 5" xfId="56708" xr:uid="{00000000-0005-0000-0000-000087DD0000}"/>
    <cellStyle name="SAPBEXstdData 3 3 2 5 2" xfId="56709" xr:uid="{00000000-0005-0000-0000-000088DD0000}"/>
    <cellStyle name="SAPBEXstdData 3 3 2 5 2 2" xfId="56710" xr:uid="{00000000-0005-0000-0000-000089DD0000}"/>
    <cellStyle name="SAPBEXstdData 3 3 2 5 3" xfId="56711" xr:uid="{00000000-0005-0000-0000-00008ADD0000}"/>
    <cellStyle name="SAPBEXstdData 3 3 2 6" xfId="56712" xr:uid="{00000000-0005-0000-0000-00008BDD0000}"/>
    <cellStyle name="SAPBEXstdData 3 3 2_Other Benefits Allocation %" xfId="56713" xr:uid="{00000000-0005-0000-0000-00008CDD0000}"/>
    <cellStyle name="SAPBEXstdData 3 3 3" xfId="56714" xr:uid="{00000000-0005-0000-0000-00008DDD0000}"/>
    <cellStyle name="SAPBEXstdData 3 3 3 2" xfId="56715" xr:uid="{00000000-0005-0000-0000-00008EDD0000}"/>
    <cellStyle name="SAPBEXstdData 3 3 3 2 2" xfId="56716" xr:uid="{00000000-0005-0000-0000-00008FDD0000}"/>
    <cellStyle name="SAPBEXstdData 3 3 3 2 2 2" xfId="56717" xr:uid="{00000000-0005-0000-0000-000090DD0000}"/>
    <cellStyle name="SAPBEXstdData 3 3 3 2 2 2 2" xfId="56718" xr:uid="{00000000-0005-0000-0000-000091DD0000}"/>
    <cellStyle name="SAPBEXstdData 3 3 3 2 2 3" xfId="56719" xr:uid="{00000000-0005-0000-0000-000092DD0000}"/>
    <cellStyle name="SAPBEXstdData 3 3 3 2 3" xfId="56720" xr:uid="{00000000-0005-0000-0000-000093DD0000}"/>
    <cellStyle name="SAPBEXstdData 3 3 3 2 3 2" xfId="56721" xr:uid="{00000000-0005-0000-0000-000094DD0000}"/>
    <cellStyle name="SAPBEXstdData 3 3 3 2 3 2 2" xfId="56722" xr:uid="{00000000-0005-0000-0000-000095DD0000}"/>
    <cellStyle name="SAPBEXstdData 3 3 3 2 3 3" xfId="56723" xr:uid="{00000000-0005-0000-0000-000096DD0000}"/>
    <cellStyle name="SAPBEXstdData 3 3 3 2 4" xfId="56724" xr:uid="{00000000-0005-0000-0000-000097DD0000}"/>
    <cellStyle name="SAPBEXstdData 3 3 3 2 4 2" xfId="56725" xr:uid="{00000000-0005-0000-0000-000098DD0000}"/>
    <cellStyle name="SAPBEXstdData 3 3 3 2 5" xfId="56726" xr:uid="{00000000-0005-0000-0000-000099DD0000}"/>
    <cellStyle name="SAPBEXstdData 3 3 3 2 5 2" xfId="56727" xr:uid="{00000000-0005-0000-0000-00009ADD0000}"/>
    <cellStyle name="SAPBEXstdData 3 3 3 2 6" xfId="56728" xr:uid="{00000000-0005-0000-0000-00009BDD0000}"/>
    <cellStyle name="SAPBEXstdData 3 3 3 3" xfId="56729" xr:uid="{00000000-0005-0000-0000-00009CDD0000}"/>
    <cellStyle name="SAPBEXstdData 3 3 3 3 2" xfId="56730" xr:uid="{00000000-0005-0000-0000-00009DDD0000}"/>
    <cellStyle name="SAPBEXstdData 3 3 3 3 2 2" xfId="56731" xr:uid="{00000000-0005-0000-0000-00009EDD0000}"/>
    <cellStyle name="SAPBEXstdData 3 3 3 3 2 2 2" xfId="56732" xr:uid="{00000000-0005-0000-0000-00009FDD0000}"/>
    <cellStyle name="SAPBEXstdData 3 3 3 3 2 3" xfId="56733" xr:uid="{00000000-0005-0000-0000-0000A0DD0000}"/>
    <cellStyle name="SAPBEXstdData 3 3 3 3 3" xfId="56734" xr:uid="{00000000-0005-0000-0000-0000A1DD0000}"/>
    <cellStyle name="SAPBEXstdData 3 3 3 3 3 2" xfId="56735" xr:uid="{00000000-0005-0000-0000-0000A2DD0000}"/>
    <cellStyle name="SAPBEXstdData 3 3 3 3 3 2 2" xfId="56736" xr:uid="{00000000-0005-0000-0000-0000A3DD0000}"/>
    <cellStyle name="SAPBEXstdData 3 3 3 3 3 3" xfId="56737" xr:uid="{00000000-0005-0000-0000-0000A4DD0000}"/>
    <cellStyle name="SAPBEXstdData 3 3 3 3 4" xfId="56738" xr:uid="{00000000-0005-0000-0000-0000A5DD0000}"/>
    <cellStyle name="SAPBEXstdData 3 3 3 3 4 2" xfId="56739" xr:uid="{00000000-0005-0000-0000-0000A6DD0000}"/>
    <cellStyle name="SAPBEXstdData 3 3 3 3 5" xfId="56740" xr:uid="{00000000-0005-0000-0000-0000A7DD0000}"/>
    <cellStyle name="SAPBEXstdData 3 3 3 3 5 2" xfId="56741" xr:uid="{00000000-0005-0000-0000-0000A8DD0000}"/>
    <cellStyle name="SAPBEXstdData 3 3 3 3 6" xfId="56742" xr:uid="{00000000-0005-0000-0000-0000A9DD0000}"/>
    <cellStyle name="SAPBEXstdData 3 3 3 4" xfId="56743" xr:uid="{00000000-0005-0000-0000-0000AADD0000}"/>
    <cellStyle name="SAPBEXstdData 3 3 3 4 2" xfId="56744" xr:uid="{00000000-0005-0000-0000-0000ABDD0000}"/>
    <cellStyle name="SAPBEXstdData 3 3 3 4 2 2" xfId="56745" xr:uid="{00000000-0005-0000-0000-0000ACDD0000}"/>
    <cellStyle name="SAPBEXstdData 3 3 3 4 3" xfId="56746" xr:uid="{00000000-0005-0000-0000-0000ADDD0000}"/>
    <cellStyle name="SAPBEXstdData 3 3 3 5" xfId="56747" xr:uid="{00000000-0005-0000-0000-0000AEDD0000}"/>
    <cellStyle name="SAPBEXstdData 3 3 3 5 2" xfId="56748" xr:uid="{00000000-0005-0000-0000-0000AFDD0000}"/>
    <cellStyle name="SAPBEXstdData 3 3 3 5 2 2" xfId="56749" xr:uid="{00000000-0005-0000-0000-0000B0DD0000}"/>
    <cellStyle name="SAPBEXstdData 3 3 3 5 3" xfId="56750" xr:uid="{00000000-0005-0000-0000-0000B1DD0000}"/>
    <cellStyle name="SAPBEXstdData 3 3 3 6" xfId="56751" xr:uid="{00000000-0005-0000-0000-0000B2DD0000}"/>
    <cellStyle name="SAPBEXstdData 3 3 3 6 2" xfId="56752" xr:uid="{00000000-0005-0000-0000-0000B3DD0000}"/>
    <cellStyle name="SAPBEXstdData 3 3 3 7" xfId="56753" xr:uid="{00000000-0005-0000-0000-0000B4DD0000}"/>
    <cellStyle name="SAPBEXstdData 3 3 3 7 2" xfId="56754" xr:uid="{00000000-0005-0000-0000-0000B5DD0000}"/>
    <cellStyle name="SAPBEXstdData 3 3 3 8" xfId="56755" xr:uid="{00000000-0005-0000-0000-0000B6DD0000}"/>
    <cellStyle name="SAPBEXstdData 3 3 3_Other Benefits Allocation %" xfId="56756" xr:uid="{00000000-0005-0000-0000-0000B7DD0000}"/>
    <cellStyle name="SAPBEXstdData 3 3 4" xfId="56757" xr:uid="{00000000-0005-0000-0000-0000B8DD0000}"/>
    <cellStyle name="SAPBEXstdData 3 3 4 2" xfId="56758" xr:uid="{00000000-0005-0000-0000-0000B9DD0000}"/>
    <cellStyle name="SAPBEXstdData 3 3 4 2 2" xfId="56759" xr:uid="{00000000-0005-0000-0000-0000BADD0000}"/>
    <cellStyle name="SAPBEXstdData 3 3 4 2 3" xfId="56760" xr:uid="{00000000-0005-0000-0000-0000BBDD0000}"/>
    <cellStyle name="SAPBEXstdData 3 3 4 3" xfId="56761" xr:uid="{00000000-0005-0000-0000-0000BCDD0000}"/>
    <cellStyle name="SAPBEXstdData 3 3 4 4" xfId="56762" xr:uid="{00000000-0005-0000-0000-0000BDDD0000}"/>
    <cellStyle name="SAPBEXstdData 3 3 5" xfId="56763" xr:uid="{00000000-0005-0000-0000-0000BEDD0000}"/>
    <cellStyle name="SAPBEXstdData 3 3 5 2" xfId="56764" xr:uid="{00000000-0005-0000-0000-0000BFDD0000}"/>
    <cellStyle name="SAPBEXstdData 3 3 5 2 2" xfId="56765" xr:uid="{00000000-0005-0000-0000-0000C0DD0000}"/>
    <cellStyle name="SAPBEXstdData 3 3 5 2 3" xfId="56766" xr:uid="{00000000-0005-0000-0000-0000C1DD0000}"/>
    <cellStyle name="SAPBEXstdData 3 3 5 3" xfId="56767" xr:uid="{00000000-0005-0000-0000-0000C2DD0000}"/>
    <cellStyle name="SAPBEXstdData 3 3 5 4" xfId="56768" xr:uid="{00000000-0005-0000-0000-0000C3DD0000}"/>
    <cellStyle name="SAPBEXstdData 3 3 6" xfId="56769" xr:uid="{00000000-0005-0000-0000-0000C4DD0000}"/>
    <cellStyle name="SAPBEXstdData 3 3 6 2" xfId="56770" xr:uid="{00000000-0005-0000-0000-0000C5DD0000}"/>
    <cellStyle name="SAPBEXstdData 3 3 6 2 2" xfId="56771" xr:uid="{00000000-0005-0000-0000-0000C6DD0000}"/>
    <cellStyle name="SAPBEXstdData 3 3 6 2 3" xfId="56772" xr:uid="{00000000-0005-0000-0000-0000C7DD0000}"/>
    <cellStyle name="SAPBEXstdData 3 3 6 3" xfId="56773" xr:uid="{00000000-0005-0000-0000-0000C8DD0000}"/>
    <cellStyle name="SAPBEXstdData 3 3 6 4" xfId="56774" xr:uid="{00000000-0005-0000-0000-0000C9DD0000}"/>
    <cellStyle name="SAPBEXstdData 3 3 7" xfId="56775" xr:uid="{00000000-0005-0000-0000-0000CADD0000}"/>
    <cellStyle name="SAPBEXstdData 3 3 7 2" xfId="56776" xr:uid="{00000000-0005-0000-0000-0000CBDD0000}"/>
    <cellStyle name="SAPBEXstdData 3 3 7 3" xfId="56777" xr:uid="{00000000-0005-0000-0000-0000CCDD0000}"/>
    <cellStyle name="SAPBEXstdData 3 3 8" xfId="56778" xr:uid="{00000000-0005-0000-0000-0000CDDD0000}"/>
    <cellStyle name="SAPBEXstdData 3 3 9" xfId="56779" xr:uid="{00000000-0005-0000-0000-0000CEDD0000}"/>
    <cellStyle name="SAPBEXstdData 3 3_401K Summary" xfId="56780" xr:uid="{00000000-0005-0000-0000-0000CFDD0000}"/>
    <cellStyle name="SAPBEXstdData 3 4" xfId="56781" xr:uid="{00000000-0005-0000-0000-0000D0DD0000}"/>
    <cellStyle name="SAPBEXstdData 3 4 2" xfId="56782" xr:uid="{00000000-0005-0000-0000-0000D1DD0000}"/>
    <cellStyle name="SAPBEXstdData 3 4 2 2" xfId="56783" xr:uid="{00000000-0005-0000-0000-0000D2DD0000}"/>
    <cellStyle name="SAPBEXstdData 3 4 2 2 2" xfId="56784" xr:uid="{00000000-0005-0000-0000-0000D3DD0000}"/>
    <cellStyle name="SAPBEXstdData 3 4 2 2 2 2" xfId="56785" xr:uid="{00000000-0005-0000-0000-0000D4DD0000}"/>
    <cellStyle name="SAPBEXstdData 3 4 2 2 3" xfId="56786" xr:uid="{00000000-0005-0000-0000-0000D5DD0000}"/>
    <cellStyle name="SAPBEXstdData 3 4 2 3" xfId="56787" xr:uid="{00000000-0005-0000-0000-0000D6DD0000}"/>
    <cellStyle name="SAPBEXstdData 3 4 2 3 2" xfId="56788" xr:uid="{00000000-0005-0000-0000-0000D7DD0000}"/>
    <cellStyle name="SAPBEXstdData 3 4 2 3 2 2" xfId="56789" xr:uid="{00000000-0005-0000-0000-0000D8DD0000}"/>
    <cellStyle name="SAPBEXstdData 3 4 2 3 3" xfId="56790" xr:uid="{00000000-0005-0000-0000-0000D9DD0000}"/>
    <cellStyle name="SAPBEXstdData 3 4 2 4" xfId="56791" xr:uid="{00000000-0005-0000-0000-0000DADD0000}"/>
    <cellStyle name="SAPBEXstdData 3 4 2 4 2" xfId="56792" xr:uid="{00000000-0005-0000-0000-0000DBDD0000}"/>
    <cellStyle name="SAPBEXstdData 3 4 2 5" xfId="56793" xr:uid="{00000000-0005-0000-0000-0000DCDD0000}"/>
    <cellStyle name="SAPBEXstdData 3 4 2 5 2" xfId="56794" xr:uid="{00000000-0005-0000-0000-0000DDDD0000}"/>
    <cellStyle name="SAPBEXstdData 3 4 2 6" xfId="56795" xr:uid="{00000000-0005-0000-0000-0000DEDD0000}"/>
    <cellStyle name="SAPBEXstdData 3 4 3" xfId="56796" xr:uid="{00000000-0005-0000-0000-0000DFDD0000}"/>
    <cellStyle name="SAPBEXstdData 3 4 3 2" xfId="56797" xr:uid="{00000000-0005-0000-0000-0000E0DD0000}"/>
    <cellStyle name="SAPBEXstdData 3 4 3 2 2" xfId="56798" xr:uid="{00000000-0005-0000-0000-0000E1DD0000}"/>
    <cellStyle name="SAPBEXstdData 3 4 3 2 2 2" xfId="56799" xr:uid="{00000000-0005-0000-0000-0000E2DD0000}"/>
    <cellStyle name="SAPBEXstdData 3 4 3 2 3" xfId="56800" xr:uid="{00000000-0005-0000-0000-0000E3DD0000}"/>
    <cellStyle name="SAPBEXstdData 3 4 3 3" xfId="56801" xr:uid="{00000000-0005-0000-0000-0000E4DD0000}"/>
    <cellStyle name="SAPBEXstdData 3 4 3 3 2" xfId="56802" xr:uid="{00000000-0005-0000-0000-0000E5DD0000}"/>
    <cellStyle name="SAPBEXstdData 3 4 3 3 2 2" xfId="56803" xr:uid="{00000000-0005-0000-0000-0000E6DD0000}"/>
    <cellStyle name="SAPBEXstdData 3 4 3 3 3" xfId="56804" xr:uid="{00000000-0005-0000-0000-0000E7DD0000}"/>
    <cellStyle name="SAPBEXstdData 3 4 3 4" xfId="56805" xr:uid="{00000000-0005-0000-0000-0000E8DD0000}"/>
    <cellStyle name="SAPBEXstdData 3 4 3 4 2" xfId="56806" xr:uid="{00000000-0005-0000-0000-0000E9DD0000}"/>
    <cellStyle name="SAPBEXstdData 3 4 3 5" xfId="56807" xr:uid="{00000000-0005-0000-0000-0000EADD0000}"/>
    <cellStyle name="SAPBEXstdData 3 4 3 5 2" xfId="56808" xr:uid="{00000000-0005-0000-0000-0000EBDD0000}"/>
    <cellStyle name="SAPBEXstdData 3 4 3 6" xfId="56809" xr:uid="{00000000-0005-0000-0000-0000ECDD0000}"/>
    <cellStyle name="SAPBEXstdData 3 4 4" xfId="56810" xr:uid="{00000000-0005-0000-0000-0000EDDD0000}"/>
    <cellStyle name="SAPBEXstdData 3 4 4 2" xfId="56811" xr:uid="{00000000-0005-0000-0000-0000EEDD0000}"/>
    <cellStyle name="SAPBEXstdData 3 4 4 2 2" xfId="56812" xr:uid="{00000000-0005-0000-0000-0000EFDD0000}"/>
    <cellStyle name="SAPBEXstdData 3 4 4 2 2 2" xfId="56813" xr:uid="{00000000-0005-0000-0000-0000F0DD0000}"/>
    <cellStyle name="SAPBEXstdData 3 4 4 2 3" xfId="56814" xr:uid="{00000000-0005-0000-0000-0000F1DD0000}"/>
    <cellStyle name="SAPBEXstdData 3 4 4 3" xfId="56815" xr:uid="{00000000-0005-0000-0000-0000F2DD0000}"/>
    <cellStyle name="SAPBEXstdData 3 4 4 3 2" xfId="56816" xr:uid="{00000000-0005-0000-0000-0000F3DD0000}"/>
    <cellStyle name="SAPBEXstdData 3 4 4 3 2 2" xfId="56817" xr:uid="{00000000-0005-0000-0000-0000F4DD0000}"/>
    <cellStyle name="SAPBEXstdData 3 4 4 3 3" xfId="56818" xr:uid="{00000000-0005-0000-0000-0000F5DD0000}"/>
    <cellStyle name="SAPBEXstdData 3 4 4 4" xfId="56819" xr:uid="{00000000-0005-0000-0000-0000F6DD0000}"/>
    <cellStyle name="SAPBEXstdData 3 4 4 4 2" xfId="56820" xr:uid="{00000000-0005-0000-0000-0000F7DD0000}"/>
    <cellStyle name="SAPBEXstdData 3 4 4 5" xfId="56821" xr:uid="{00000000-0005-0000-0000-0000F8DD0000}"/>
    <cellStyle name="SAPBEXstdData 3 4 4 5 2" xfId="56822" xr:uid="{00000000-0005-0000-0000-0000F9DD0000}"/>
    <cellStyle name="SAPBEXstdData 3 4 4 6" xfId="56823" xr:uid="{00000000-0005-0000-0000-0000FADD0000}"/>
    <cellStyle name="SAPBEXstdData 3 4 5" xfId="56824" xr:uid="{00000000-0005-0000-0000-0000FBDD0000}"/>
    <cellStyle name="SAPBEXstdData 3 4 5 2" xfId="56825" xr:uid="{00000000-0005-0000-0000-0000FCDD0000}"/>
    <cellStyle name="SAPBEXstdData 3 4 5 2 2" xfId="56826" xr:uid="{00000000-0005-0000-0000-0000FDDD0000}"/>
    <cellStyle name="SAPBEXstdData 3 4 5 2 3" xfId="56827" xr:uid="{00000000-0005-0000-0000-0000FEDD0000}"/>
    <cellStyle name="SAPBEXstdData 3 4 5 3" xfId="56828" xr:uid="{00000000-0005-0000-0000-0000FFDD0000}"/>
    <cellStyle name="SAPBEXstdData 3 4 5 4" xfId="56829" xr:uid="{00000000-0005-0000-0000-000000DE0000}"/>
    <cellStyle name="SAPBEXstdData 3 4 6" xfId="56830" xr:uid="{00000000-0005-0000-0000-000001DE0000}"/>
    <cellStyle name="SAPBEXstdData 3 4 6 2" xfId="56831" xr:uid="{00000000-0005-0000-0000-000002DE0000}"/>
    <cellStyle name="SAPBEXstdData 3 4 6 2 2" xfId="56832" xr:uid="{00000000-0005-0000-0000-000003DE0000}"/>
    <cellStyle name="SAPBEXstdData 3 4 6 2 3" xfId="56833" xr:uid="{00000000-0005-0000-0000-000004DE0000}"/>
    <cellStyle name="SAPBEXstdData 3 4 6 3" xfId="56834" xr:uid="{00000000-0005-0000-0000-000005DE0000}"/>
    <cellStyle name="SAPBEXstdData 3 4 6 4" xfId="56835" xr:uid="{00000000-0005-0000-0000-000006DE0000}"/>
    <cellStyle name="SAPBEXstdData 3 4 7" xfId="56836" xr:uid="{00000000-0005-0000-0000-000007DE0000}"/>
    <cellStyle name="SAPBEXstdData 3 4 7 2" xfId="56837" xr:uid="{00000000-0005-0000-0000-000008DE0000}"/>
    <cellStyle name="SAPBEXstdData 3 4 7 3" xfId="56838" xr:uid="{00000000-0005-0000-0000-000009DE0000}"/>
    <cellStyle name="SAPBEXstdData 3 4 8" xfId="56839" xr:uid="{00000000-0005-0000-0000-00000ADE0000}"/>
    <cellStyle name="SAPBEXstdData 3 4 9" xfId="56840" xr:uid="{00000000-0005-0000-0000-00000BDE0000}"/>
    <cellStyle name="SAPBEXstdData 3 4_Other Benefits Allocation %" xfId="56841" xr:uid="{00000000-0005-0000-0000-00000CDE0000}"/>
    <cellStyle name="SAPBEXstdData 3 5" xfId="56842" xr:uid="{00000000-0005-0000-0000-00000DDE0000}"/>
    <cellStyle name="SAPBEXstdData 3 5 2" xfId="56843" xr:uid="{00000000-0005-0000-0000-00000EDE0000}"/>
    <cellStyle name="SAPBEXstdData 3 5 2 2" xfId="56844" xr:uid="{00000000-0005-0000-0000-00000FDE0000}"/>
    <cellStyle name="SAPBEXstdData 3 5 2 3" xfId="56845" xr:uid="{00000000-0005-0000-0000-000010DE0000}"/>
    <cellStyle name="SAPBEXstdData 3 5 3" xfId="56846" xr:uid="{00000000-0005-0000-0000-000011DE0000}"/>
    <cellStyle name="SAPBEXstdData 3 5 4" xfId="56847" xr:uid="{00000000-0005-0000-0000-000012DE0000}"/>
    <cellStyle name="SAPBEXstdData 3 6" xfId="56848" xr:uid="{00000000-0005-0000-0000-000013DE0000}"/>
    <cellStyle name="SAPBEXstdData 3 6 2" xfId="56849" xr:uid="{00000000-0005-0000-0000-000014DE0000}"/>
    <cellStyle name="SAPBEXstdData 3 6 2 2" xfId="56850" xr:uid="{00000000-0005-0000-0000-000015DE0000}"/>
    <cellStyle name="SAPBEXstdData 3 6 2 3" xfId="56851" xr:uid="{00000000-0005-0000-0000-000016DE0000}"/>
    <cellStyle name="SAPBEXstdData 3 6 3" xfId="56852" xr:uid="{00000000-0005-0000-0000-000017DE0000}"/>
    <cellStyle name="SAPBEXstdData 3 6 4" xfId="56853" xr:uid="{00000000-0005-0000-0000-000018DE0000}"/>
    <cellStyle name="SAPBEXstdData 3 7" xfId="56854" xr:uid="{00000000-0005-0000-0000-000019DE0000}"/>
    <cellStyle name="SAPBEXstdData 3 7 2" xfId="56855" xr:uid="{00000000-0005-0000-0000-00001ADE0000}"/>
    <cellStyle name="SAPBEXstdData 3 7 2 2" xfId="56856" xr:uid="{00000000-0005-0000-0000-00001BDE0000}"/>
    <cellStyle name="SAPBEXstdData 3 7 2 3" xfId="56857" xr:uid="{00000000-0005-0000-0000-00001CDE0000}"/>
    <cellStyle name="SAPBEXstdData 3 7 3" xfId="56858" xr:uid="{00000000-0005-0000-0000-00001DDE0000}"/>
    <cellStyle name="SAPBEXstdData 3 7 4" xfId="56859" xr:uid="{00000000-0005-0000-0000-00001EDE0000}"/>
    <cellStyle name="SAPBEXstdData 3 8" xfId="56860" xr:uid="{00000000-0005-0000-0000-00001FDE0000}"/>
    <cellStyle name="SAPBEXstdData 3 8 2" xfId="56861" xr:uid="{00000000-0005-0000-0000-000020DE0000}"/>
    <cellStyle name="SAPBEXstdData 3 8 2 2" xfId="56862" xr:uid="{00000000-0005-0000-0000-000021DE0000}"/>
    <cellStyle name="SAPBEXstdData 3 8 2 3" xfId="56863" xr:uid="{00000000-0005-0000-0000-000022DE0000}"/>
    <cellStyle name="SAPBEXstdData 3 8 3" xfId="56864" xr:uid="{00000000-0005-0000-0000-000023DE0000}"/>
    <cellStyle name="SAPBEXstdData 3 8 4" xfId="56865" xr:uid="{00000000-0005-0000-0000-000024DE0000}"/>
    <cellStyle name="SAPBEXstdData 3 9" xfId="56866" xr:uid="{00000000-0005-0000-0000-000025DE0000}"/>
    <cellStyle name="SAPBEXstdData 3 9 2" xfId="56867" xr:uid="{00000000-0005-0000-0000-000026DE0000}"/>
    <cellStyle name="SAPBEXstdData 3 9 2 2" xfId="56868" xr:uid="{00000000-0005-0000-0000-000027DE0000}"/>
    <cellStyle name="SAPBEXstdData 3 9 2 2 2" xfId="56869" xr:uid="{00000000-0005-0000-0000-000028DE0000}"/>
    <cellStyle name="SAPBEXstdData 3 9 2 2 2 2" xfId="56870" xr:uid="{00000000-0005-0000-0000-000029DE0000}"/>
    <cellStyle name="SAPBEXstdData 3 9 2 2 3" xfId="56871" xr:uid="{00000000-0005-0000-0000-00002ADE0000}"/>
    <cellStyle name="SAPBEXstdData 3 9 2 3" xfId="56872" xr:uid="{00000000-0005-0000-0000-00002BDE0000}"/>
    <cellStyle name="SAPBEXstdData 3 9 2 3 2" xfId="56873" xr:uid="{00000000-0005-0000-0000-00002CDE0000}"/>
    <cellStyle name="SAPBEXstdData 3 9 2 3 2 2" xfId="56874" xr:uid="{00000000-0005-0000-0000-00002DDE0000}"/>
    <cellStyle name="SAPBEXstdData 3 9 2 3 3" xfId="56875" xr:uid="{00000000-0005-0000-0000-00002EDE0000}"/>
    <cellStyle name="SAPBEXstdData 3 9 2 4" xfId="56876" xr:uid="{00000000-0005-0000-0000-00002FDE0000}"/>
    <cellStyle name="SAPBEXstdData 3 9 2 4 2" xfId="56877" xr:uid="{00000000-0005-0000-0000-000030DE0000}"/>
    <cellStyle name="SAPBEXstdData 3 9 2 5" xfId="56878" xr:uid="{00000000-0005-0000-0000-000031DE0000}"/>
    <cellStyle name="SAPBEXstdData 3 9 2 5 2" xfId="56879" xr:uid="{00000000-0005-0000-0000-000032DE0000}"/>
    <cellStyle name="SAPBEXstdData 3 9 2 6" xfId="56880" xr:uid="{00000000-0005-0000-0000-000033DE0000}"/>
    <cellStyle name="SAPBEXstdData 3 9 3" xfId="56881" xr:uid="{00000000-0005-0000-0000-000034DE0000}"/>
    <cellStyle name="SAPBEXstdData 3 9 3 2" xfId="56882" xr:uid="{00000000-0005-0000-0000-000035DE0000}"/>
    <cellStyle name="SAPBEXstdData 3 9 3 2 2" xfId="56883" xr:uid="{00000000-0005-0000-0000-000036DE0000}"/>
    <cellStyle name="SAPBEXstdData 3 9 3 2 2 2" xfId="56884" xr:uid="{00000000-0005-0000-0000-000037DE0000}"/>
    <cellStyle name="SAPBEXstdData 3 9 3 2 3" xfId="56885" xr:uid="{00000000-0005-0000-0000-000038DE0000}"/>
    <cellStyle name="SAPBEXstdData 3 9 3 3" xfId="56886" xr:uid="{00000000-0005-0000-0000-000039DE0000}"/>
    <cellStyle name="SAPBEXstdData 3 9 3 3 2" xfId="56887" xr:uid="{00000000-0005-0000-0000-00003ADE0000}"/>
    <cellStyle name="SAPBEXstdData 3 9 3 3 2 2" xfId="56888" xr:uid="{00000000-0005-0000-0000-00003BDE0000}"/>
    <cellStyle name="SAPBEXstdData 3 9 3 3 3" xfId="56889" xr:uid="{00000000-0005-0000-0000-00003CDE0000}"/>
    <cellStyle name="SAPBEXstdData 3 9 3 4" xfId="56890" xr:uid="{00000000-0005-0000-0000-00003DDE0000}"/>
    <cellStyle name="SAPBEXstdData 3 9 3 4 2" xfId="56891" xr:uid="{00000000-0005-0000-0000-00003EDE0000}"/>
    <cellStyle name="SAPBEXstdData 3 9 3 5" xfId="56892" xr:uid="{00000000-0005-0000-0000-00003FDE0000}"/>
    <cellStyle name="SAPBEXstdData 3 9 3 5 2" xfId="56893" xr:uid="{00000000-0005-0000-0000-000040DE0000}"/>
    <cellStyle name="SAPBEXstdData 3 9 3 6" xfId="56894" xr:uid="{00000000-0005-0000-0000-000041DE0000}"/>
    <cellStyle name="SAPBEXstdData 3 9 4" xfId="56895" xr:uid="{00000000-0005-0000-0000-000042DE0000}"/>
    <cellStyle name="SAPBEXstdData 3 9 4 2" xfId="56896" xr:uid="{00000000-0005-0000-0000-000043DE0000}"/>
    <cellStyle name="SAPBEXstdData 3 9 4 2 2" xfId="56897" xr:uid="{00000000-0005-0000-0000-000044DE0000}"/>
    <cellStyle name="SAPBEXstdData 3 9 4 3" xfId="56898" xr:uid="{00000000-0005-0000-0000-000045DE0000}"/>
    <cellStyle name="SAPBEXstdData 3 9 5" xfId="56899" xr:uid="{00000000-0005-0000-0000-000046DE0000}"/>
    <cellStyle name="SAPBEXstdData 3 9 5 2" xfId="56900" xr:uid="{00000000-0005-0000-0000-000047DE0000}"/>
    <cellStyle name="SAPBEXstdData 3 9 5 2 2" xfId="56901" xr:uid="{00000000-0005-0000-0000-000048DE0000}"/>
    <cellStyle name="SAPBEXstdData 3 9 5 3" xfId="56902" xr:uid="{00000000-0005-0000-0000-000049DE0000}"/>
    <cellStyle name="SAPBEXstdData 3 9 6" xfId="56903" xr:uid="{00000000-0005-0000-0000-00004ADE0000}"/>
    <cellStyle name="SAPBEXstdData 3 9 6 2" xfId="56904" xr:uid="{00000000-0005-0000-0000-00004BDE0000}"/>
    <cellStyle name="SAPBEXstdData 3 9 7" xfId="56905" xr:uid="{00000000-0005-0000-0000-00004CDE0000}"/>
    <cellStyle name="SAPBEXstdData 3 9 7 2" xfId="56906" xr:uid="{00000000-0005-0000-0000-00004DDE0000}"/>
    <cellStyle name="SAPBEXstdData 3 9 8" xfId="56907" xr:uid="{00000000-0005-0000-0000-00004EDE0000}"/>
    <cellStyle name="SAPBEXstdData 3 9_Other Benefits Allocation %" xfId="56908" xr:uid="{00000000-0005-0000-0000-00004FDE0000}"/>
    <cellStyle name="SAPBEXstdData 3_401K Summary" xfId="56909" xr:uid="{00000000-0005-0000-0000-000050DE0000}"/>
    <cellStyle name="SAPBEXstdData 30" xfId="56910" xr:uid="{00000000-0005-0000-0000-000051DE0000}"/>
    <cellStyle name="SAPBEXstdData 30 2" xfId="56911" xr:uid="{00000000-0005-0000-0000-000052DE0000}"/>
    <cellStyle name="SAPBEXstdData 31" xfId="56912" xr:uid="{00000000-0005-0000-0000-000053DE0000}"/>
    <cellStyle name="SAPBEXstdData 31 2" xfId="56913" xr:uid="{00000000-0005-0000-0000-000054DE0000}"/>
    <cellStyle name="SAPBEXstdData 32" xfId="56914" xr:uid="{00000000-0005-0000-0000-000055DE0000}"/>
    <cellStyle name="SAPBEXstdData 32 2" xfId="56915" xr:uid="{00000000-0005-0000-0000-000056DE0000}"/>
    <cellStyle name="SAPBEXstdData 33" xfId="56916" xr:uid="{00000000-0005-0000-0000-000057DE0000}"/>
    <cellStyle name="SAPBEXstdData 33 2" xfId="56917" xr:uid="{00000000-0005-0000-0000-000058DE0000}"/>
    <cellStyle name="SAPBEXstdData 34" xfId="56918" xr:uid="{00000000-0005-0000-0000-000059DE0000}"/>
    <cellStyle name="SAPBEXstdData 35" xfId="56919" xr:uid="{00000000-0005-0000-0000-00005ADE0000}"/>
    <cellStyle name="SAPBEXstdData 36" xfId="56920" xr:uid="{00000000-0005-0000-0000-00005BDE0000}"/>
    <cellStyle name="SAPBEXstdData 37" xfId="56921" xr:uid="{00000000-0005-0000-0000-00005CDE0000}"/>
    <cellStyle name="SAPBEXstdData 38" xfId="56922" xr:uid="{00000000-0005-0000-0000-00005DDE0000}"/>
    <cellStyle name="SAPBEXstdData 39" xfId="56923" xr:uid="{00000000-0005-0000-0000-00005EDE0000}"/>
    <cellStyle name="SAPBEXstdData 4" xfId="56924" xr:uid="{00000000-0005-0000-0000-00005FDE0000}"/>
    <cellStyle name="SAPBEXstdData 4 10" xfId="56925" xr:uid="{00000000-0005-0000-0000-000060DE0000}"/>
    <cellStyle name="SAPBEXstdData 4 10 2" xfId="56926" xr:uid="{00000000-0005-0000-0000-000061DE0000}"/>
    <cellStyle name="SAPBEXstdData 4 10 2 2" xfId="56927" xr:uid="{00000000-0005-0000-0000-000062DE0000}"/>
    <cellStyle name="SAPBEXstdData 4 10 3" xfId="56928" xr:uid="{00000000-0005-0000-0000-000063DE0000}"/>
    <cellStyle name="SAPBEXstdData 4 11" xfId="56929" xr:uid="{00000000-0005-0000-0000-000064DE0000}"/>
    <cellStyle name="SAPBEXstdData 4 2" xfId="56930" xr:uid="{00000000-0005-0000-0000-000065DE0000}"/>
    <cellStyle name="SAPBEXstdData 4 2 2" xfId="56931" xr:uid="{00000000-0005-0000-0000-000066DE0000}"/>
    <cellStyle name="SAPBEXstdData 4 2 2 2" xfId="56932" xr:uid="{00000000-0005-0000-0000-000067DE0000}"/>
    <cellStyle name="SAPBEXstdData 4 2 2 2 2" xfId="56933" xr:uid="{00000000-0005-0000-0000-000068DE0000}"/>
    <cellStyle name="SAPBEXstdData 4 2 2 2 2 2" xfId="56934" xr:uid="{00000000-0005-0000-0000-000069DE0000}"/>
    <cellStyle name="SAPBEXstdData 4 2 2 2 3" xfId="56935" xr:uid="{00000000-0005-0000-0000-00006ADE0000}"/>
    <cellStyle name="SAPBEXstdData 4 2 2 3" xfId="56936" xr:uid="{00000000-0005-0000-0000-00006BDE0000}"/>
    <cellStyle name="SAPBEXstdData 4 2 2 3 2" xfId="56937" xr:uid="{00000000-0005-0000-0000-00006CDE0000}"/>
    <cellStyle name="SAPBEXstdData 4 2 2 3 2 2" xfId="56938" xr:uid="{00000000-0005-0000-0000-00006DDE0000}"/>
    <cellStyle name="SAPBEXstdData 4 2 2 3 3" xfId="56939" xr:uid="{00000000-0005-0000-0000-00006EDE0000}"/>
    <cellStyle name="SAPBEXstdData 4 2 2 4" xfId="56940" xr:uid="{00000000-0005-0000-0000-00006FDE0000}"/>
    <cellStyle name="SAPBEXstdData 4 2 2 4 2" xfId="56941" xr:uid="{00000000-0005-0000-0000-000070DE0000}"/>
    <cellStyle name="SAPBEXstdData 4 2 2 5" xfId="56942" xr:uid="{00000000-0005-0000-0000-000071DE0000}"/>
    <cellStyle name="SAPBEXstdData 4 2 2 5 2" xfId="56943" xr:uid="{00000000-0005-0000-0000-000072DE0000}"/>
    <cellStyle name="SAPBEXstdData 4 2 2 6" xfId="56944" xr:uid="{00000000-0005-0000-0000-000073DE0000}"/>
    <cellStyle name="SAPBEXstdData 4 2 3" xfId="56945" xr:uid="{00000000-0005-0000-0000-000074DE0000}"/>
    <cellStyle name="SAPBEXstdData 4 2 3 2" xfId="56946" xr:uid="{00000000-0005-0000-0000-000075DE0000}"/>
    <cellStyle name="SAPBEXstdData 4 2 3 2 2" xfId="56947" xr:uid="{00000000-0005-0000-0000-000076DE0000}"/>
    <cellStyle name="SAPBEXstdData 4 2 3 2 2 2" xfId="56948" xr:uid="{00000000-0005-0000-0000-000077DE0000}"/>
    <cellStyle name="SAPBEXstdData 4 2 3 2 3" xfId="56949" xr:uid="{00000000-0005-0000-0000-000078DE0000}"/>
    <cellStyle name="SAPBEXstdData 4 2 3 3" xfId="56950" xr:uid="{00000000-0005-0000-0000-000079DE0000}"/>
    <cellStyle name="SAPBEXstdData 4 2 3 3 2" xfId="56951" xr:uid="{00000000-0005-0000-0000-00007ADE0000}"/>
    <cellStyle name="SAPBEXstdData 4 2 3 3 2 2" xfId="56952" xr:uid="{00000000-0005-0000-0000-00007BDE0000}"/>
    <cellStyle name="SAPBEXstdData 4 2 3 3 3" xfId="56953" xr:uid="{00000000-0005-0000-0000-00007CDE0000}"/>
    <cellStyle name="SAPBEXstdData 4 2 3 4" xfId="56954" xr:uid="{00000000-0005-0000-0000-00007DDE0000}"/>
    <cellStyle name="SAPBEXstdData 4 2 3 4 2" xfId="56955" xr:uid="{00000000-0005-0000-0000-00007EDE0000}"/>
    <cellStyle name="SAPBEXstdData 4 2 3 5" xfId="56956" xr:uid="{00000000-0005-0000-0000-00007FDE0000}"/>
    <cellStyle name="SAPBEXstdData 4 2 3 5 2" xfId="56957" xr:uid="{00000000-0005-0000-0000-000080DE0000}"/>
    <cellStyle name="SAPBEXstdData 4 2 3 6" xfId="56958" xr:uid="{00000000-0005-0000-0000-000081DE0000}"/>
    <cellStyle name="SAPBEXstdData 4 2 4" xfId="56959" xr:uid="{00000000-0005-0000-0000-000082DE0000}"/>
    <cellStyle name="SAPBEXstdData 4 2 4 2" xfId="56960" xr:uid="{00000000-0005-0000-0000-000083DE0000}"/>
    <cellStyle name="SAPBEXstdData 4 2 4 2 2" xfId="56961" xr:uid="{00000000-0005-0000-0000-000084DE0000}"/>
    <cellStyle name="SAPBEXstdData 4 2 4 2 2 2" xfId="56962" xr:uid="{00000000-0005-0000-0000-000085DE0000}"/>
    <cellStyle name="SAPBEXstdData 4 2 4 2 3" xfId="56963" xr:uid="{00000000-0005-0000-0000-000086DE0000}"/>
    <cellStyle name="SAPBEXstdData 4 2 4 3" xfId="56964" xr:uid="{00000000-0005-0000-0000-000087DE0000}"/>
    <cellStyle name="SAPBEXstdData 4 2 4 3 2" xfId="56965" xr:uid="{00000000-0005-0000-0000-000088DE0000}"/>
    <cellStyle name="SAPBEXstdData 4 2 4 3 2 2" xfId="56966" xr:uid="{00000000-0005-0000-0000-000089DE0000}"/>
    <cellStyle name="SAPBEXstdData 4 2 4 3 3" xfId="56967" xr:uid="{00000000-0005-0000-0000-00008ADE0000}"/>
    <cellStyle name="SAPBEXstdData 4 2 4 4" xfId="56968" xr:uid="{00000000-0005-0000-0000-00008BDE0000}"/>
    <cellStyle name="SAPBEXstdData 4 2 4 4 2" xfId="56969" xr:uid="{00000000-0005-0000-0000-00008CDE0000}"/>
    <cellStyle name="SAPBEXstdData 4 2 4 5" xfId="56970" xr:uid="{00000000-0005-0000-0000-00008DDE0000}"/>
    <cellStyle name="SAPBEXstdData 4 2 4 5 2" xfId="56971" xr:uid="{00000000-0005-0000-0000-00008EDE0000}"/>
    <cellStyle name="SAPBEXstdData 4 2 4 6" xfId="56972" xr:uid="{00000000-0005-0000-0000-00008FDE0000}"/>
    <cellStyle name="SAPBEXstdData 4 2 5" xfId="56973" xr:uid="{00000000-0005-0000-0000-000090DE0000}"/>
    <cellStyle name="SAPBEXstdData 4 2 5 2" xfId="56974" xr:uid="{00000000-0005-0000-0000-000091DE0000}"/>
    <cellStyle name="SAPBEXstdData 4 2 5 2 2" xfId="56975" xr:uid="{00000000-0005-0000-0000-000092DE0000}"/>
    <cellStyle name="SAPBEXstdData 4 2 5 3" xfId="56976" xr:uid="{00000000-0005-0000-0000-000093DE0000}"/>
    <cellStyle name="SAPBEXstdData 4 2 6" xfId="56977" xr:uid="{00000000-0005-0000-0000-000094DE0000}"/>
    <cellStyle name="SAPBEXstdData 4 2_Other Benefits Allocation %" xfId="56978" xr:uid="{00000000-0005-0000-0000-000095DE0000}"/>
    <cellStyle name="SAPBEXstdData 4 3" xfId="56979" xr:uid="{00000000-0005-0000-0000-000096DE0000}"/>
    <cellStyle name="SAPBEXstdData 4 3 2" xfId="56980" xr:uid="{00000000-0005-0000-0000-000097DE0000}"/>
    <cellStyle name="SAPBEXstdData 4 3 2 2" xfId="56981" xr:uid="{00000000-0005-0000-0000-000098DE0000}"/>
    <cellStyle name="SAPBEXstdData 4 3 2 3" xfId="56982" xr:uid="{00000000-0005-0000-0000-000099DE0000}"/>
    <cellStyle name="SAPBEXstdData 4 3 3" xfId="56983" xr:uid="{00000000-0005-0000-0000-00009ADE0000}"/>
    <cellStyle name="SAPBEXstdData 4 3 4" xfId="56984" xr:uid="{00000000-0005-0000-0000-00009BDE0000}"/>
    <cellStyle name="SAPBEXstdData 4 3_Other Benefits Allocation %" xfId="56985" xr:uid="{00000000-0005-0000-0000-00009CDE0000}"/>
    <cellStyle name="SAPBEXstdData 4 4" xfId="56986" xr:uid="{00000000-0005-0000-0000-00009DDE0000}"/>
    <cellStyle name="SAPBEXstdData 4 4 2" xfId="56987" xr:uid="{00000000-0005-0000-0000-00009EDE0000}"/>
    <cellStyle name="SAPBEXstdData 4 4 2 2" xfId="56988" xr:uid="{00000000-0005-0000-0000-00009FDE0000}"/>
    <cellStyle name="SAPBEXstdData 4 4 2 2 2" xfId="56989" xr:uid="{00000000-0005-0000-0000-0000A0DE0000}"/>
    <cellStyle name="SAPBEXstdData 4 4 2 2 2 2" xfId="56990" xr:uid="{00000000-0005-0000-0000-0000A1DE0000}"/>
    <cellStyle name="SAPBEXstdData 4 4 2 2 3" xfId="56991" xr:uid="{00000000-0005-0000-0000-0000A2DE0000}"/>
    <cellStyle name="SAPBEXstdData 4 4 2 3" xfId="56992" xr:uid="{00000000-0005-0000-0000-0000A3DE0000}"/>
    <cellStyle name="SAPBEXstdData 4 4 2 3 2" xfId="56993" xr:uid="{00000000-0005-0000-0000-0000A4DE0000}"/>
    <cellStyle name="SAPBEXstdData 4 4 2 3 2 2" xfId="56994" xr:uid="{00000000-0005-0000-0000-0000A5DE0000}"/>
    <cellStyle name="SAPBEXstdData 4 4 2 3 3" xfId="56995" xr:uid="{00000000-0005-0000-0000-0000A6DE0000}"/>
    <cellStyle name="SAPBEXstdData 4 4 2 4" xfId="56996" xr:uid="{00000000-0005-0000-0000-0000A7DE0000}"/>
    <cellStyle name="SAPBEXstdData 4 4 2 4 2" xfId="56997" xr:uid="{00000000-0005-0000-0000-0000A8DE0000}"/>
    <cellStyle name="SAPBEXstdData 4 4 2 5" xfId="56998" xr:uid="{00000000-0005-0000-0000-0000A9DE0000}"/>
    <cellStyle name="SAPBEXstdData 4 4 2 5 2" xfId="56999" xr:uid="{00000000-0005-0000-0000-0000AADE0000}"/>
    <cellStyle name="SAPBEXstdData 4 4 2 6" xfId="57000" xr:uid="{00000000-0005-0000-0000-0000ABDE0000}"/>
    <cellStyle name="SAPBEXstdData 4 4 3" xfId="57001" xr:uid="{00000000-0005-0000-0000-0000ACDE0000}"/>
    <cellStyle name="SAPBEXstdData 4 4 3 2" xfId="57002" xr:uid="{00000000-0005-0000-0000-0000ADDE0000}"/>
    <cellStyle name="SAPBEXstdData 4 4 3 2 2" xfId="57003" xr:uid="{00000000-0005-0000-0000-0000AEDE0000}"/>
    <cellStyle name="SAPBEXstdData 4 4 3 2 2 2" xfId="57004" xr:uid="{00000000-0005-0000-0000-0000AFDE0000}"/>
    <cellStyle name="SAPBEXstdData 4 4 3 2 3" xfId="57005" xr:uid="{00000000-0005-0000-0000-0000B0DE0000}"/>
    <cellStyle name="SAPBEXstdData 4 4 3 3" xfId="57006" xr:uid="{00000000-0005-0000-0000-0000B1DE0000}"/>
    <cellStyle name="SAPBEXstdData 4 4 3 3 2" xfId="57007" xr:uid="{00000000-0005-0000-0000-0000B2DE0000}"/>
    <cellStyle name="SAPBEXstdData 4 4 3 3 2 2" xfId="57008" xr:uid="{00000000-0005-0000-0000-0000B3DE0000}"/>
    <cellStyle name="SAPBEXstdData 4 4 3 3 3" xfId="57009" xr:uid="{00000000-0005-0000-0000-0000B4DE0000}"/>
    <cellStyle name="SAPBEXstdData 4 4 3 4" xfId="57010" xr:uid="{00000000-0005-0000-0000-0000B5DE0000}"/>
    <cellStyle name="SAPBEXstdData 4 4 3 4 2" xfId="57011" xr:uid="{00000000-0005-0000-0000-0000B6DE0000}"/>
    <cellStyle name="SAPBEXstdData 4 4 3 5" xfId="57012" xr:uid="{00000000-0005-0000-0000-0000B7DE0000}"/>
    <cellStyle name="SAPBEXstdData 4 4 3 5 2" xfId="57013" xr:uid="{00000000-0005-0000-0000-0000B8DE0000}"/>
    <cellStyle name="SAPBEXstdData 4 4 3 6" xfId="57014" xr:uid="{00000000-0005-0000-0000-0000B9DE0000}"/>
    <cellStyle name="SAPBEXstdData 4 4 4" xfId="57015" xr:uid="{00000000-0005-0000-0000-0000BADE0000}"/>
    <cellStyle name="SAPBEXstdData 4 4 4 2" xfId="57016" xr:uid="{00000000-0005-0000-0000-0000BBDE0000}"/>
    <cellStyle name="SAPBEXstdData 4 4 4 2 2" xfId="57017" xr:uid="{00000000-0005-0000-0000-0000BCDE0000}"/>
    <cellStyle name="SAPBEXstdData 4 4 4 3" xfId="57018" xr:uid="{00000000-0005-0000-0000-0000BDDE0000}"/>
    <cellStyle name="SAPBEXstdData 4 4 5" xfId="57019" xr:uid="{00000000-0005-0000-0000-0000BEDE0000}"/>
    <cellStyle name="SAPBEXstdData 4 4 5 2" xfId="57020" xr:uid="{00000000-0005-0000-0000-0000BFDE0000}"/>
    <cellStyle name="SAPBEXstdData 4 4 5 2 2" xfId="57021" xr:uid="{00000000-0005-0000-0000-0000C0DE0000}"/>
    <cellStyle name="SAPBEXstdData 4 4 5 3" xfId="57022" xr:uid="{00000000-0005-0000-0000-0000C1DE0000}"/>
    <cellStyle name="SAPBEXstdData 4 4 6" xfId="57023" xr:uid="{00000000-0005-0000-0000-0000C2DE0000}"/>
    <cellStyle name="SAPBEXstdData 4 4 6 2" xfId="57024" xr:uid="{00000000-0005-0000-0000-0000C3DE0000}"/>
    <cellStyle name="SAPBEXstdData 4 4 7" xfId="57025" xr:uid="{00000000-0005-0000-0000-0000C4DE0000}"/>
    <cellStyle name="SAPBEXstdData 4 4 7 2" xfId="57026" xr:uid="{00000000-0005-0000-0000-0000C5DE0000}"/>
    <cellStyle name="SAPBEXstdData 4 4 8" xfId="57027" xr:uid="{00000000-0005-0000-0000-0000C6DE0000}"/>
    <cellStyle name="SAPBEXstdData 4 4_Other Benefits Allocation %" xfId="57028" xr:uid="{00000000-0005-0000-0000-0000C7DE0000}"/>
    <cellStyle name="SAPBEXstdData 4 5" xfId="57029" xr:uid="{00000000-0005-0000-0000-0000C8DE0000}"/>
    <cellStyle name="SAPBEXstdData 4 5 2" xfId="57030" xr:uid="{00000000-0005-0000-0000-0000C9DE0000}"/>
    <cellStyle name="SAPBEXstdData 4 5 2 2" xfId="57031" xr:uid="{00000000-0005-0000-0000-0000CADE0000}"/>
    <cellStyle name="SAPBEXstdData 4 5 2 3" xfId="57032" xr:uid="{00000000-0005-0000-0000-0000CBDE0000}"/>
    <cellStyle name="SAPBEXstdData 4 5 3" xfId="57033" xr:uid="{00000000-0005-0000-0000-0000CCDE0000}"/>
    <cellStyle name="SAPBEXstdData 4 5 4" xfId="57034" xr:uid="{00000000-0005-0000-0000-0000CDDE0000}"/>
    <cellStyle name="SAPBEXstdData 4 6" xfId="57035" xr:uid="{00000000-0005-0000-0000-0000CEDE0000}"/>
    <cellStyle name="SAPBEXstdData 4 6 2" xfId="57036" xr:uid="{00000000-0005-0000-0000-0000CFDE0000}"/>
    <cellStyle name="SAPBEXstdData 4 6 2 2" xfId="57037" xr:uid="{00000000-0005-0000-0000-0000D0DE0000}"/>
    <cellStyle name="SAPBEXstdData 4 6 2 3" xfId="57038" xr:uid="{00000000-0005-0000-0000-0000D1DE0000}"/>
    <cellStyle name="SAPBEXstdData 4 6 3" xfId="57039" xr:uid="{00000000-0005-0000-0000-0000D2DE0000}"/>
    <cellStyle name="SAPBEXstdData 4 6 4" xfId="57040" xr:uid="{00000000-0005-0000-0000-0000D3DE0000}"/>
    <cellStyle name="SAPBEXstdData 4 7" xfId="57041" xr:uid="{00000000-0005-0000-0000-0000D4DE0000}"/>
    <cellStyle name="SAPBEXstdData 4 7 2" xfId="57042" xr:uid="{00000000-0005-0000-0000-0000D5DE0000}"/>
    <cellStyle name="SAPBEXstdData 4 7 2 2" xfId="57043" xr:uid="{00000000-0005-0000-0000-0000D6DE0000}"/>
    <cellStyle name="SAPBEXstdData 4 7 3" xfId="57044" xr:uid="{00000000-0005-0000-0000-0000D7DE0000}"/>
    <cellStyle name="SAPBEXstdData 4 8" xfId="57045" xr:uid="{00000000-0005-0000-0000-0000D8DE0000}"/>
    <cellStyle name="SAPBEXstdData 4 8 2" xfId="57046" xr:uid="{00000000-0005-0000-0000-0000D9DE0000}"/>
    <cellStyle name="SAPBEXstdData 4 8 2 2" xfId="57047" xr:uid="{00000000-0005-0000-0000-0000DADE0000}"/>
    <cellStyle name="SAPBEXstdData 4 8 3" xfId="57048" xr:uid="{00000000-0005-0000-0000-0000DBDE0000}"/>
    <cellStyle name="SAPBEXstdData 4 9" xfId="57049" xr:uid="{00000000-0005-0000-0000-0000DCDE0000}"/>
    <cellStyle name="SAPBEXstdData 4 9 2" xfId="57050" xr:uid="{00000000-0005-0000-0000-0000DDDE0000}"/>
    <cellStyle name="SAPBEXstdData 4 9 2 2" xfId="57051" xr:uid="{00000000-0005-0000-0000-0000DEDE0000}"/>
    <cellStyle name="SAPBEXstdData 4 9 3" xfId="57052" xr:uid="{00000000-0005-0000-0000-0000DFDE0000}"/>
    <cellStyle name="SAPBEXstdData 4_401K Summary" xfId="57053" xr:uid="{00000000-0005-0000-0000-0000E0DE0000}"/>
    <cellStyle name="SAPBEXstdData 40" xfId="57054" xr:uid="{00000000-0005-0000-0000-0000E1DE0000}"/>
    <cellStyle name="SAPBEXstdData 41" xfId="57055" xr:uid="{00000000-0005-0000-0000-0000E2DE0000}"/>
    <cellStyle name="SAPBEXstdData 42" xfId="57056" xr:uid="{00000000-0005-0000-0000-0000E3DE0000}"/>
    <cellStyle name="SAPBEXstdData 43" xfId="57057" xr:uid="{00000000-0005-0000-0000-0000E4DE0000}"/>
    <cellStyle name="SAPBEXstdData 44" xfId="57058" xr:uid="{00000000-0005-0000-0000-0000E5DE0000}"/>
    <cellStyle name="SAPBEXstdData 45" xfId="57059" xr:uid="{00000000-0005-0000-0000-0000E6DE0000}"/>
    <cellStyle name="SAPBEXstdData 46" xfId="57060" xr:uid="{00000000-0005-0000-0000-0000E7DE0000}"/>
    <cellStyle name="SAPBEXstdData 47" xfId="57061" xr:uid="{00000000-0005-0000-0000-0000E8DE0000}"/>
    <cellStyle name="SAPBEXstdData 48" xfId="57062" xr:uid="{00000000-0005-0000-0000-0000E9DE0000}"/>
    <cellStyle name="SAPBEXstdData 49" xfId="57063" xr:uid="{00000000-0005-0000-0000-0000EADE0000}"/>
    <cellStyle name="SAPBEXstdData 5" xfId="57064" xr:uid="{00000000-0005-0000-0000-0000EBDE0000}"/>
    <cellStyle name="SAPBEXstdData 5 2" xfId="57065" xr:uid="{00000000-0005-0000-0000-0000ECDE0000}"/>
    <cellStyle name="SAPBEXstdData 5 2 2" xfId="57066" xr:uid="{00000000-0005-0000-0000-0000EDDE0000}"/>
    <cellStyle name="SAPBEXstdData 5 2 2 2" xfId="57067" xr:uid="{00000000-0005-0000-0000-0000EEDE0000}"/>
    <cellStyle name="SAPBEXstdData 5 2 2 2 2" xfId="57068" xr:uid="{00000000-0005-0000-0000-0000EFDE0000}"/>
    <cellStyle name="SAPBEXstdData 5 2 2 2 2 2" xfId="57069" xr:uid="{00000000-0005-0000-0000-0000F0DE0000}"/>
    <cellStyle name="SAPBEXstdData 5 2 2 2 3" xfId="57070" xr:uid="{00000000-0005-0000-0000-0000F1DE0000}"/>
    <cellStyle name="SAPBEXstdData 5 2 2 3" xfId="57071" xr:uid="{00000000-0005-0000-0000-0000F2DE0000}"/>
    <cellStyle name="SAPBEXstdData 5 2 2 3 2" xfId="57072" xr:uid="{00000000-0005-0000-0000-0000F3DE0000}"/>
    <cellStyle name="SAPBEXstdData 5 2 2 3 2 2" xfId="57073" xr:uid="{00000000-0005-0000-0000-0000F4DE0000}"/>
    <cellStyle name="SAPBEXstdData 5 2 2 3 3" xfId="57074" xr:uid="{00000000-0005-0000-0000-0000F5DE0000}"/>
    <cellStyle name="SAPBEXstdData 5 2 2 4" xfId="57075" xr:uid="{00000000-0005-0000-0000-0000F6DE0000}"/>
    <cellStyle name="SAPBEXstdData 5 2 2 4 2" xfId="57076" xr:uid="{00000000-0005-0000-0000-0000F7DE0000}"/>
    <cellStyle name="SAPBEXstdData 5 2 2 5" xfId="57077" xr:uid="{00000000-0005-0000-0000-0000F8DE0000}"/>
    <cellStyle name="SAPBEXstdData 5 2 2 5 2" xfId="57078" xr:uid="{00000000-0005-0000-0000-0000F9DE0000}"/>
    <cellStyle name="SAPBEXstdData 5 2 2 6" xfId="57079" xr:uid="{00000000-0005-0000-0000-0000FADE0000}"/>
    <cellStyle name="SAPBEXstdData 5 2 3" xfId="57080" xr:uid="{00000000-0005-0000-0000-0000FBDE0000}"/>
    <cellStyle name="SAPBEXstdData 5 2 3 2" xfId="57081" xr:uid="{00000000-0005-0000-0000-0000FCDE0000}"/>
    <cellStyle name="SAPBEXstdData 5 2 3 2 2" xfId="57082" xr:uid="{00000000-0005-0000-0000-0000FDDE0000}"/>
    <cellStyle name="SAPBEXstdData 5 2 3 2 2 2" xfId="57083" xr:uid="{00000000-0005-0000-0000-0000FEDE0000}"/>
    <cellStyle name="SAPBEXstdData 5 2 3 2 3" xfId="57084" xr:uid="{00000000-0005-0000-0000-0000FFDE0000}"/>
    <cellStyle name="SAPBEXstdData 5 2 3 3" xfId="57085" xr:uid="{00000000-0005-0000-0000-000000DF0000}"/>
    <cellStyle name="SAPBEXstdData 5 2 3 3 2" xfId="57086" xr:uid="{00000000-0005-0000-0000-000001DF0000}"/>
    <cellStyle name="SAPBEXstdData 5 2 3 3 2 2" xfId="57087" xr:uid="{00000000-0005-0000-0000-000002DF0000}"/>
    <cellStyle name="SAPBEXstdData 5 2 3 3 3" xfId="57088" xr:uid="{00000000-0005-0000-0000-000003DF0000}"/>
    <cellStyle name="SAPBEXstdData 5 2 3 4" xfId="57089" xr:uid="{00000000-0005-0000-0000-000004DF0000}"/>
    <cellStyle name="SAPBEXstdData 5 2 3 4 2" xfId="57090" xr:uid="{00000000-0005-0000-0000-000005DF0000}"/>
    <cellStyle name="SAPBEXstdData 5 2 3 5" xfId="57091" xr:uid="{00000000-0005-0000-0000-000006DF0000}"/>
    <cellStyle name="SAPBEXstdData 5 2 3 5 2" xfId="57092" xr:uid="{00000000-0005-0000-0000-000007DF0000}"/>
    <cellStyle name="SAPBEXstdData 5 2 3 6" xfId="57093" xr:uid="{00000000-0005-0000-0000-000008DF0000}"/>
    <cellStyle name="SAPBEXstdData 5 2 4" xfId="57094" xr:uid="{00000000-0005-0000-0000-000009DF0000}"/>
    <cellStyle name="SAPBEXstdData 5 2 4 2" xfId="57095" xr:uid="{00000000-0005-0000-0000-00000ADF0000}"/>
    <cellStyle name="SAPBEXstdData 5 2 4 2 2" xfId="57096" xr:uid="{00000000-0005-0000-0000-00000BDF0000}"/>
    <cellStyle name="SAPBEXstdData 5 2 4 2 2 2" xfId="57097" xr:uid="{00000000-0005-0000-0000-00000CDF0000}"/>
    <cellStyle name="SAPBEXstdData 5 2 4 2 3" xfId="57098" xr:uid="{00000000-0005-0000-0000-00000DDF0000}"/>
    <cellStyle name="SAPBEXstdData 5 2 4 3" xfId="57099" xr:uid="{00000000-0005-0000-0000-00000EDF0000}"/>
    <cellStyle name="SAPBEXstdData 5 2 4 3 2" xfId="57100" xr:uid="{00000000-0005-0000-0000-00000FDF0000}"/>
    <cellStyle name="SAPBEXstdData 5 2 4 3 2 2" xfId="57101" xr:uid="{00000000-0005-0000-0000-000010DF0000}"/>
    <cellStyle name="SAPBEXstdData 5 2 4 3 3" xfId="57102" xr:uid="{00000000-0005-0000-0000-000011DF0000}"/>
    <cellStyle name="SAPBEXstdData 5 2 4 4" xfId="57103" xr:uid="{00000000-0005-0000-0000-000012DF0000}"/>
    <cellStyle name="SAPBEXstdData 5 2 4 4 2" xfId="57104" xr:uid="{00000000-0005-0000-0000-000013DF0000}"/>
    <cellStyle name="SAPBEXstdData 5 2 4 5" xfId="57105" xr:uid="{00000000-0005-0000-0000-000014DF0000}"/>
    <cellStyle name="SAPBEXstdData 5 2 4 5 2" xfId="57106" xr:uid="{00000000-0005-0000-0000-000015DF0000}"/>
    <cellStyle name="SAPBEXstdData 5 2 4 6" xfId="57107" xr:uid="{00000000-0005-0000-0000-000016DF0000}"/>
    <cellStyle name="SAPBEXstdData 5 2 5" xfId="57108" xr:uid="{00000000-0005-0000-0000-000017DF0000}"/>
    <cellStyle name="SAPBEXstdData 5 2 5 2" xfId="57109" xr:uid="{00000000-0005-0000-0000-000018DF0000}"/>
    <cellStyle name="SAPBEXstdData 5 2 5 2 2" xfId="57110" xr:uid="{00000000-0005-0000-0000-000019DF0000}"/>
    <cellStyle name="SAPBEXstdData 5 2 5 3" xfId="57111" xr:uid="{00000000-0005-0000-0000-00001ADF0000}"/>
    <cellStyle name="SAPBEXstdData 5 2 6" xfId="57112" xr:uid="{00000000-0005-0000-0000-00001BDF0000}"/>
    <cellStyle name="SAPBEXstdData 5 2_Other Benefits Allocation %" xfId="57113" xr:uid="{00000000-0005-0000-0000-00001CDF0000}"/>
    <cellStyle name="SAPBEXstdData 5 3" xfId="57114" xr:uid="{00000000-0005-0000-0000-00001DDF0000}"/>
    <cellStyle name="SAPBEXstdData 5 3 2" xfId="57115" xr:uid="{00000000-0005-0000-0000-00001EDF0000}"/>
    <cellStyle name="SAPBEXstdData 5 3 2 2" xfId="57116" xr:uid="{00000000-0005-0000-0000-00001FDF0000}"/>
    <cellStyle name="SAPBEXstdData 5 3 2 2 2" xfId="57117" xr:uid="{00000000-0005-0000-0000-000020DF0000}"/>
    <cellStyle name="SAPBEXstdData 5 3 2 2 2 2" xfId="57118" xr:uid="{00000000-0005-0000-0000-000021DF0000}"/>
    <cellStyle name="SAPBEXstdData 5 3 2 2 3" xfId="57119" xr:uid="{00000000-0005-0000-0000-000022DF0000}"/>
    <cellStyle name="SAPBEXstdData 5 3 2 3" xfId="57120" xr:uid="{00000000-0005-0000-0000-000023DF0000}"/>
    <cellStyle name="SAPBEXstdData 5 3 2 3 2" xfId="57121" xr:uid="{00000000-0005-0000-0000-000024DF0000}"/>
    <cellStyle name="SAPBEXstdData 5 3 2 3 2 2" xfId="57122" xr:uid="{00000000-0005-0000-0000-000025DF0000}"/>
    <cellStyle name="SAPBEXstdData 5 3 2 3 3" xfId="57123" xr:uid="{00000000-0005-0000-0000-000026DF0000}"/>
    <cellStyle name="SAPBEXstdData 5 3 2 4" xfId="57124" xr:uid="{00000000-0005-0000-0000-000027DF0000}"/>
    <cellStyle name="SAPBEXstdData 5 3 2 4 2" xfId="57125" xr:uid="{00000000-0005-0000-0000-000028DF0000}"/>
    <cellStyle name="SAPBEXstdData 5 3 2 5" xfId="57126" xr:uid="{00000000-0005-0000-0000-000029DF0000}"/>
    <cellStyle name="SAPBEXstdData 5 3 2 5 2" xfId="57127" xr:uid="{00000000-0005-0000-0000-00002ADF0000}"/>
    <cellStyle name="SAPBEXstdData 5 3 2 6" xfId="57128" xr:uid="{00000000-0005-0000-0000-00002BDF0000}"/>
    <cellStyle name="SAPBEXstdData 5 3 3" xfId="57129" xr:uid="{00000000-0005-0000-0000-00002CDF0000}"/>
    <cellStyle name="SAPBEXstdData 5 3 3 2" xfId="57130" xr:uid="{00000000-0005-0000-0000-00002DDF0000}"/>
    <cellStyle name="SAPBEXstdData 5 3 3 2 2" xfId="57131" xr:uid="{00000000-0005-0000-0000-00002EDF0000}"/>
    <cellStyle name="SAPBEXstdData 5 3 3 2 2 2" xfId="57132" xr:uid="{00000000-0005-0000-0000-00002FDF0000}"/>
    <cellStyle name="SAPBEXstdData 5 3 3 2 3" xfId="57133" xr:uid="{00000000-0005-0000-0000-000030DF0000}"/>
    <cellStyle name="SAPBEXstdData 5 3 3 3" xfId="57134" xr:uid="{00000000-0005-0000-0000-000031DF0000}"/>
    <cellStyle name="SAPBEXstdData 5 3 3 3 2" xfId="57135" xr:uid="{00000000-0005-0000-0000-000032DF0000}"/>
    <cellStyle name="SAPBEXstdData 5 3 3 3 2 2" xfId="57136" xr:uid="{00000000-0005-0000-0000-000033DF0000}"/>
    <cellStyle name="SAPBEXstdData 5 3 3 3 3" xfId="57137" xr:uid="{00000000-0005-0000-0000-000034DF0000}"/>
    <cellStyle name="SAPBEXstdData 5 3 3 4" xfId="57138" xr:uid="{00000000-0005-0000-0000-000035DF0000}"/>
    <cellStyle name="SAPBEXstdData 5 3 3 4 2" xfId="57139" xr:uid="{00000000-0005-0000-0000-000036DF0000}"/>
    <cellStyle name="SAPBEXstdData 5 3 3 5" xfId="57140" xr:uid="{00000000-0005-0000-0000-000037DF0000}"/>
    <cellStyle name="SAPBEXstdData 5 3 3 5 2" xfId="57141" xr:uid="{00000000-0005-0000-0000-000038DF0000}"/>
    <cellStyle name="SAPBEXstdData 5 3 3 6" xfId="57142" xr:uid="{00000000-0005-0000-0000-000039DF0000}"/>
    <cellStyle name="SAPBEXstdData 5 3 4" xfId="57143" xr:uid="{00000000-0005-0000-0000-00003ADF0000}"/>
    <cellStyle name="SAPBEXstdData 5 3 4 2" xfId="57144" xr:uid="{00000000-0005-0000-0000-00003BDF0000}"/>
    <cellStyle name="SAPBEXstdData 5 3 4 2 2" xfId="57145" xr:uid="{00000000-0005-0000-0000-00003CDF0000}"/>
    <cellStyle name="SAPBEXstdData 5 3 4 3" xfId="57146" xr:uid="{00000000-0005-0000-0000-00003DDF0000}"/>
    <cellStyle name="SAPBEXstdData 5 3 5" xfId="57147" xr:uid="{00000000-0005-0000-0000-00003EDF0000}"/>
    <cellStyle name="SAPBEXstdData 5 3 5 2" xfId="57148" xr:uid="{00000000-0005-0000-0000-00003FDF0000}"/>
    <cellStyle name="SAPBEXstdData 5 3 5 2 2" xfId="57149" xr:uid="{00000000-0005-0000-0000-000040DF0000}"/>
    <cellStyle name="SAPBEXstdData 5 3 5 3" xfId="57150" xr:uid="{00000000-0005-0000-0000-000041DF0000}"/>
    <cellStyle name="SAPBEXstdData 5 3 6" xfId="57151" xr:uid="{00000000-0005-0000-0000-000042DF0000}"/>
    <cellStyle name="SAPBEXstdData 5 3 6 2" xfId="57152" xr:uid="{00000000-0005-0000-0000-000043DF0000}"/>
    <cellStyle name="SAPBEXstdData 5 3 7" xfId="57153" xr:uid="{00000000-0005-0000-0000-000044DF0000}"/>
    <cellStyle name="SAPBEXstdData 5 3 7 2" xfId="57154" xr:uid="{00000000-0005-0000-0000-000045DF0000}"/>
    <cellStyle name="SAPBEXstdData 5 3 8" xfId="57155" xr:uid="{00000000-0005-0000-0000-000046DF0000}"/>
    <cellStyle name="SAPBEXstdData 5 3_Other Benefits Allocation %" xfId="57156" xr:uid="{00000000-0005-0000-0000-000047DF0000}"/>
    <cellStyle name="SAPBEXstdData 5 4" xfId="57157" xr:uid="{00000000-0005-0000-0000-000048DF0000}"/>
    <cellStyle name="SAPBEXstdData 5 4 2" xfId="57158" xr:uid="{00000000-0005-0000-0000-000049DF0000}"/>
    <cellStyle name="SAPBEXstdData 5 4 2 2" xfId="57159" xr:uid="{00000000-0005-0000-0000-00004ADF0000}"/>
    <cellStyle name="SAPBEXstdData 5 4 2 3" xfId="57160" xr:uid="{00000000-0005-0000-0000-00004BDF0000}"/>
    <cellStyle name="SAPBEXstdData 5 4 3" xfId="57161" xr:uid="{00000000-0005-0000-0000-00004CDF0000}"/>
    <cellStyle name="SAPBEXstdData 5 4 4" xfId="57162" xr:uid="{00000000-0005-0000-0000-00004DDF0000}"/>
    <cellStyle name="SAPBEXstdData 5 5" xfId="57163" xr:uid="{00000000-0005-0000-0000-00004EDF0000}"/>
    <cellStyle name="SAPBEXstdData 5 5 2" xfId="57164" xr:uid="{00000000-0005-0000-0000-00004FDF0000}"/>
    <cellStyle name="SAPBEXstdData 5 5 2 2" xfId="57165" xr:uid="{00000000-0005-0000-0000-000050DF0000}"/>
    <cellStyle name="SAPBEXstdData 5 5 2 3" xfId="57166" xr:uid="{00000000-0005-0000-0000-000051DF0000}"/>
    <cellStyle name="SAPBEXstdData 5 5 3" xfId="57167" xr:uid="{00000000-0005-0000-0000-000052DF0000}"/>
    <cellStyle name="SAPBEXstdData 5 5 4" xfId="57168" xr:uid="{00000000-0005-0000-0000-000053DF0000}"/>
    <cellStyle name="SAPBEXstdData 5 6" xfId="57169" xr:uid="{00000000-0005-0000-0000-000054DF0000}"/>
    <cellStyle name="SAPBEXstdData 5 6 2" xfId="57170" xr:uid="{00000000-0005-0000-0000-000055DF0000}"/>
    <cellStyle name="SAPBEXstdData 5 6 2 2" xfId="57171" xr:uid="{00000000-0005-0000-0000-000056DF0000}"/>
    <cellStyle name="SAPBEXstdData 5 6 2 3" xfId="57172" xr:uid="{00000000-0005-0000-0000-000057DF0000}"/>
    <cellStyle name="SAPBEXstdData 5 6 3" xfId="57173" xr:uid="{00000000-0005-0000-0000-000058DF0000}"/>
    <cellStyle name="SAPBEXstdData 5 6 4" xfId="57174" xr:uid="{00000000-0005-0000-0000-000059DF0000}"/>
    <cellStyle name="SAPBEXstdData 5 7" xfId="57175" xr:uid="{00000000-0005-0000-0000-00005ADF0000}"/>
    <cellStyle name="SAPBEXstdData 5 7 2" xfId="57176" xr:uid="{00000000-0005-0000-0000-00005BDF0000}"/>
    <cellStyle name="SAPBEXstdData 5 7 3" xfId="57177" xr:uid="{00000000-0005-0000-0000-00005CDF0000}"/>
    <cellStyle name="SAPBEXstdData 5 8" xfId="57178" xr:uid="{00000000-0005-0000-0000-00005DDF0000}"/>
    <cellStyle name="SAPBEXstdData 5 9" xfId="57179" xr:uid="{00000000-0005-0000-0000-00005EDF0000}"/>
    <cellStyle name="SAPBEXstdData 5_401K Summary" xfId="57180" xr:uid="{00000000-0005-0000-0000-00005FDF0000}"/>
    <cellStyle name="SAPBEXstdData 50" xfId="57181" xr:uid="{00000000-0005-0000-0000-000060DF0000}"/>
    <cellStyle name="SAPBEXstdData 51" xfId="57182" xr:uid="{00000000-0005-0000-0000-000061DF0000}"/>
    <cellStyle name="SAPBEXstdData 52" xfId="57183" xr:uid="{00000000-0005-0000-0000-000062DF0000}"/>
    <cellStyle name="SAPBEXstdData 53" xfId="57184" xr:uid="{00000000-0005-0000-0000-000063DF0000}"/>
    <cellStyle name="SAPBEXstdData 6" xfId="57185" xr:uid="{00000000-0005-0000-0000-000064DF0000}"/>
    <cellStyle name="SAPBEXstdData 6 2" xfId="57186" xr:uid="{00000000-0005-0000-0000-000065DF0000}"/>
    <cellStyle name="SAPBEXstdData 6 2 2" xfId="57187" xr:uid="{00000000-0005-0000-0000-000066DF0000}"/>
    <cellStyle name="SAPBEXstdData 6 2 2 2" xfId="57188" xr:uid="{00000000-0005-0000-0000-000067DF0000}"/>
    <cellStyle name="SAPBEXstdData 6 2 2 2 2" xfId="57189" xr:uid="{00000000-0005-0000-0000-000068DF0000}"/>
    <cellStyle name="SAPBEXstdData 6 2 2 3" xfId="57190" xr:uid="{00000000-0005-0000-0000-000069DF0000}"/>
    <cellStyle name="SAPBEXstdData 6 2 3" xfId="57191" xr:uid="{00000000-0005-0000-0000-00006ADF0000}"/>
    <cellStyle name="SAPBEXstdData 6 2 3 2" xfId="57192" xr:uid="{00000000-0005-0000-0000-00006BDF0000}"/>
    <cellStyle name="SAPBEXstdData 6 2 3 2 2" xfId="57193" xr:uid="{00000000-0005-0000-0000-00006CDF0000}"/>
    <cellStyle name="SAPBEXstdData 6 2 3 3" xfId="57194" xr:uid="{00000000-0005-0000-0000-00006DDF0000}"/>
    <cellStyle name="SAPBEXstdData 6 2 4" xfId="57195" xr:uid="{00000000-0005-0000-0000-00006EDF0000}"/>
    <cellStyle name="SAPBEXstdData 6 2 4 2" xfId="57196" xr:uid="{00000000-0005-0000-0000-00006FDF0000}"/>
    <cellStyle name="SAPBEXstdData 6 2 5" xfId="57197" xr:uid="{00000000-0005-0000-0000-000070DF0000}"/>
    <cellStyle name="SAPBEXstdData 6 2 5 2" xfId="57198" xr:uid="{00000000-0005-0000-0000-000071DF0000}"/>
    <cellStyle name="SAPBEXstdData 6 2 6" xfId="57199" xr:uid="{00000000-0005-0000-0000-000072DF0000}"/>
    <cellStyle name="SAPBEXstdData 6 3" xfId="57200" xr:uid="{00000000-0005-0000-0000-000073DF0000}"/>
    <cellStyle name="SAPBEXstdData 6 3 2" xfId="57201" xr:uid="{00000000-0005-0000-0000-000074DF0000}"/>
    <cellStyle name="SAPBEXstdData 6 3 2 2" xfId="57202" xr:uid="{00000000-0005-0000-0000-000075DF0000}"/>
    <cellStyle name="SAPBEXstdData 6 3 2 2 2" xfId="57203" xr:uid="{00000000-0005-0000-0000-000076DF0000}"/>
    <cellStyle name="SAPBEXstdData 6 3 2 3" xfId="57204" xr:uid="{00000000-0005-0000-0000-000077DF0000}"/>
    <cellStyle name="SAPBEXstdData 6 3 3" xfId="57205" xr:uid="{00000000-0005-0000-0000-000078DF0000}"/>
    <cellStyle name="SAPBEXstdData 6 3 3 2" xfId="57206" xr:uid="{00000000-0005-0000-0000-000079DF0000}"/>
    <cellStyle name="SAPBEXstdData 6 3 3 2 2" xfId="57207" xr:uid="{00000000-0005-0000-0000-00007ADF0000}"/>
    <cellStyle name="SAPBEXstdData 6 3 3 3" xfId="57208" xr:uid="{00000000-0005-0000-0000-00007BDF0000}"/>
    <cellStyle name="SAPBEXstdData 6 3 4" xfId="57209" xr:uid="{00000000-0005-0000-0000-00007CDF0000}"/>
    <cellStyle name="SAPBEXstdData 6 3 4 2" xfId="57210" xr:uid="{00000000-0005-0000-0000-00007DDF0000}"/>
    <cellStyle name="SAPBEXstdData 6 3 5" xfId="57211" xr:uid="{00000000-0005-0000-0000-00007EDF0000}"/>
    <cellStyle name="SAPBEXstdData 6 3 5 2" xfId="57212" xr:uid="{00000000-0005-0000-0000-00007FDF0000}"/>
    <cellStyle name="SAPBEXstdData 6 3 6" xfId="57213" xr:uid="{00000000-0005-0000-0000-000080DF0000}"/>
    <cellStyle name="SAPBEXstdData 6 4" xfId="57214" xr:uid="{00000000-0005-0000-0000-000081DF0000}"/>
    <cellStyle name="SAPBEXstdData 6 4 2" xfId="57215" xr:uid="{00000000-0005-0000-0000-000082DF0000}"/>
    <cellStyle name="SAPBEXstdData 6 4 2 2" xfId="57216" xr:uid="{00000000-0005-0000-0000-000083DF0000}"/>
    <cellStyle name="SAPBEXstdData 6 4 2 2 2" xfId="57217" xr:uid="{00000000-0005-0000-0000-000084DF0000}"/>
    <cellStyle name="SAPBEXstdData 6 4 2 3" xfId="57218" xr:uid="{00000000-0005-0000-0000-000085DF0000}"/>
    <cellStyle name="SAPBEXstdData 6 4 3" xfId="57219" xr:uid="{00000000-0005-0000-0000-000086DF0000}"/>
    <cellStyle name="SAPBEXstdData 6 4 3 2" xfId="57220" xr:uid="{00000000-0005-0000-0000-000087DF0000}"/>
    <cellStyle name="SAPBEXstdData 6 4 3 2 2" xfId="57221" xr:uid="{00000000-0005-0000-0000-000088DF0000}"/>
    <cellStyle name="SAPBEXstdData 6 4 3 3" xfId="57222" xr:uid="{00000000-0005-0000-0000-000089DF0000}"/>
    <cellStyle name="SAPBEXstdData 6 4 4" xfId="57223" xr:uid="{00000000-0005-0000-0000-00008ADF0000}"/>
    <cellStyle name="SAPBEXstdData 6 4 4 2" xfId="57224" xr:uid="{00000000-0005-0000-0000-00008BDF0000}"/>
    <cellStyle name="SAPBEXstdData 6 4 5" xfId="57225" xr:uid="{00000000-0005-0000-0000-00008CDF0000}"/>
    <cellStyle name="SAPBEXstdData 6 4 5 2" xfId="57226" xr:uid="{00000000-0005-0000-0000-00008DDF0000}"/>
    <cellStyle name="SAPBEXstdData 6 4 6" xfId="57227" xr:uid="{00000000-0005-0000-0000-00008EDF0000}"/>
    <cellStyle name="SAPBEXstdData 6 5" xfId="57228" xr:uid="{00000000-0005-0000-0000-00008FDF0000}"/>
    <cellStyle name="SAPBEXstdData 6 5 2" xfId="57229" xr:uid="{00000000-0005-0000-0000-000090DF0000}"/>
    <cellStyle name="SAPBEXstdData 6 5 2 2" xfId="57230" xr:uid="{00000000-0005-0000-0000-000091DF0000}"/>
    <cellStyle name="SAPBEXstdData 6 5 2 3" xfId="57231" xr:uid="{00000000-0005-0000-0000-000092DF0000}"/>
    <cellStyle name="SAPBEXstdData 6 5 3" xfId="57232" xr:uid="{00000000-0005-0000-0000-000093DF0000}"/>
    <cellStyle name="SAPBEXstdData 6 5 4" xfId="57233" xr:uid="{00000000-0005-0000-0000-000094DF0000}"/>
    <cellStyle name="SAPBEXstdData 6 6" xfId="57234" xr:uid="{00000000-0005-0000-0000-000095DF0000}"/>
    <cellStyle name="SAPBEXstdData 6 6 2" xfId="57235" xr:uid="{00000000-0005-0000-0000-000096DF0000}"/>
    <cellStyle name="SAPBEXstdData 6 6 2 2" xfId="57236" xr:uid="{00000000-0005-0000-0000-000097DF0000}"/>
    <cellStyle name="SAPBEXstdData 6 6 2 3" xfId="57237" xr:uid="{00000000-0005-0000-0000-000098DF0000}"/>
    <cellStyle name="SAPBEXstdData 6 6 3" xfId="57238" xr:uid="{00000000-0005-0000-0000-000099DF0000}"/>
    <cellStyle name="SAPBEXstdData 6 6 4" xfId="57239" xr:uid="{00000000-0005-0000-0000-00009ADF0000}"/>
    <cellStyle name="SAPBEXstdData 6 7" xfId="57240" xr:uid="{00000000-0005-0000-0000-00009BDF0000}"/>
    <cellStyle name="SAPBEXstdData 6 7 2" xfId="57241" xr:uid="{00000000-0005-0000-0000-00009CDF0000}"/>
    <cellStyle name="SAPBEXstdData 6 7 3" xfId="57242" xr:uid="{00000000-0005-0000-0000-00009DDF0000}"/>
    <cellStyle name="SAPBEXstdData 6 8" xfId="57243" xr:uid="{00000000-0005-0000-0000-00009EDF0000}"/>
    <cellStyle name="SAPBEXstdData 6 9" xfId="57244" xr:uid="{00000000-0005-0000-0000-00009FDF0000}"/>
    <cellStyle name="SAPBEXstdData 6_Other Benefits Allocation %" xfId="57245" xr:uid="{00000000-0005-0000-0000-0000A0DF0000}"/>
    <cellStyle name="SAPBEXstdData 7" xfId="57246" xr:uid="{00000000-0005-0000-0000-0000A1DF0000}"/>
    <cellStyle name="SAPBEXstdData 7 2" xfId="57247" xr:uid="{00000000-0005-0000-0000-0000A2DF0000}"/>
    <cellStyle name="SAPBEXstdData 7 2 2" xfId="57248" xr:uid="{00000000-0005-0000-0000-0000A3DF0000}"/>
    <cellStyle name="SAPBEXstdData 7 2 2 2" xfId="57249" xr:uid="{00000000-0005-0000-0000-0000A4DF0000}"/>
    <cellStyle name="SAPBEXstdData 7 2 2 2 2" xfId="57250" xr:uid="{00000000-0005-0000-0000-0000A5DF0000}"/>
    <cellStyle name="SAPBEXstdData 7 2 2 3" xfId="57251" xr:uid="{00000000-0005-0000-0000-0000A6DF0000}"/>
    <cellStyle name="SAPBEXstdData 7 2 3" xfId="57252" xr:uid="{00000000-0005-0000-0000-0000A7DF0000}"/>
    <cellStyle name="SAPBEXstdData 7 2 3 2" xfId="57253" xr:uid="{00000000-0005-0000-0000-0000A8DF0000}"/>
    <cellStyle name="SAPBEXstdData 7 2 3 2 2" xfId="57254" xr:uid="{00000000-0005-0000-0000-0000A9DF0000}"/>
    <cellStyle name="SAPBEXstdData 7 2 3 3" xfId="57255" xr:uid="{00000000-0005-0000-0000-0000AADF0000}"/>
    <cellStyle name="SAPBEXstdData 7 2 4" xfId="57256" xr:uid="{00000000-0005-0000-0000-0000ABDF0000}"/>
    <cellStyle name="SAPBEXstdData 7 2 4 2" xfId="57257" xr:uid="{00000000-0005-0000-0000-0000ACDF0000}"/>
    <cellStyle name="SAPBEXstdData 7 2 5" xfId="57258" xr:uid="{00000000-0005-0000-0000-0000ADDF0000}"/>
    <cellStyle name="SAPBEXstdData 7 2 5 2" xfId="57259" xr:uid="{00000000-0005-0000-0000-0000AEDF0000}"/>
    <cellStyle name="SAPBEXstdData 7 2 6" xfId="57260" xr:uid="{00000000-0005-0000-0000-0000AFDF0000}"/>
    <cellStyle name="SAPBEXstdData 7 3" xfId="57261" xr:uid="{00000000-0005-0000-0000-0000B0DF0000}"/>
    <cellStyle name="SAPBEXstdData 7 3 2" xfId="57262" xr:uid="{00000000-0005-0000-0000-0000B1DF0000}"/>
    <cellStyle name="SAPBEXstdData 7 3 2 2" xfId="57263" xr:uid="{00000000-0005-0000-0000-0000B2DF0000}"/>
    <cellStyle name="SAPBEXstdData 7 3 2 2 2" xfId="57264" xr:uid="{00000000-0005-0000-0000-0000B3DF0000}"/>
    <cellStyle name="SAPBEXstdData 7 3 2 3" xfId="57265" xr:uid="{00000000-0005-0000-0000-0000B4DF0000}"/>
    <cellStyle name="SAPBEXstdData 7 3 3" xfId="57266" xr:uid="{00000000-0005-0000-0000-0000B5DF0000}"/>
    <cellStyle name="SAPBEXstdData 7 3 3 2" xfId="57267" xr:uid="{00000000-0005-0000-0000-0000B6DF0000}"/>
    <cellStyle name="SAPBEXstdData 7 3 3 2 2" xfId="57268" xr:uid="{00000000-0005-0000-0000-0000B7DF0000}"/>
    <cellStyle name="SAPBEXstdData 7 3 3 3" xfId="57269" xr:uid="{00000000-0005-0000-0000-0000B8DF0000}"/>
    <cellStyle name="SAPBEXstdData 7 3 4" xfId="57270" xr:uid="{00000000-0005-0000-0000-0000B9DF0000}"/>
    <cellStyle name="SAPBEXstdData 7 3 4 2" xfId="57271" xr:uid="{00000000-0005-0000-0000-0000BADF0000}"/>
    <cellStyle name="SAPBEXstdData 7 3 5" xfId="57272" xr:uid="{00000000-0005-0000-0000-0000BBDF0000}"/>
    <cellStyle name="SAPBEXstdData 7 3 5 2" xfId="57273" xr:uid="{00000000-0005-0000-0000-0000BCDF0000}"/>
    <cellStyle name="SAPBEXstdData 7 3 6" xfId="57274" xr:uid="{00000000-0005-0000-0000-0000BDDF0000}"/>
    <cellStyle name="SAPBEXstdData 7 4" xfId="57275" xr:uid="{00000000-0005-0000-0000-0000BEDF0000}"/>
    <cellStyle name="SAPBEXstdData 7 4 2" xfId="57276" xr:uid="{00000000-0005-0000-0000-0000BFDF0000}"/>
    <cellStyle name="SAPBEXstdData 7 4 2 2" xfId="57277" xr:uid="{00000000-0005-0000-0000-0000C0DF0000}"/>
    <cellStyle name="SAPBEXstdData 7 4 2 2 2" xfId="57278" xr:uid="{00000000-0005-0000-0000-0000C1DF0000}"/>
    <cellStyle name="SAPBEXstdData 7 4 2 3" xfId="57279" xr:uid="{00000000-0005-0000-0000-0000C2DF0000}"/>
    <cellStyle name="SAPBEXstdData 7 4 3" xfId="57280" xr:uid="{00000000-0005-0000-0000-0000C3DF0000}"/>
    <cellStyle name="SAPBEXstdData 7 4 3 2" xfId="57281" xr:uid="{00000000-0005-0000-0000-0000C4DF0000}"/>
    <cellStyle name="SAPBEXstdData 7 4 3 2 2" xfId="57282" xr:uid="{00000000-0005-0000-0000-0000C5DF0000}"/>
    <cellStyle name="SAPBEXstdData 7 4 3 3" xfId="57283" xr:uid="{00000000-0005-0000-0000-0000C6DF0000}"/>
    <cellStyle name="SAPBEXstdData 7 4 4" xfId="57284" xr:uid="{00000000-0005-0000-0000-0000C7DF0000}"/>
    <cellStyle name="SAPBEXstdData 7 4 4 2" xfId="57285" xr:uid="{00000000-0005-0000-0000-0000C8DF0000}"/>
    <cellStyle name="SAPBEXstdData 7 4 5" xfId="57286" xr:uid="{00000000-0005-0000-0000-0000C9DF0000}"/>
    <cellStyle name="SAPBEXstdData 7 4 5 2" xfId="57287" xr:uid="{00000000-0005-0000-0000-0000CADF0000}"/>
    <cellStyle name="SAPBEXstdData 7 4 6" xfId="57288" xr:uid="{00000000-0005-0000-0000-0000CBDF0000}"/>
    <cellStyle name="SAPBEXstdData 7 5" xfId="57289" xr:uid="{00000000-0005-0000-0000-0000CCDF0000}"/>
    <cellStyle name="SAPBEXstdData 7 5 2" xfId="57290" xr:uid="{00000000-0005-0000-0000-0000CDDF0000}"/>
    <cellStyle name="SAPBEXstdData 7 5 2 2" xfId="57291" xr:uid="{00000000-0005-0000-0000-0000CEDF0000}"/>
    <cellStyle name="SAPBEXstdData 7 5 3" xfId="57292" xr:uid="{00000000-0005-0000-0000-0000CFDF0000}"/>
    <cellStyle name="SAPBEXstdData 7 6" xfId="57293" xr:uid="{00000000-0005-0000-0000-0000D0DF0000}"/>
    <cellStyle name="SAPBEXstdData 7_Other Benefits Allocation %" xfId="57294" xr:uid="{00000000-0005-0000-0000-0000D1DF0000}"/>
    <cellStyle name="SAPBEXstdData 8" xfId="57295" xr:uid="{00000000-0005-0000-0000-0000D2DF0000}"/>
    <cellStyle name="SAPBEXstdData 8 2" xfId="57296" xr:uid="{00000000-0005-0000-0000-0000D3DF0000}"/>
    <cellStyle name="SAPBEXstdData 8 2 2" xfId="57297" xr:uid="{00000000-0005-0000-0000-0000D4DF0000}"/>
    <cellStyle name="SAPBEXstdData 8 2 2 2" xfId="57298" xr:uid="{00000000-0005-0000-0000-0000D5DF0000}"/>
    <cellStyle name="SAPBEXstdData 8 2 2 2 2" xfId="57299" xr:uid="{00000000-0005-0000-0000-0000D6DF0000}"/>
    <cellStyle name="SAPBEXstdData 8 2 2 3" xfId="57300" xr:uid="{00000000-0005-0000-0000-0000D7DF0000}"/>
    <cellStyle name="SAPBEXstdData 8 2 3" xfId="57301" xr:uid="{00000000-0005-0000-0000-0000D8DF0000}"/>
    <cellStyle name="SAPBEXstdData 8 2 3 2" xfId="57302" xr:uid="{00000000-0005-0000-0000-0000D9DF0000}"/>
    <cellStyle name="SAPBEXstdData 8 2 3 2 2" xfId="57303" xr:uid="{00000000-0005-0000-0000-0000DADF0000}"/>
    <cellStyle name="SAPBEXstdData 8 2 3 3" xfId="57304" xr:uid="{00000000-0005-0000-0000-0000DBDF0000}"/>
    <cellStyle name="SAPBEXstdData 8 2 4" xfId="57305" xr:uid="{00000000-0005-0000-0000-0000DCDF0000}"/>
    <cellStyle name="SAPBEXstdData 8 2 4 2" xfId="57306" xr:uid="{00000000-0005-0000-0000-0000DDDF0000}"/>
    <cellStyle name="SAPBEXstdData 8 2 5" xfId="57307" xr:uid="{00000000-0005-0000-0000-0000DEDF0000}"/>
    <cellStyle name="SAPBEXstdData 8 2 5 2" xfId="57308" xr:uid="{00000000-0005-0000-0000-0000DFDF0000}"/>
    <cellStyle name="SAPBEXstdData 8 2 6" xfId="57309" xr:uid="{00000000-0005-0000-0000-0000E0DF0000}"/>
    <cellStyle name="SAPBEXstdData 8 3" xfId="57310" xr:uid="{00000000-0005-0000-0000-0000E1DF0000}"/>
    <cellStyle name="SAPBEXstdData 8 3 2" xfId="57311" xr:uid="{00000000-0005-0000-0000-0000E2DF0000}"/>
    <cellStyle name="SAPBEXstdData 8 3 2 2" xfId="57312" xr:uid="{00000000-0005-0000-0000-0000E3DF0000}"/>
    <cellStyle name="SAPBEXstdData 8 3 2 2 2" xfId="57313" xr:uid="{00000000-0005-0000-0000-0000E4DF0000}"/>
    <cellStyle name="SAPBEXstdData 8 3 2 3" xfId="57314" xr:uid="{00000000-0005-0000-0000-0000E5DF0000}"/>
    <cellStyle name="SAPBEXstdData 8 3 3" xfId="57315" xr:uid="{00000000-0005-0000-0000-0000E6DF0000}"/>
    <cellStyle name="SAPBEXstdData 8 3 3 2" xfId="57316" xr:uid="{00000000-0005-0000-0000-0000E7DF0000}"/>
    <cellStyle name="SAPBEXstdData 8 3 3 2 2" xfId="57317" xr:uid="{00000000-0005-0000-0000-0000E8DF0000}"/>
    <cellStyle name="SAPBEXstdData 8 3 3 3" xfId="57318" xr:uid="{00000000-0005-0000-0000-0000E9DF0000}"/>
    <cellStyle name="SAPBEXstdData 8 3 4" xfId="57319" xr:uid="{00000000-0005-0000-0000-0000EADF0000}"/>
    <cellStyle name="SAPBEXstdData 8 3 4 2" xfId="57320" xr:uid="{00000000-0005-0000-0000-0000EBDF0000}"/>
    <cellStyle name="SAPBEXstdData 8 3 5" xfId="57321" xr:uid="{00000000-0005-0000-0000-0000ECDF0000}"/>
    <cellStyle name="SAPBEXstdData 8 3 5 2" xfId="57322" xr:uid="{00000000-0005-0000-0000-0000EDDF0000}"/>
    <cellStyle name="SAPBEXstdData 8 3 6" xfId="57323" xr:uid="{00000000-0005-0000-0000-0000EEDF0000}"/>
    <cellStyle name="SAPBEXstdData 8 4" xfId="57324" xr:uid="{00000000-0005-0000-0000-0000EFDF0000}"/>
    <cellStyle name="SAPBEXstdData 8 4 2" xfId="57325" xr:uid="{00000000-0005-0000-0000-0000F0DF0000}"/>
    <cellStyle name="SAPBEXstdData 8 4 2 2" xfId="57326" xr:uid="{00000000-0005-0000-0000-0000F1DF0000}"/>
    <cellStyle name="SAPBEXstdData 8 4 2 2 2" xfId="57327" xr:uid="{00000000-0005-0000-0000-0000F2DF0000}"/>
    <cellStyle name="SAPBEXstdData 8 4 2 3" xfId="57328" xr:uid="{00000000-0005-0000-0000-0000F3DF0000}"/>
    <cellStyle name="SAPBEXstdData 8 4 3" xfId="57329" xr:uid="{00000000-0005-0000-0000-0000F4DF0000}"/>
    <cellStyle name="SAPBEXstdData 8 4 3 2" xfId="57330" xr:uid="{00000000-0005-0000-0000-0000F5DF0000}"/>
    <cellStyle name="SAPBEXstdData 8 4 3 2 2" xfId="57331" xr:uid="{00000000-0005-0000-0000-0000F6DF0000}"/>
    <cellStyle name="SAPBEXstdData 8 4 3 3" xfId="57332" xr:uid="{00000000-0005-0000-0000-0000F7DF0000}"/>
    <cellStyle name="SAPBEXstdData 8 4 4" xfId="57333" xr:uid="{00000000-0005-0000-0000-0000F8DF0000}"/>
    <cellStyle name="SAPBEXstdData 8 4 4 2" xfId="57334" xr:uid="{00000000-0005-0000-0000-0000F9DF0000}"/>
    <cellStyle name="SAPBEXstdData 8 4 5" xfId="57335" xr:uid="{00000000-0005-0000-0000-0000FADF0000}"/>
    <cellStyle name="SAPBEXstdData 8 4 5 2" xfId="57336" xr:uid="{00000000-0005-0000-0000-0000FBDF0000}"/>
    <cellStyle name="SAPBEXstdData 8 4 6" xfId="57337" xr:uid="{00000000-0005-0000-0000-0000FCDF0000}"/>
    <cellStyle name="SAPBEXstdData 8 5" xfId="57338" xr:uid="{00000000-0005-0000-0000-0000FDDF0000}"/>
    <cellStyle name="SAPBEXstdData 8 5 2" xfId="57339" xr:uid="{00000000-0005-0000-0000-0000FEDF0000}"/>
    <cellStyle name="SAPBEXstdData 8 5 2 2" xfId="57340" xr:uid="{00000000-0005-0000-0000-0000FFDF0000}"/>
    <cellStyle name="SAPBEXstdData 8 5 3" xfId="57341" xr:uid="{00000000-0005-0000-0000-000000E00000}"/>
    <cellStyle name="SAPBEXstdData 8 6" xfId="57342" xr:uid="{00000000-0005-0000-0000-000001E00000}"/>
    <cellStyle name="SAPBEXstdData 8_Other Benefits Allocation %" xfId="57343" xr:uid="{00000000-0005-0000-0000-000002E00000}"/>
    <cellStyle name="SAPBEXstdData 9" xfId="57344" xr:uid="{00000000-0005-0000-0000-000003E00000}"/>
    <cellStyle name="SAPBEXstdData 9 2" xfId="57345" xr:uid="{00000000-0005-0000-0000-000004E00000}"/>
    <cellStyle name="SAPBEXstdData 9 2 2" xfId="57346" xr:uid="{00000000-0005-0000-0000-000005E00000}"/>
    <cellStyle name="SAPBEXstdData 9 2 2 2" xfId="57347" xr:uid="{00000000-0005-0000-0000-000006E00000}"/>
    <cellStyle name="SAPBEXstdData 9 2 2 2 2" xfId="57348" xr:uid="{00000000-0005-0000-0000-000007E00000}"/>
    <cellStyle name="SAPBEXstdData 9 2 2 3" xfId="57349" xr:uid="{00000000-0005-0000-0000-000008E00000}"/>
    <cellStyle name="SAPBEXstdData 9 2 3" xfId="57350" xr:uid="{00000000-0005-0000-0000-000009E00000}"/>
    <cellStyle name="SAPBEXstdData 9 2 3 2" xfId="57351" xr:uid="{00000000-0005-0000-0000-00000AE00000}"/>
    <cellStyle name="SAPBEXstdData 9 2 3 2 2" xfId="57352" xr:uid="{00000000-0005-0000-0000-00000BE00000}"/>
    <cellStyle name="SAPBEXstdData 9 2 3 3" xfId="57353" xr:uid="{00000000-0005-0000-0000-00000CE00000}"/>
    <cellStyle name="SAPBEXstdData 9 2 4" xfId="57354" xr:uid="{00000000-0005-0000-0000-00000DE00000}"/>
    <cellStyle name="SAPBEXstdData 9 2 4 2" xfId="57355" xr:uid="{00000000-0005-0000-0000-00000EE00000}"/>
    <cellStyle name="SAPBEXstdData 9 2 5" xfId="57356" xr:uid="{00000000-0005-0000-0000-00000FE00000}"/>
    <cellStyle name="SAPBEXstdData 9 2 5 2" xfId="57357" xr:uid="{00000000-0005-0000-0000-000010E00000}"/>
    <cellStyle name="SAPBEXstdData 9 2 6" xfId="57358" xr:uid="{00000000-0005-0000-0000-000011E00000}"/>
    <cellStyle name="SAPBEXstdData 9 3" xfId="57359" xr:uid="{00000000-0005-0000-0000-000012E00000}"/>
    <cellStyle name="SAPBEXstdData 9 3 2" xfId="57360" xr:uid="{00000000-0005-0000-0000-000013E00000}"/>
    <cellStyle name="SAPBEXstdData 9 3 2 2" xfId="57361" xr:uid="{00000000-0005-0000-0000-000014E00000}"/>
    <cellStyle name="SAPBEXstdData 9 3 2 2 2" xfId="57362" xr:uid="{00000000-0005-0000-0000-000015E00000}"/>
    <cellStyle name="SAPBEXstdData 9 3 2 3" xfId="57363" xr:uid="{00000000-0005-0000-0000-000016E00000}"/>
    <cellStyle name="SAPBEXstdData 9 3 3" xfId="57364" xr:uid="{00000000-0005-0000-0000-000017E00000}"/>
    <cellStyle name="SAPBEXstdData 9 3 3 2" xfId="57365" xr:uid="{00000000-0005-0000-0000-000018E00000}"/>
    <cellStyle name="SAPBEXstdData 9 3 3 2 2" xfId="57366" xr:uid="{00000000-0005-0000-0000-000019E00000}"/>
    <cellStyle name="SAPBEXstdData 9 3 3 3" xfId="57367" xr:uid="{00000000-0005-0000-0000-00001AE00000}"/>
    <cellStyle name="SAPBEXstdData 9 3 4" xfId="57368" xr:uid="{00000000-0005-0000-0000-00001BE00000}"/>
    <cellStyle name="SAPBEXstdData 9 3 4 2" xfId="57369" xr:uid="{00000000-0005-0000-0000-00001CE00000}"/>
    <cellStyle name="SAPBEXstdData 9 3 5" xfId="57370" xr:uid="{00000000-0005-0000-0000-00001DE00000}"/>
    <cellStyle name="SAPBEXstdData 9 3 5 2" xfId="57371" xr:uid="{00000000-0005-0000-0000-00001EE00000}"/>
    <cellStyle name="SAPBEXstdData 9 3 6" xfId="57372" xr:uid="{00000000-0005-0000-0000-00001FE00000}"/>
    <cellStyle name="SAPBEXstdData 9 4" xfId="57373" xr:uid="{00000000-0005-0000-0000-000020E00000}"/>
    <cellStyle name="SAPBEXstdData 9 4 2" xfId="57374" xr:uid="{00000000-0005-0000-0000-000021E00000}"/>
    <cellStyle name="SAPBEXstdData 9 4 2 2" xfId="57375" xr:uid="{00000000-0005-0000-0000-000022E00000}"/>
    <cellStyle name="SAPBEXstdData 9 4 2 2 2" xfId="57376" xr:uid="{00000000-0005-0000-0000-000023E00000}"/>
    <cellStyle name="SAPBEXstdData 9 4 2 3" xfId="57377" xr:uid="{00000000-0005-0000-0000-000024E00000}"/>
    <cellStyle name="SAPBEXstdData 9 4 3" xfId="57378" xr:uid="{00000000-0005-0000-0000-000025E00000}"/>
    <cellStyle name="SAPBEXstdData 9 4 3 2" xfId="57379" xr:uid="{00000000-0005-0000-0000-000026E00000}"/>
    <cellStyle name="SAPBEXstdData 9 4 3 2 2" xfId="57380" xr:uid="{00000000-0005-0000-0000-000027E00000}"/>
    <cellStyle name="SAPBEXstdData 9 4 3 3" xfId="57381" xr:uid="{00000000-0005-0000-0000-000028E00000}"/>
    <cellStyle name="SAPBEXstdData 9 4 4" xfId="57382" xr:uid="{00000000-0005-0000-0000-000029E00000}"/>
    <cellStyle name="SAPBEXstdData 9 4 4 2" xfId="57383" xr:uid="{00000000-0005-0000-0000-00002AE00000}"/>
    <cellStyle name="SAPBEXstdData 9 4 5" xfId="57384" xr:uid="{00000000-0005-0000-0000-00002BE00000}"/>
    <cellStyle name="SAPBEXstdData 9 4 5 2" xfId="57385" xr:uid="{00000000-0005-0000-0000-00002CE00000}"/>
    <cellStyle name="SAPBEXstdData 9 4 6" xfId="57386" xr:uid="{00000000-0005-0000-0000-00002DE00000}"/>
    <cellStyle name="SAPBEXstdData 9 5" xfId="57387" xr:uid="{00000000-0005-0000-0000-00002EE00000}"/>
    <cellStyle name="SAPBEXstdData 9 5 2" xfId="57388" xr:uid="{00000000-0005-0000-0000-00002FE00000}"/>
    <cellStyle name="SAPBEXstdData 9 5 2 2" xfId="57389" xr:uid="{00000000-0005-0000-0000-000030E00000}"/>
    <cellStyle name="SAPBEXstdData 9 5 3" xfId="57390" xr:uid="{00000000-0005-0000-0000-000031E00000}"/>
    <cellStyle name="SAPBEXstdData 9 6" xfId="57391" xr:uid="{00000000-0005-0000-0000-000032E00000}"/>
    <cellStyle name="SAPBEXstdData 9_Other Benefits Allocation %" xfId="57392" xr:uid="{00000000-0005-0000-0000-000033E00000}"/>
    <cellStyle name="SAPBEXstdData_01-13 NEE  F&amp;O Prelim" xfId="57393" xr:uid="{00000000-0005-0000-0000-000034E00000}"/>
    <cellStyle name="SAPBEXstdDataEmph" xfId="57394" xr:uid="{00000000-0005-0000-0000-000035E00000}"/>
    <cellStyle name="SAPBEXstdDataEmph 10" xfId="57395" xr:uid="{00000000-0005-0000-0000-000036E00000}"/>
    <cellStyle name="SAPBEXstdDataEmph 10 2" xfId="57396" xr:uid="{00000000-0005-0000-0000-000037E00000}"/>
    <cellStyle name="SAPBEXstdDataEmph 10 2 2" xfId="57397" xr:uid="{00000000-0005-0000-0000-000038E00000}"/>
    <cellStyle name="SAPBEXstdDataEmph 10 2 2 2" xfId="57398" xr:uid="{00000000-0005-0000-0000-000039E00000}"/>
    <cellStyle name="SAPBEXstdDataEmph 10 2 3" xfId="57399" xr:uid="{00000000-0005-0000-0000-00003AE00000}"/>
    <cellStyle name="SAPBEXstdDataEmph 10 3" xfId="57400" xr:uid="{00000000-0005-0000-0000-00003BE00000}"/>
    <cellStyle name="SAPBEXstdDataEmph 10 3 2" xfId="57401" xr:uid="{00000000-0005-0000-0000-00003CE00000}"/>
    <cellStyle name="SAPBEXstdDataEmph 10 3 2 2" xfId="57402" xr:uid="{00000000-0005-0000-0000-00003DE00000}"/>
    <cellStyle name="SAPBEXstdDataEmph 10 3 3" xfId="57403" xr:uid="{00000000-0005-0000-0000-00003EE00000}"/>
    <cellStyle name="SAPBEXstdDataEmph 10 4" xfId="57404" xr:uid="{00000000-0005-0000-0000-00003FE00000}"/>
    <cellStyle name="SAPBEXstdDataEmph 10 4 2" xfId="57405" xr:uid="{00000000-0005-0000-0000-000040E00000}"/>
    <cellStyle name="SAPBEXstdDataEmph 10 5" xfId="57406" xr:uid="{00000000-0005-0000-0000-000041E00000}"/>
    <cellStyle name="SAPBEXstdDataEmph 10 5 2" xfId="57407" xr:uid="{00000000-0005-0000-0000-000042E00000}"/>
    <cellStyle name="SAPBEXstdDataEmph 10 6" xfId="57408" xr:uid="{00000000-0005-0000-0000-000043E00000}"/>
    <cellStyle name="SAPBEXstdDataEmph 11" xfId="57409" xr:uid="{00000000-0005-0000-0000-000044E00000}"/>
    <cellStyle name="SAPBEXstdDataEmph 11 2" xfId="57410" xr:uid="{00000000-0005-0000-0000-000045E00000}"/>
    <cellStyle name="SAPBEXstdDataEmph 11 2 2" xfId="57411" xr:uid="{00000000-0005-0000-0000-000046E00000}"/>
    <cellStyle name="SAPBEXstdDataEmph 11 2 2 2" xfId="57412" xr:uid="{00000000-0005-0000-0000-000047E00000}"/>
    <cellStyle name="SAPBEXstdDataEmph 11 2 3" xfId="57413" xr:uid="{00000000-0005-0000-0000-000048E00000}"/>
    <cellStyle name="SAPBEXstdDataEmph 11 3" xfId="57414" xr:uid="{00000000-0005-0000-0000-000049E00000}"/>
    <cellStyle name="SAPBEXstdDataEmph 11 3 2" xfId="57415" xr:uid="{00000000-0005-0000-0000-00004AE00000}"/>
    <cellStyle name="SAPBEXstdDataEmph 11 3 2 2" xfId="57416" xr:uid="{00000000-0005-0000-0000-00004BE00000}"/>
    <cellStyle name="SAPBEXstdDataEmph 11 3 3" xfId="57417" xr:uid="{00000000-0005-0000-0000-00004CE00000}"/>
    <cellStyle name="SAPBEXstdDataEmph 11 4" xfId="57418" xr:uid="{00000000-0005-0000-0000-00004DE00000}"/>
    <cellStyle name="SAPBEXstdDataEmph 11 4 2" xfId="57419" xr:uid="{00000000-0005-0000-0000-00004EE00000}"/>
    <cellStyle name="SAPBEXstdDataEmph 11 5" xfId="57420" xr:uid="{00000000-0005-0000-0000-00004FE00000}"/>
    <cellStyle name="SAPBEXstdDataEmph 11 5 2" xfId="57421" xr:uid="{00000000-0005-0000-0000-000050E00000}"/>
    <cellStyle name="SAPBEXstdDataEmph 11 6" xfId="57422" xr:uid="{00000000-0005-0000-0000-000051E00000}"/>
    <cellStyle name="SAPBEXstdDataEmph 12" xfId="57423" xr:uid="{00000000-0005-0000-0000-000052E00000}"/>
    <cellStyle name="SAPBEXstdDataEmph 12 2" xfId="57424" xr:uid="{00000000-0005-0000-0000-000053E00000}"/>
    <cellStyle name="SAPBEXstdDataEmph 12 2 2" xfId="57425" xr:uid="{00000000-0005-0000-0000-000054E00000}"/>
    <cellStyle name="SAPBEXstdDataEmph 12 2 2 2" xfId="57426" xr:uid="{00000000-0005-0000-0000-000055E00000}"/>
    <cellStyle name="SAPBEXstdDataEmph 12 2 3" xfId="57427" xr:uid="{00000000-0005-0000-0000-000056E00000}"/>
    <cellStyle name="SAPBEXstdDataEmph 12 3" xfId="57428" xr:uid="{00000000-0005-0000-0000-000057E00000}"/>
    <cellStyle name="SAPBEXstdDataEmph 12 3 2" xfId="57429" xr:uid="{00000000-0005-0000-0000-000058E00000}"/>
    <cellStyle name="SAPBEXstdDataEmph 12 3 2 2" xfId="57430" xr:uid="{00000000-0005-0000-0000-000059E00000}"/>
    <cellStyle name="SAPBEXstdDataEmph 12 3 3" xfId="57431" xr:uid="{00000000-0005-0000-0000-00005AE00000}"/>
    <cellStyle name="SAPBEXstdDataEmph 12 4" xfId="57432" xr:uid="{00000000-0005-0000-0000-00005BE00000}"/>
    <cellStyle name="SAPBEXstdDataEmph 12 4 2" xfId="57433" xr:uid="{00000000-0005-0000-0000-00005CE00000}"/>
    <cellStyle name="SAPBEXstdDataEmph 12 5" xfId="57434" xr:uid="{00000000-0005-0000-0000-00005DE00000}"/>
    <cellStyle name="SAPBEXstdDataEmph 12 5 2" xfId="57435" xr:uid="{00000000-0005-0000-0000-00005EE00000}"/>
    <cellStyle name="SAPBEXstdDataEmph 12 6" xfId="57436" xr:uid="{00000000-0005-0000-0000-00005FE00000}"/>
    <cellStyle name="SAPBEXstdDataEmph 13" xfId="57437" xr:uid="{00000000-0005-0000-0000-000060E00000}"/>
    <cellStyle name="SAPBEXstdDataEmph 13 2" xfId="57438" xr:uid="{00000000-0005-0000-0000-000061E00000}"/>
    <cellStyle name="SAPBEXstdDataEmph 13 2 2" xfId="57439" xr:uid="{00000000-0005-0000-0000-000062E00000}"/>
    <cellStyle name="SAPBEXstdDataEmph 13 3" xfId="57440" xr:uid="{00000000-0005-0000-0000-000063E00000}"/>
    <cellStyle name="SAPBEXstdDataEmph 14" xfId="57441" xr:uid="{00000000-0005-0000-0000-000064E00000}"/>
    <cellStyle name="SAPBEXstdDataEmph 14 2" xfId="57442" xr:uid="{00000000-0005-0000-0000-000065E00000}"/>
    <cellStyle name="SAPBEXstdDataEmph 14 2 2" xfId="57443" xr:uid="{00000000-0005-0000-0000-000066E00000}"/>
    <cellStyle name="SAPBEXstdDataEmph 14 3" xfId="57444" xr:uid="{00000000-0005-0000-0000-000067E00000}"/>
    <cellStyle name="SAPBEXstdDataEmph 15" xfId="57445" xr:uid="{00000000-0005-0000-0000-000068E00000}"/>
    <cellStyle name="SAPBEXstdDataEmph 15 2" xfId="57446" xr:uid="{00000000-0005-0000-0000-000069E00000}"/>
    <cellStyle name="SAPBEXstdDataEmph 15 2 2" xfId="57447" xr:uid="{00000000-0005-0000-0000-00006AE00000}"/>
    <cellStyle name="SAPBEXstdDataEmph 15 3" xfId="57448" xr:uid="{00000000-0005-0000-0000-00006BE00000}"/>
    <cellStyle name="SAPBEXstdDataEmph 16" xfId="57449" xr:uid="{00000000-0005-0000-0000-00006CE00000}"/>
    <cellStyle name="SAPBEXstdDataEmph 17" xfId="57450" xr:uid="{00000000-0005-0000-0000-00006DE00000}"/>
    <cellStyle name="SAPBEXstdDataEmph 2" xfId="57451" xr:uid="{00000000-0005-0000-0000-00006EE00000}"/>
    <cellStyle name="SAPBEXstdDataEmph 2 10" xfId="57452" xr:uid="{00000000-0005-0000-0000-00006FE00000}"/>
    <cellStyle name="SAPBEXstdDataEmph 2 10 2" xfId="57453" xr:uid="{00000000-0005-0000-0000-000070E00000}"/>
    <cellStyle name="SAPBEXstdDataEmph 2 10 2 2" xfId="57454" xr:uid="{00000000-0005-0000-0000-000071E00000}"/>
    <cellStyle name="SAPBEXstdDataEmph 2 10 3" xfId="57455" xr:uid="{00000000-0005-0000-0000-000072E00000}"/>
    <cellStyle name="SAPBEXstdDataEmph 2 11" xfId="57456" xr:uid="{00000000-0005-0000-0000-000073E00000}"/>
    <cellStyle name="SAPBEXstdDataEmph 2 11 2" xfId="57457" xr:uid="{00000000-0005-0000-0000-000074E00000}"/>
    <cellStyle name="SAPBEXstdDataEmph 2 11 2 2" xfId="57458" xr:uid="{00000000-0005-0000-0000-000075E00000}"/>
    <cellStyle name="SAPBEXstdDataEmph 2 11 3" xfId="57459" xr:uid="{00000000-0005-0000-0000-000076E00000}"/>
    <cellStyle name="SAPBEXstdDataEmph 2 12" xfId="57460" xr:uid="{00000000-0005-0000-0000-000077E00000}"/>
    <cellStyle name="SAPBEXstdDataEmph 2 12 2" xfId="57461" xr:uid="{00000000-0005-0000-0000-000078E00000}"/>
    <cellStyle name="SAPBEXstdDataEmph 2 12 2 2" xfId="57462" xr:uid="{00000000-0005-0000-0000-000079E00000}"/>
    <cellStyle name="SAPBEXstdDataEmph 2 12 3" xfId="57463" xr:uid="{00000000-0005-0000-0000-00007AE00000}"/>
    <cellStyle name="SAPBEXstdDataEmph 2 13" xfId="57464" xr:uid="{00000000-0005-0000-0000-00007BE00000}"/>
    <cellStyle name="SAPBEXstdDataEmph 2 13 2" xfId="57465" xr:uid="{00000000-0005-0000-0000-00007CE00000}"/>
    <cellStyle name="SAPBEXstdDataEmph 2 13 3" xfId="57466" xr:uid="{00000000-0005-0000-0000-00007DE00000}"/>
    <cellStyle name="SAPBEXstdDataEmph 2 14" xfId="57467" xr:uid="{00000000-0005-0000-0000-00007EE00000}"/>
    <cellStyle name="SAPBEXstdDataEmph 2 14 2" xfId="57468" xr:uid="{00000000-0005-0000-0000-00007FE00000}"/>
    <cellStyle name="SAPBEXstdDataEmph 2 14 3" xfId="57469" xr:uid="{00000000-0005-0000-0000-000080E00000}"/>
    <cellStyle name="SAPBEXstdDataEmph 2 15" xfId="57470" xr:uid="{00000000-0005-0000-0000-000081E00000}"/>
    <cellStyle name="SAPBEXstdDataEmph 2 16" xfId="57471" xr:uid="{00000000-0005-0000-0000-000082E00000}"/>
    <cellStyle name="SAPBEXstdDataEmph 2 2" xfId="57472" xr:uid="{00000000-0005-0000-0000-000083E00000}"/>
    <cellStyle name="SAPBEXstdDataEmph 2 2 10" xfId="57473" xr:uid="{00000000-0005-0000-0000-000084E00000}"/>
    <cellStyle name="SAPBEXstdDataEmph 2 2 10 2" xfId="57474" xr:uid="{00000000-0005-0000-0000-000085E00000}"/>
    <cellStyle name="SAPBEXstdDataEmph 2 2 10 2 2" xfId="57475" xr:uid="{00000000-0005-0000-0000-000086E00000}"/>
    <cellStyle name="SAPBEXstdDataEmph 2 2 10 3" xfId="57476" xr:uid="{00000000-0005-0000-0000-000087E00000}"/>
    <cellStyle name="SAPBEXstdDataEmph 2 2 11" xfId="57477" xr:uid="{00000000-0005-0000-0000-000088E00000}"/>
    <cellStyle name="SAPBEXstdDataEmph 2 2 11 2" xfId="57478" xr:uid="{00000000-0005-0000-0000-000089E00000}"/>
    <cellStyle name="SAPBEXstdDataEmph 2 2 11 2 2" xfId="57479" xr:uid="{00000000-0005-0000-0000-00008AE00000}"/>
    <cellStyle name="SAPBEXstdDataEmph 2 2 11 3" xfId="57480" xr:uid="{00000000-0005-0000-0000-00008BE00000}"/>
    <cellStyle name="SAPBEXstdDataEmph 2 2 12" xfId="57481" xr:uid="{00000000-0005-0000-0000-00008CE00000}"/>
    <cellStyle name="SAPBEXstdDataEmph 2 2 2" xfId="57482" xr:uid="{00000000-0005-0000-0000-00008DE00000}"/>
    <cellStyle name="SAPBEXstdDataEmph 2 2 2 2" xfId="57483" xr:uid="{00000000-0005-0000-0000-00008EE00000}"/>
    <cellStyle name="SAPBEXstdDataEmph 2 2 2 2 2" xfId="57484" xr:uid="{00000000-0005-0000-0000-00008FE00000}"/>
    <cellStyle name="SAPBEXstdDataEmph 2 2 2 2 2 2" xfId="57485" xr:uid="{00000000-0005-0000-0000-000090E00000}"/>
    <cellStyle name="SAPBEXstdDataEmph 2 2 2 2 2 2 2" xfId="57486" xr:uid="{00000000-0005-0000-0000-000091E00000}"/>
    <cellStyle name="SAPBEXstdDataEmph 2 2 2 2 2 3" xfId="57487" xr:uid="{00000000-0005-0000-0000-000092E00000}"/>
    <cellStyle name="SAPBEXstdDataEmph 2 2 2 2 3" xfId="57488" xr:uid="{00000000-0005-0000-0000-000093E00000}"/>
    <cellStyle name="SAPBEXstdDataEmph 2 2 2 2 3 2" xfId="57489" xr:uid="{00000000-0005-0000-0000-000094E00000}"/>
    <cellStyle name="SAPBEXstdDataEmph 2 2 2 2 3 2 2" xfId="57490" xr:uid="{00000000-0005-0000-0000-000095E00000}"/>
    <cellStyle name="SAPBEXstdDataEmph 2 2 2 2 3 3" xfId="57491" xr:uid="{00000000-0005-0000-0000-000096E00000}"/>
    <cellStyle name="SAPBEXstdDataEmph 2 2 2 2 4" xfId="57492" xr:uid="{00000000-0005-0000-0000-000097E00000}"/>
    <cellStyle name="SAPBEXstdDataEmph 2 2 2 2 4 2" xfId="57493" xr:uid="{00000000-0005-0000-0000-000098E00000}"/>
    <cellStyle name="SAPBEXstdDataEmph 2 2 2 2 5" xfId="57494" xr:uid="{00000000-0005-0000-0000-000099E00000}"/>
    <cellStyle name="SAPBEXstdDataEmph 2 2 2 2 5 2" xfId="57495" xr:uid="{00000000-0005-0000-0000-00009AE00000}"/>
    <cellStyle name="SAPBEXstdDataEmph 2 2 2 2 6" xfId="57496" xr:uid="{00000000-0005-0000-0000-00009BE00000}"/>
    <cellStyle name="SAPBEXstdDataEmph 2 2 2 3" xfId="57497" xr:uid="{00000000-0005-0000-0000-00009CE00000}"/>
    <cellStyle name="SAPBEXstdDataEmph 2 2 2 3 2" xfId="57498" xr:uid="{00000000-0005-0000-0000-00009DE00000}"/>
    <cellStyle name="SAPBEXstdDataEmph 2 2 2 3 2 2" xfId="57499" xr:uid="{00000000-0005-0000-0000-00009EE00000}"/>
    <cellStyle name="SAPBEXstdDataEmph 2 2 2 3 2 2 2" xfId="57500" xr:uid="{00000000-0005-0000-0000-00009FE00000}"/>
    <cellStyle name="SAPBEXstdDataEmph 2 2 2 3 2 3" xfId="57501" xr:uid="{00000000-0005-0000-0000-0000A0E00000}"/>
    <cellStyle name="SAPBEXstdDataEmph 2 2 2 3 3" xfId="57502" xr:uid="{00000000-0005-0000-0000-0000A1E00000}"/>
    <cellStyle name="SAPBEXstdDataEmph 2 2 2 3 3 2" xfId="57503" xr:uid="{00000000-0005-0000-0000-0000A2E00000}"/>
    <cellStyle name="SAPBEXstdDataEmph 2 2 2 3 3 2 2" xfId="57504" xr:uid="{00000000-0005-0000-0000-0000A3E00000}"/>
    <cellStyle name="SAPBEXstdDataEmph 2 2 2 3 3 3" xfId="57505" xr:uid="{00000000-0005-0000-0000-0000A4E00000}"/>
    <cellStyle name="SAPBEXstdDataEmph 2 2 2 3 4" xfId="57506" xr:uid="{00000000-0005-0000-0000-0000A5E00000}"/>
    <cellStyle name="SAPBEXstdDataEmph 2 2 2 3 4 2" xfId="57507" xr:uid="{00000000-0005-0000-0000-0000A6E00000}"/>
    <cellStyle name="SAPBEXstdDataEmph 2 2 2 3 5" xfId="57508" xr:uid="{00000000-0005-0000-0000-0000A7E00000}"/>
    <cellStyle name="SAPBEXstdDataEmph 2 2 2 3 5 2" xfId="57509" xr:uid="{00000000-0005-0000-0000-0000A8E00000}"/>
    <cellStyle name="SAPBEXstdDataEmph 2 2 2 3 6" xfId="57510" xr:uid="{00000000-0005-0000-0000-0000A9E00000}"/>
    <cellStyle name="SAPBEXstdDataEmph 2 2 2 4" xfId="57511" xr:uid="{00000000-0005-0000-0000-0000AAE00000}"/>
    <cellStyle name="SAPBEXstdDataEmph 2 2 2 4 2" xfId="57512" xr:uid="{00000000-0005-0000-0000-0000ABE00000}"/>
    <cellStyle name="SAPBEXstdDataEmph 2 2 2 4 2 2" xfId="57513" xr:uid="{00000000-0005-0000-0000-0000ACE00000}"/>
    <cellStyle name="SAPBEXstdDataEmph 2 2 2 4 2 2 2" xfId="57514" xr:uid="{00000000-0005-0000-0000-0000ADE00000}"/>
    <cellStyle name="SAPBEXstdDataEmph 2 2 2 4 2 3" xfId="57515" xr:uid="{00000000-0005-0000-0000-0000AEE00000}"/>
    <cellStyle name="SAPBEXstdDataEmph 2 2 2 4 3" xfId="57516" xr:uid="{00000000-0005-0000-0000-0000AFE00000}"/>
    <cellStyle name="SAPBEXstdDataEmph 2 2 2 4 3 2" xfId="57517" xr:uid="{00000000-0005-0000-0000-0000B0E00000}"/>
    <cellStyle name="SAPBEXstdDataEmph 2 2 2 4 3 2 2" xfId="57518" xr:uid="{00000000-0005-0000-0000-0000B1E00000}"/>
    <cellStyle name="SAPBEXstdDataEmph 2 2 2 4 3 3" xfId="57519" xr:uid="{00000000-0005-0000-0000-0000B2E00000}"/>
    <cellStyle name="SAPBEXstdDataEmph 2 2 2 4 4" xfId="57520" xr:uid="{00000000-0005-0000-0000-0000B3E00000}"/>
    <cellStyle name="SAPBEXstdDataEmph 2 2 2 4 4 2" xfId="57521" xr:uid="{00000000-0005-0000-0000-0000B4E00000}"/>
    <cellStyle name="SAPBEXstdDataEmph 2 2 2 4 5" xfId="57522" xr:uid="{00000000-0005-0000-0000-0000B5E00000}"/>
    <cellStyle name="SAPBEXstdDataEmph 2 2 2 4 5 2" xfId="57523" xr:uid="{00000000-0005-0000-0000-0000B6E00000}"/>
    <cellStyle name="SAPBEXstdDataEmph 2 2 2 4 6" xfId="57524" xr:uid="{00000000-0005-0000-0000-0000B7E00000}"/>
    <cellStyle name="SAPBEXstdDataEmph 2 2 2 5" xfId="57525" xr:uid="{00000000-0005-0000-0000-0000B8E00000}"/>
    <cellStyle name="SAPBEXstdDataEmph 2 2 2 5 2" xfId="57526" xr:uid="{00000000-0005-0000-0000-0000B9E00000}"/>
    <cellStyle name="SAPBEXstdDataEmph 2 2 2 5 2 2" xfId="57527" xr:uid="{00000000-0005-0000-0000-0000BAE00000}"/>
    <cellStyle name="SAPBEXstdDataEmph 2 2 2 5 2 3" xfId="57528" xr:uid="{00000000-0005-0000-0000-0000BBE00000}"/>
    <cellStyle name="SAPBEXstdDataEmph 2 2 2 5 3" xfId="57529" xr:uid="{00000000-0005-0000-0000-0000BCE00000}"/>
    <cellStyle name="SAPBEXstdDataEmph 2 2 2 5 4" xfId="57530" xr:uid="{00000000-0005-0000-0000-0000BDE00000}"/>
    <cellStyle name="SAPBEXstdDataEmph 2 2 2 6" xfId="57531" xr:uid="{00000000-0005-0000-0000-0000BEE00000}"/>
    <cellStyle name="SAPBEXstdDataEmph 2 2 2 6 2" xfId="57532" xr:uid="{00000000-0005-0000-0000-0000BFE00000}"/>
    <cellStyle name="SAPBEXstdDataEmph 2 2 2 6 2 2" xfId="57533" xr:uid="{00000000-0005-0000-0000-0000C0E00000}"/>
    <cellStyle name="SAPBEXstdDataEmph 2 2 2 6 2 3" xfId="57534" xr:uid="{00000000-0005-0000-0000-0000C1E00000}"/>
    <cellStyle name="SAPBEXstdDataEmph 2 2 2 6 3" xfId="57535" xr:uid="{00000000-0005-0000-0000-0000C2E00000}"/>
    <cellStyle name="SAPBEXstdDataEmph 2 2 2 6 4" xfId="57536" xr:uid="{00000000-0005-0000-0000-0000C3E00000}"/>
    <cellStyle name="SAPBEXstdDataEmph 2 2 2 7" xfId="57537" xr:uid="{00000000-0005-0000-0000-0000C4E00000}"/>
    <cellStyle name="SAPBEXstdDataEmph 2 2 2 7 2" xfId="57538" xr:uid="{00000000-0005-0000-0000-0000C5E00000}"/>
    <cellStyle name="SAPBEXstdDataEmph 2 2 2 7 3" xfId="57539" xr:uid="{00000000-0005-0000-0000-0000C6E00000}"/>
    <cellStyle name="SAPBEXstdDataEmph 2 2 2 8" xfId="57540" xr:uid="{00000000-0005-0000-0000-0000C7E00000}"/>
    <cellStyle name="SAPBEXstdDataEmph 2 2 2 9" xfId="57541" xr:uid="{00000000-0005-0000-0000-0000C8E00000}"/>
    <cellStyle name="SAPBEXstdDataEmph 2 2 2_Other Benefits Allocation %" xfId="57542" xr:uid="{00000000-0005-0000-0000-0000C9E00000}"/>
    <cellStyle name="SAPBEXstdDataEmph 2 2 3" xfId="57543" xr:uid="{00000000-0005-0000-0000-0000CAE00000}"/>
    <cellStyle name="SAPBEXstdDataEmph 2 2 3 2" xfId="57544" xr:uid="{00000000-0005-0000-0000-0000CBE00000}"/>
    <cellStyle name="SAPBEXstdDataEmph 2 2 3 2 2" xfId="57545" xr:uid="{00000000-0005-0000-0000-0000CCE00000}"/>
    <cellStyle name="SAPBEXstdDataEmph 2 2 3 2 2 2" xfId="57546" xr:uid="{00000000-0005-0000-0000-0000CDE00000}"/>
    <cellStyle name="SAPBEXstdDataEmph 2 2 3 2 2 2 2" xfId="57547" xr:uid="{00000000-0005-0000-0000-0000CEE00000}"/>
    <cellStyle name="SAPBEXstdDataEmph 2 2 3 2 2 3" xfId="57548" xr:uid="{00000000-0005-0000-0000-0000CFE00000}"/>
    <cellStyle name="SAPBEXstdDataEmph 2 2 3 2 3" xfId="57549" xr:uid="{00000000-0005-0000-0000-0000D0E00000}"/>
    <cellStyle name="SAPBEXstdDataEmph 2 2 3 2 3 2" xfId="57550" xr:uid="{00000000-0005-0000-0000-0000D1E00000}"/>
    <cellStyle name="SAPBEXstdDataEmph 2 2 3 2 3 2 2" xfId="57551" xr:uid="{00000000-0005-0000-0000-0000D2E00000}"/>
    <cellStyle name="SAPBEXstdDataEmph 2 2 3 2 3 3" xfId="57552" xr:uid="{00000000-0005-0000-0000-0000D3E00000}"/>
    <cellStyle name="SAPBEXstdDataEmph 2 2 3 2 4" xfId="57553" xr:uid="{00000000-0005-0000-0000-0000D4E00000}"/>
    <cellStyle name="SAPBEXstdDataEmph 2 2 3 2 4 2" xfId="57554" xr:uid="{00000000-0005-0000-0000-0000D5E00000}"/>
    <cellStyle name="SAPBEXstdDataEmph 2 2 3 2 5" xfId="57555" xr:uid="{00000000-0005-0000-0000-0000D6E00000}"/>
    <cellStyle name="SAPBEXstdDataEmph 2 2 3 2 5 2" xfId="57556" xr:uid="{00000000-0005-0000-0000-0000D7E00000}"/>
    <cellStyle name="SAPBEXstdDataEmph 2 2 3 2 6" xfId="57557" xr:uid="{00000000-0005-0000-0000-0000D8E00000}"/>
    <cellStyle name="SAPBEXstdDataEmph 2 2 3 3" xfId="57558" xr:uid="{00000000-0005-0000-0000-0000D9E00000}"/>
    <cellStyle name="SAPBEXstdDataEmph 2 2 3 3 2" xfId="57559" xr:uid="{00000000-0005-0000-0000-0000DAE00000}"/>
    <cellStyle name="SAPBEXstdDataEmph 2 2 3 3 2 2" xfId="57560" xr:uid="{00000000-0005-0000-0000-0000DBE00000}"/>
    <cellStyle name="SAPBEXstdDataEmph 2 2 3 3 2 2 2" xfId="57561" xr:uid="{00000000-0005-0000-0000-0000DCE00000}"/>
    <cellStyle name="SAPBEXstdDataEmph 2 2 3 3 2 3" xfId="57562" xr:uid="{00000000-0005-0000-0000-0000DDE00000}"/>
    <cellStyle name="SAPBEXstdDataEmph 2 2 3 3 3" xfId="57563" xr:uid="{00000000-0005-0000-0000-0000DEE00000}"/>
    <cellStyle name="SAPBEXstdDataEmph 2 2 3 3 3 2" xfId="57564" xr:uid="{00000000-0005-0000-0000-0000DFE00000}"/>
    <cellStyle name="SAPBEXstdDataEmph 2 2 3 3 3 2 2" xfId="57565" xr:uid="{00000000-0005-0000-0000-0000E0E00000}"/>
    <cellStyle name="SAPBEXstdDataEmph 2 2 3 3 3 3" xfId="57566" xr:uid="{00000000-0005-0000-0000-0000E1E00000}"/>
    <cellStyle name="SAPBEXstdDataEmph 2 2 3 3 4" xfId="57567" xr:uid="{00000000-0005-0000-0000-0000E2E00000}"/>
    <cellStyle name="SAPBEXstdDataEmph 2 2 3 3 4 2" xfId="57568" xr:uid="{00000000-0005-0000-0000-0000E3E00000}"/>
    <cellStyle name="SAPBEXstdDataEmph 2 2 3 3 5" xfId="57569" xr:uid="{00000000-0005-0000-0000-0000E4E00000}"/>
    <cellStyle name="SAPBEXstdDataEmph 2 2 3 3 5 2" xfId="57570" xr:uid="{00000000-0005-0000-0000-0000E5E00000}"/>
    <cellStyle name="SAPBEXstdDataEmph 2 2 3 3 6" xfId="57571" xr:uid="{00000000-0005-0000-0000-0000E6E00000}"/>
    <cellStyle name="SAPBEXstdDataEmph 2 2 3 4" xfId="57572" xr:uid="{00000000-0005-0000-0000-0000E7E00000}"/>
    <cellStyle name="SAPBEXstdDataEmph 2 2 3 4 2" xfId="57573" xr:uid="{00000000-0005-0000-0000-0000E8E00000}"/>
    <cellStyle name="SAPBEXstdDataEmph 2 2 3 4 2 2" xfId="57574" xr:uid="{00000000-0005-0000-0000-0000E9E00000}"/>
    <cellStyle name="SAPBEXstdDataEmph 2 2 3 4 2 3" xfId="57575" xr:uid="{00000000-0005-0000-0000-0000EAE00000}"/>
    <cellStyle name="SAPBEXstdDataEmph 2 2 3 4 3" xfId="57576" xr:uid="{00000000-0005-0000-0000-0000EBE00000}"/>
    <cellStyle name="SAPBEXstdDataEmph 2 2 3 4 4" xfId="57577" xr:uid="{00000000-0005-0000-0000-0000ECE00000}"/>
    <cellStyle name="SAPBEXstdDataEmph 2 2 3 5" xfId="57578" xr:uid="{00000000-0005-0000-0000-0000EDE00000}"/>
    <cellStyle name="SAPBEXstdDataEmph 2 2 3 5 2" xfId="57579" xr:uid="{00000000-0005-0000-0000-0000EEE00000}"/>
    <cellStyle name="SAPBEXstdDataEmph 2 2 3 5 2 2" xfId="57580" xr:uid="{00000000-0005-0000-0000-0000EFE00000}"/>
    <cellStyle name="SAPBEXstdDataEmph 2 2 3 5 2 3" xfId="57581" xr:uid="{00000000-0005-0000-0000-0000F0E00000}"/>
    <cellStyle name="SAPBEXstdDataEmph 2 2 3 5 3" xfId="57582" xr:uid="{00000000-0005-0000-0000-0000F1E00000}"/>
    <cellStyle name="SAPBEXstdDataEmph 2 2 3 5 4" xfId="57583" xr:uid="{00000000-0005-0000-0000-0000F2E00000}"/>
    <cellStyle name="SAPBEXstdDataEmph 2 2 3 6" xfId="57584" xr:uid="{00000000-0005-0000-0000-0000F3E00000}"/>
    <cellStyle name="SAPBEXstdDataEmph 2 2 3 6 2" xfId="57585" xr:uid="{00000000-0005-0000-0000-0000F4E00000}"/>
    <cellStyle name="SAPBEXstdDataEmph 2 2 3 6 2 2" xfId="57586" xr:uid="{00000000-0005-0000-0000-0000F5E00000}"/>
    <cellStyle name="SAPBEXstdDataEmph 2 2 3 6 2 3" xfId="57587" xr:uid="{00000000-0005-0000-0000-0000F6E00000}"/>
    <cellStyle name="SAPBEXstdDataEmph 2 2 3 6 3" xfId="57588" xr:uid="{00000000-0005-0000-0000-0000F7E00000}"/>
    <cellStyle name="SAPBEXstdDataEmph 2 2 3 6 4" xfId="57589" xr:uid="{00000000-0005-0000-0000-0000F8E00000}"/>
    <cellStyle name="SAPBEXstdDataEmph 2 2 3 7" xfId="57590" xr:uid="{00000000-0005-0000-0000-0000F9E00000}"/>
    <cellStyle name="SAPBEXstdDataEmph 2 2 3 7 2" xfId="57591" xr:uid="{00000000-0005-0000-0000-0000FAE00000}"/>
    <cellStyle name="SAPBEXstdDataEmph 2 2 3 7 3" xfId="57592" xr:uid="{00000000-0005-0000-0000-0000FBE00000}"/>
    <cellStyle name="SAPBEXstdDataEmph 2 2 3 8" xfId="57593" xr:uid="{00000000-0005-0000-0000-0000FCE00000}"/>
    <cellStyle name="SAPBEXstdDataEmph 2 2 3 9" xfId="57594" xr:uid="{00000000-0005-0000-0000-0000FDE00000}"/>
    <cellStyle name="SAPBEXstdDataEmph 2 2 3_Other Benefits Allocation %" xfId="57595" xr:uid="{00000000-0005-0000-0000-0000FEE00000}"/>
    <cellStyle name="SAPBEXstdDataEmph 2 2 4" xfId="57596" xr:uid="{00000000-0005-0000-0000-0000FFE00000}"/>
    <cellStyle name="SAPBEXstdDataEmph 2 2 4 2" xfId="57597" xr:uid="{00000000-0005-0000-0000-000000E10000}"/>
    <cellStyle name="SAPBEXstdDataEmph 2 2 4 2 2" xfId="57598" xr:uid="{00000000-0005-0000-0000-000001E10000}"/>
    <cellStyle name="SAPBEXstdDataEmph 2 2 4 2 2 2" xfId="57599" xr:uid="{00000000-0005-0000-0000-000002E10000}"/>
    <cellStyle name="SAPBEXstdDataEmph 2 2 4 2 2 3" xfId="57600" xr:uid="{00000000-0005-0000-0000-000003E10000}"/>
    <cellStyle name="SAPBEXstdDataEmph 2 2 4 2 3" xfId="57601" xr:uid="{00000000-0005-0000-0000-000004E10000}"/>
    <cellStyle name="SAPBEXstdDataEmph 2 2 4 2 4" xfId="57602" xr:uid="{00000000-0005-0000-0000-000005E10000}"/>
    <cellStyle name="SAPBEXstdDataEmph 2 2 4 3" xfId="57603" xr:uid="{00000000-0005-0000-0000-000006E10000}"/>
    <cellStyle name="SAPBEXstdDataEmph 2 2 4 3 2" xfId="57604" xr:uid="{00000000-0005-0000-0000-000007E10000}"/>
    <cellStyle name="SAPBEXstdDataEmph 2 2 4 3 2 2" xfId="57605" xr:uid="{00000000-0005-0000-0000-000008E10000}"/>
    <cellStyle name="SAPBEXstdDataEmph 2 2 4 3 2 3" xfId="57606" xr:uid="{00000000-0005-0000-0000-000009E10000}"/>
    <cellStyle name="SAPBEXstdDataEmph 2 2 4 3 3" xfId="57607" xr:uid="{00000000-0005-0000-0000-00000AE10000}"/>
    <cellStyle name="SAPBEXstdDataEmph 2 2 4 3 4" xfId="57608" xr:uid="{00000000-0005-0000-0000-00000BE10000}"/>
    <cellStyle name="SAPBEXstdDataEmph 2 2 4 4" xfId="57609" xr:uid="{00000000-0005-0000-0000-00000CE10000}"/>
    <cellStyle name="SAPBEXstdDataEmph 2 2 4 4 2" xfId="57610" xr:uid="{00000000-0005-0000-0000-00000DE10000}"/>
    <cellStyle name="SAPBEXstdDataEmph 2 2 4 4 2 2" xfId="57611" xr:uid="{00000000-0005-0000-0000-00000EE10000}"/>
    <cellStyle name="SAPBEXstdDataEmph 2 2 4 4 2 3" xfId="57612" xr:uid="{00000000-0005-0000-0000-00000FE10000}"/>
    <cellStyle name="SAPBEXstdDataEmph 2 2 4 4 3" xfId="57613" xr:uid="{00000000-0005-0000-0000-000010E10000}"/>
    <cellStyle name="SAPBEXstdDataEmph 2 2 4 4 4" xfId="57614" xr:uid="{00000000-0005-0000-0000-000011E10000}"/>
    <cellStyle name="SAPBEXstdDataEmph 2 2 4 5" xfId="57615" xr:uid="{00000000-0005-0000-0000-000012E10000}"/>
    <cellStyle name="SAPBEXstdDataEmph 2 2 4 5 2" xfId="57616" xr:uid="{00000000-0005-0000-0000-000013E10000}"/>
    <cellStyle name="SAPBEXstdDataEmph 2 2 4 5 2 2" xfId="57617" xr:uid="{00000000-0005-0000-0000-000014E10000}"/>
    <cellStyle name="SAPBEXstdDataEmph 2 2 4 5 2 3" xfId="57618" xr:uid="{00000000-0005-0000-0000-000015E10000}"/>
    <cellStyle name="SAPBEXstdDataEmph 2 2 4 5 3" xfId="57619" xr:uid="{00000000-0005-0000-0000-000016E10000}"/>
    <cellStyle name="SAPBEXstdDataEmph 2 2 4 5 4" xfId="57620" xr:uid="{00000000-0005-0000-0000-000017E10000}"/>
    <cellStyle name="SAPBEXstdDataEmph 2 2 4 6" xfId="57621" xr:uid="{00000000-0005-0000-0000-000018E10000}"/>
    <cellStyle name="SAPBEXstdDataEmph 2 2 4 6 2" xfId="57622" xr:uid="{00000000-0005-0000-0000-000019E10000}"/>
    <cellStyle name="SAPBEXstdDataEmph 2 2 4 6 2 2" xfId="57623" xr:uid="{00000000-0005-0000-0000-00001AE10000}"/>
    <cellStyle name="SAPBEXstdDataEmph 2 2 4 6 2 3" xfId="57624" xr:uid="{00000000-0005-0000-0000-00001BE10000}"/>
    <cellStyle name="SAPBEXstdDataEmph 2 2 4 6 3" xfId="57625" xr:uid="{00000000-0005-0000-0000-00001CE10000}"/>
    <cellStyle name="SAPBEXstdDataEmph 2 2 4 6 4" xfId="57626" xr:uid="{00000000-0005-0000-0000-00001DE10000}"/>
    <cellStyle name="SAPBEXstdDataEmph 2 2 4 7" xfId="57627" xr:uid="{00000000-0005-0000-0000-00001EE10000}"/>
    <cellStyle name="SAPBEXstdDataEmph 2 2 4 7 2" xfId="57628" xr:uid="{00000000-0005-0000-0000-00001FE10000}"/>
    <cellStyle name="SAPBEXstdDataEmph 2 2 4 7 3" xfId="57629" xr:uid="{00000000-0005-0000-0000-000020E10000}"/>
    <cellStyle name="SAPBEXstdDataEmph 2 2 4 8" xfId="57630" xr:uid="{00000000-0005-0000-0000-000021E10000}"/>
    <cellStyle name="SAPBEXstdDataEmph 2 2 4 9" xfId="57631" xr:uid="{00000000-0005-0000-0000-000022E10000}"/>
    <cellStyle name="SAPBEXstdDataEmph 2 2 5" xfId="57632" xr:uid="{00000000-0005-0000-0000-000023E10000}"/>
    <cellStyle name="SAPBEXstdDataEmph 2 2 5 2" xfId="57633" xr:uid="{00000000-0005-0000-0000-000024E10000}"/>
    <cellStyle name="SAPBEXstdDataEmph 2 2 5 2 2" xfId="57634" xr:uid="{00000000-0005-0000-0000-000025E10000}"/>
    <cellStyle name="SAPBEXstdDataEmph 2 2 5 2 3" xfId="57635" xr:uid="{00000000-0005-0000-0000-000026E10000}"/>
    <cellStyle name="SAPBEXstdDataEmph 2 2 5 3" xfId="57636" xr:uid="{00000000-0005-0000-0000-000027E10000}"/>
    <cellStyle name="SAPBEXstdDataEmph 2 2 5 4" xfId="57637" xr:uid="{00000000-0005-0000-0000-000028E10000}"/>
    <cellStyle name="SAPBEXstdDataEmph 2 2 6" xfId="57638" xr:uid="{00000000-0005-0000-0000-000029E10000}"/>
    <cellStyle name="SAPBEXstdDataEmph 2 2 6 2" xfId="57639" xr:uid="{00000000-0005-0000-0000-00002AE10000}"/>
    <cellStyle name="SAPBEXstdDataEmph 2 2 6 2 2" xfId="57640" xr:uid="{00000000-0005-0000-0000-00002BE10000}"/>
    <cellStyle name="SAPBEXstdDataEmph 2 2 6 2 3" xfId="57641" xr:uid="{00000000-0005-0000-0000-00002CE10000}"/>
    <cellStyle name="SAPBEXstdDataEmph 2 2 6 3" xfId="57642" xr:uid="{00000000-0005-0000-0000-00002DE10000}"/>
    <cellStyle name="SAPBEXstdDataEmph 2 2 6 4" xfId="57643" xr:uid="{00000000-0005-0000-0000-00002EE10000}"/>
    <cellStyle name="SAPBEXstdDataEmph 2 2 7" xfId="57644" xr:uid="{00000000-0005-0000-0000-00002FE10000}"/>
    <cellStyle name="SAPBEXstdDataEmph 2 2 7 2" xfId="57645" xr:uid="{00000000-0005-0000-0000-000030E10000}"/>
    <cellStyle name="SAPBEXstdDataEmph 2 2 7 2 2" xfId="57646" xr:uid="{00000000-0005-0000-0000-000031E10000}"/>
    <cellStyle name="SAPBEXstdDataEmph 2 2 7 2 3" xfId="57647" xr:uid="{00000000-0005-0000-0000-000032E10000}"/>
    <cellStyle name="SAPBEXstdDataEmph 2 2 7 3" xfId="57648" xr:uid="{00000000-0005-0000-0000-000033E10000}"/>
    <cellStyle name="SAPBEXstdDataEmph 2 2 7 4" xfId="57649" xr:uid="{00000000-0005-0000-0000-000034E10000}"/>
    <cellStyle name="SAPBEXstdDataEmph 2 2 8" xfId="57650" xr:uid="{00000000-0005-0000-0000-000035E10000}"/>
    <cellStyle name="SAPBEXstdDataEmph 2 2 8 2" xfId="57651" xr:uid="{00000000-0005-0000-0000-000036E10000}"/>
    <cellStyle name="SAPBEXstdDataEmph 2 2 8 2 2" xfId="57652" xr:uid="{00000000-0005-0000-0000-000037E10000}"/>
    <cellStyle name="SAPBEXstdDataEmph 2 2 8 2 3" xfId="57653" xr:uid="{00000000-0005-0000-0000-000038E10000}"/>
    <cellStyle name="SAPBEXstdDataEmph 2 2 8 3" xfId="57654" xr:uid="{00000000-0005-0000-0000-000039E10000}"/>
    <cellStyle name="SAPBEXstdDataEmph 2 2 8 4" xfId="57655" xr:uid="{00000000-0005-0000-0000-00003AE10000}"/>
    <cellStyle name="SAPBEXstdDataEmph 2 2 9" xfId="57656" xr:uid="{00000000-0005-0000-0000-00003BE10000}"/>
    <cellStyle name="SAPBEXstdDataEmph 2 2 9 2" xfId="57657" xr:uid="{00000000-0005-0000-0000-00003CE10000}"/>
    <cellStyle name="SAPBEXstdDataEmph 2 2 9 2 2" xfId="57658" xr:uid="{00000000-0005-0000-0000-00003DE10000}"/>
    <cellStyle name="SAPBEXstdDataEmph 2 2 9 2 3" xfId="57659" xr:uid="{00000000-0005-0000-0000-00003EE10000}"/>
    <cellStyle name="SAPBEXstdDataEmph 2 2 9 3" xfId="57660" xr:uid="{00000000-0005-0000-0000-00003FE10000}"/>
    <cellStyle name="SAPBEXstdDataEmph 2 2 9 4" xfId="57661" xr:uid="{00000000-0005-0000-0000-000040E10000}"/>
    <cellStyle name="SAPBEXstdDataEmph 2 2_401K Summary" xfId="57662" xr:uid="{00000000-0005-0000-0000-000041E10000}"/>
    <cellStyle name="SAPBEXstdDataEmph 2 3" xfId="57663" xr:uid="{00000000-0005-0000-0000-000042E10000}"/>
    <cellStyle name="SAPBEXstdDataEmph 2 3 10" xfId="57664" xr:uid="{00000000-0005-0000-0000-000043E10000}"/>
    <cellStyle name="SAPBEXstdDataEmph 2 3 10 2" xfId="57665" xr:uid="{00000000-0005-0000-0000-000044E10000}"/>
    <cellStyle name="SAPBEXstdDataEmph 2 3 10 2 2" xfId="57666" xr:uid="{00000000-0005-0000-0000-000045E10000}"/>
    <cellStyle name="SAPBEXstdDataEmph 2 3 10 3" xfId="57667" xr:uid="{00000000-0005-0000-0000-000046E10000}"/>
    <cellStyle name="SAPBEXstdDataEmph 2 3 11" xfId="57668" xr:uid="{00000000-0005-0000-0000-000047E10000}"/>
    <cellStyle name="SAPBEXstdDataEmph 2 3 11 2" xfId="57669" xr:uid="{00000000-0005-0000-0000-000048E10000}"/>
    <cellStyle name="SAPBEXstdDataEmph 2 3 11 2 2" xfId="57670" xr:uid="{00000000-0005-0000-0000-000049E10000}"/>
    <cellStyle name="SAPBEXstdDataEmph 2 3 11 3" xfId="57671" xr:uid="{00000000-0005-0000-0000-00004AE10000}"/>
    <cellStyle name="SAPBEXstdDataEmph 2 3 12" xfId="57672" xr:uid="{00000000-0005-0000-0000-00004BE10000}"/>
    <cellStyle name="SAPBEXstdDataEmph 2 3 2" xfId="57673" xr:uid="{00000000-0005-0000-0000-00004CE10000}"/>
    <cellStyle name="SAPBEXstdDataEmph 2 3 2 2" xfId="57674" xr:uid="{00000000-0005-0000-0000-00004DE10000}"/>
    <cellStyle name="SAPBEXstdDataEmph 2 3 2 2 2" xfId="57675" xr:uid="{00000000-0005-0000-0000-00004EE10000}"/>
    <cellStyle name="SAPBEXstdDataEmph 2 3 2 2 2 2" xfId="57676" xr:uid="{00000000-0005-0000-0000-00004FE10000}"/>
    <cellStyle name="SAPBEXstdDataEmph 2 3 2 2 2 2 2" xfId="57677" xr:uid="{00000000-0005-0000-0000-000050E10000}"/>
    <cellStyle name="SAPBEXstdDataEmph 2 3 2 2 2 3" xfId="57678" xr:uid="{00000000-0005-0000-0000-000051E10000}"/>
    <cellStyle name="SAPBEXstdDataEmph 2 3 2 2 3" xfId="57679" xr:uid="{00000000-0005-0000-0000-000052E10000}"/>
    <cellStyle name="SAPBEXstdDataEmph 2 3 2 2 3 2" xfId="57680" xr:uid="{00000000-0005-0000-0000-000053E10000}"/>
    <cellStyle name="SAPBEXstdDataEmph 2 3 2 2 3 2 2" xfId="57681" xr:uid="{00000000-0005-0000-0000-000054E10000}"/>
    <cellStyle name="SAPBEXstdDataEmph 2 3 2 2 3 3" xfId="57682" xr:uid="{00000000-0005-0000-0000-000055E10000}"/>
    <cellStyle name="SAPBEXstdDataEmph 2 3 2 2 4" xfId="57683" xr:uid="{00000000-0005-0000-0000-000056E10000}"/>
    <cellStyle name="SAPBEXstdDataEmph 2 3 2 2 4 2" xfId="57684" xr:uid="{00000000-0005-0000-0000-000057E10000}"/>
    <cellStyle name="SAPBEXstdDataEmph 2 3 2 2 5" xfId="57685" xr:uid="{00000000-0005-0000-0000-000058E10000}"/>
    <cellStyle name="SAPBEXstdDataEmph 2 3 2 2 5 2" xfId="57686" xr:uid="{00000000-0005-0000-0000-000059E10000}"/>
    <cellStyle name="SAPBEXstdDataEmph 2 3 2 2 6" xfId="57687" xr:uid="{00000000-0005-0000-0000-00005AE10000}"/>
    <cellStyle name="SAPBEXstdDataEmph 2 3 2 3" xfId="57688" xr:uid="{00000000-0005-0000-0000-00005BE10000}"/>
    <cellStyle name="SAPBEXstdDataEmph 2 3 2 3 2" xfId="57689" xr:uid="{00000000-0005-0000-0000-00005CE10000}"/>
    <cellStyle name="SAPBEXstdDataEmph 2 3 2 3 2 2" xfId="57690" xr:uid="{00000000-0005-0000-0000-00005DE10000}"/>
    <cellStyle name="SAPBEXstdDataEmph 2 3 2 3 2 2 2" xfId="57691" xr:uid="{00000000-0005-0000-0000-00005EE10000}"/>
    <cellStyle name="SAPBEXstdDataEmph 2 3 2 3 2 3" xfId="57692" xr:uid="{00000000-0005-0000-0000-00005FE10000}"/>
    <cellStyle name="SAPBEXstdDataEmph 2 3 2 3 3" xfId="57693" xr:uid="{00000000-0005-0000-0000-000060E10000}"/>
    <cellStyle name="SAPBEXstdDataEmph 2 3 2 3 3 2" xfId="57694" xr:uid="{00000000-0005-0000-0000-000061E10000}"/>
    <cellStyle name="SAPBEXstdDataEmph 2 3 2 3 3 2 2" xfId="57695" xr:uid="{00000000-0005-0000-0000-000062E10000}"/>
    <cellStyle name="SAPBEXstdDataEmph 2 3 2 3 3 3" xfId="57696" xr:uid="{00000000-0005-0000-0000-000063E10000}"/>
    <cellStyle name="SAPBEXstdDataEmph 2 3 2 3 4" xfId="57697" xr:uid="{00000000-0005-0000-0000-000064E10000}"/>
    <cellStyle name="SAPBEXstdDataEmph 2 3 2 3 4 2" xfId="57698" xr:uid="{00000000-0005-0000-0000-000065E10000}"/>
    <cellStyle name="SAPBEXstdDataEmph 2 3 2 3 5" xfId="57699" xr:uid="{00000000-0005-0000-0000-000066E10000}"/>
    <cellStyle name="SAPBEXstdDataEmph 2 3 2 3 5 2" xfId="57700" xr:uid="{00000000-0005-0000-0000-000067E10000}"/>
    <cellStyle name="SAPBEXstdDataEmph 2 3 2 3 6" xfId="57701" xr:uid="{00000000-0005-0000-0000-000068E10000}"/>
    <cellStyle name="SAPBEXstdDataEmph 2 3 2 4" xfId="57702" xr:uid="{00000000-0005-0000-0000-000069E10000}"/>
    <cellStyle name="SAPBEXstdDataEmph 2 3 2 4 2" xfId="57703" xr:uid="{00000000-0005-0000-0000-00006AE10000}"/>
    <cellStyle name="SAPBEXstdDataEmph 2 3 2 4 2 2" xfId="57704" xr:uid="{00000000-0005-0000-0000-00006BE10000}"/>
    <cellStyle name="SAPBEXstdDataEmph 2 3 2 4 2 2 2" xfId="57705" xr:uid="{00000000-0005-0000-0000-00006CE10000}"/>
    <cellStyle name="SAPBEXstdDataEmph 2 3 2 4 2 3" xfId="57706" xr:uid="{00000000-0005-0000-0000-00006DE10000}"/>
    <cellStyle name="SAPBEXstdDataEmph 2 3 2 4 3" xfId="57707" xr:uid="{00000000-0005-0000-0000-00006EE10000}"/>
    <cellStyle name="SAPBEXstdDataEmph 2 3 2 4 3 2" xfId="57708" xr:uid="{00000000-0005-0000-0000-00006FE10000}"/>
    <cellStyle name="SAPBEXstdDataEmph 2 3 2 4 3 2 2" xfId="57709" xr:uid="{00000000-0005-0000-0000-000070E10000}"/>
    <cellStyle name="SAPBEXstdDataEmph 2 3 2 4 3 3" xfId="57710" xr:uid="{00000000-0005-0000-0000-000071E10000}"/>
    <cellStyle name="SAPBEXstdDataEmph 2 3 2 4 4" xfId="57711" xr:uid="{00000000-0005-0000-0000-000072E10000}"/>
    <cellStyle name="SAPBEXstdDataEmph 2 3 2 4 4 2" xfId="57712" xr:uid="{00000000-0005-0000-0000-000073E10000}"/>
    <cellStyle name="SAPBEXstdDataEmph 2 3 2 4 5" xfId="57713" xr:uid="{00000000-0005-0000-0000-000074E10000}"/>
    <cellStyle name="SAPBEXstdDataEmph 2 3 2 4 5 2" xfId="57714" xr:uid="{00000000-0005-0000-0000-000075E10000}"/>
    <cellStyle name="SAPBEXstdDataEmph 2 3 2 4 6" xfId="57715" xr:uid="{00000000-0005-0000-0000-000076E10000}"/>
    <cellStyle name="SAPBEXstdDataEmph 2 3 2 5" xfId="57716" xr:uid="{00000000-0005-0000-0000-000077E10000}"/>
    <cellStyle name="SAPBEXstdDataEmph 2 3 2 5 2" xfId="57717" xr:uid="{00000000-0005-0000-0000-000078E10000}"/>
    <cellStyle name="SAPBEXstdDataEmph 2 3 2 5 2 2" xfId="57718" xr:uid="{00000000-0005-0000-0000-000079E10000}"/>
    <cellStyle name="SAPBEXstdDataEmph 2 3 2 5 3" xfId="57719" xr:uid="{00000000-0005-0000-0000-00007AE10000}"/>
    <cellStyle name="SAPBEXstdDataEmph 2 3 2 6" xfId="57720" xr:uid="{00000000-0005-0000-0000-00007BE10000}"/>
    <cellStyle name="SAPBEXstdDataEmph 2 3 2_Other Benefits Allocation %" xfId="57721" xr:uid="{00000000-0005-0000-0000-00007CE10000}"/>
    <cellStyle name="SAPBEXstdDataEmph 2 3 3" xfId="57722" xr:uid="{00000000-0005-0000-0000-00007DE10000}"/>
    <cellStyle name="SAPBEXstdDataEmph 2 3 3 2" xfId="57723" xr:uid="{00000000-0005-0000-0000-00007EE10000}"/>
    <cellStyle name="SAPBEXstdDataEmph 2 3 3 2 2" xfId="57724" xr:uid="{00000000-0005-0000-0000-00007FE10000}"/>
    <cellStyle name="SAPBEXstdDataEmph 2 3 3 2 2 2" xfId="57725" xr:uid="{00000000-0005-0000-0000-000080E10000}"/>
    <cellStyle name="SAPBEXstdDataEmph 2 3 3 2 2 2 2" xfId="57726" xr:uid="{00000000-0005-0000-0000-000081E10000}"/>
    <cellStyle name="SAPBEXstdDataEmph 2 3 3 2 2 3" xfId="57727" xr:uid="{00000000-0005-0000-0000-000082E10000}"/>
    <cellStyle name="SAPBEXstdDataEmph 2 3 3 2 3" xfId="57728" xr:uid="{00000000-0005-0000-0000-000083E10000}"/>
    <cellStyle name="SAPBEXstdDataEmph 2 3 3 2 3 2" xfId="57729" xr:uid="{00000000-0005-0000-0000-000084E10000}"/>
    <cellStyle name="SAPBEXstdDataEmph 2 3 3 2 3 2 2" xfId="57730" xr:uid="{00000000-0005-0000-0000-000085E10000}"/>
    <cellStyle name="SAPBEXstdDataEmph 2 3 3 2 3 3" xfId="57731" xr:uid="{00000000-0005-0000-0000-000086E10000}"/>
    <cellStyle name="SAPBEXstdDataEmph 2 3 3 2 4" xfId="57732" xr:uid="{00000000-0005-0000-0000-000087E10000}"/>
    <cellStyle name="SAPBEXstdDataEmph 2 3 3 2 4 2" xfId="57733" xr:uid="{00000000-0005-0000-0000-000088E10000}"/>
    <cellStyle name="SAPBEXstdDataEmph 2 3 3 2 5" xfId="57734" xr:uid="{00000000-0005-0000-0000-000089E10000}"/>
    <cellStyle name="SAPBEXstdDataEmph 2 3 3 2 5 2" xfId="57735" xr:uid="{00000000-0005-0000-0000-00008AE10000}"/>
    <cellStyle name="SAPBEXstdDataEmph 2 3 3 2 6" xfId="57736" xr:uid="{00000000-0005-0000-0000-00008BE10000}"/>
    <cellStyle name="SAPBEXstdDataEmph 2 3 3 3" xfId="57737" xr:uid="{00000000-0005-0000-0000-00008CE10000}"/>
    <cellStyle name="SAPBEXstdDataEmph 2 3 3 3 2" xfId="57738" xr:uid="{00000000-0005-0000-0000-00008DE10000}"/>
    <cellStyle name="SAPBEXstdDataEmph 2 3 3 3 2 2" xfId="57739" xr:uid="{00000000-0005-0000-0000-00008EE10000}"/>
    <cellStyle name="SAPBEXstdDataEmph 2 3 3 3 2 2 2" xfId="57740" xr:uid="{00000000-0005-0000-0000-00008FE10000}"/>
    <cellStyle name="SAPBEXstdDataEmph 2 3 3 3 2 3" xfId="57741" xr:uid="{00000000-0005-0000-0000-000090E10000}"/>
    <cellStyle name="SAPBEXstdDataEmph 2 3 3 3 3" xfId="57742" xr:uid="{00000000-0005-0000-0000-000091E10000}"/>
    <cellStyle name="SAPBEXstdDataEmph 2 3 3 3 3 2" xfId="57743" xr:uid="{00000000-0005-0000-0000-000092E10000}"/>
    <cellStyle name="SAPBEXstdDataEmph 2 3 3 3 3 2 2" xfId="57744" xr:uid="{00000000-0005-0000-0000-000093E10000}"/>
    <cellStyle name="SAPBEXstdDataEmph 2 3 3 3 3 3" xfId="57745" xr:uid="{00000000-0005-0000-0000-000094E10000}"/>
    <cellStyle name="SAPBEXstdDataEmph 2 3 3 3 4" xfId="57746" xr:uid="{00000000-0005-0000-0000-000095E10000}"/>
    <cellStyle name="SAPBEXstdDataEmph 2 3 3 3 4 2" xfId="57747" xr:uid="{00000000-0005-0000-0000-000096E10000}"/>
    <cellStyle name="SAPBEXstdDataEmph 2 3 3 3 5" xfId="57748" xr:uid="{00000000-0005-0000-0000-000097E10000}"/>
    <cellStyle name="SAPBEXstdDataEmph 2 3 3 3 5 2" xfId="57749" xr:uid="{00000000-0005-0000-0000-000098E10000}"/>
    <cellStyle name="SAPBEXstdDataEmph 2 3 3 3 6" xfId="57750" xr:uid="{00000000-0005-0000-0000-000099E10000}"/>
    <cellStyle name="SAPBEXstdDataEmph 2 3 3 4" xfId="57751" xr:uid="{00000000-0005-0000-0000-00009AE10000}"/>
    <cellStyle name="SAPBEXstdDataEmph 2 3 3 4 2" xfId="57752" xr:uid="{00000000-0005-0000-0000-00009BE10000}"/>
    <cellStyle name="SAPBEXstdDataEmph 2 3 3 4 2 2" xfId="57753" xr:uid="{00000000-0005-0000-0000-00009CE10000}"/>
    <cellStyle name="SAPBEXstdDataEmph 2 3 3 4 3" xfId="57754" xr:uid="{00000000-0005-0000-0000-00009DE10000}"/>
    <cellStyle name="SAPBEXstdDataEmph 2 3 3 5" xfId="57755" xr:uid="{00000000-0005-0000-0000-00009EE10000}"/>
    <cellStyle name="SAPBEXstdDataEmph 2 3 3 5 2" xfId="57756" xr:uid="{00000000-0005-0000-0000-00009FE10000}"/>
    <cellStyle name="SAPBEXstdDataEmph 2 3 3 5 2 2" xfId="57757" xr:uid="{00000000-0005-0000-0000-0000A0E10000}"/>
    <cellStyle name="SAPBEXstdDataEmph 2 3 3 5 3" xfId="57758" xr:uid="{00000000-0005-0000-0000-0000A1E10000}"/>
    <cellStyle name="SAPBEXstdDataEmph 2 3 3 6" xfId="57759" xr:uid="{00000000-0005-0000-0000-0000A2E10000}"/>
    <cellStyle name="SAPBEXstdDataEmph 2 3 3 6 2" xfId="57760" xr:uid="{00000000-0005-0000-0000-0000A3E10000}"/>
    <cellStyle name="SAPBEXstdDataEmph 2 3 3 7" xfId="57761" xr:uid="{00000000-0005-0000-0000-0000A4E10000}"/>
    <cellStyle name="SAPBEXstdDataEmph 2 3 3 7 2" xfId="57762" xr:uid="{00000000-0005-0000-0000-0000A5E10000}"/>
    <cellStyle name="SAPBEXstdDataEmph 2 3 3 8" xfId="57763" xr:uid="{00000000-0005-0000-0000-0000A6E10000}"/>
    <cellStyle name="SAPBEXstdDataEmph 2 3 3_Other Benefits Allocation %" xfId="57764" xr:uid="{00000000-0005-0000-0000-0000A7E10000}"/>
    <cellStyle name="SAPBEXstdDataEmph 2 3 4" xfId="57765" xr:uid="{00000000-0005-0000-0000-0000A8E10000}"/>
    <cellStyle name="SAPBEXstdDataEmph 2 3 4 2" xfId="57766" xr:uid="{00000000-0005-0000-0000-0000A9E10000}"/>
    <cellStyle name="SAPBEXstdDataEmph 2 3 4 2 2" xfId="57767" xr:uid="{00000000-0005-0000-0000-0000AAE10000}"/>
    <cellStyle name="SAPBEXstdDataEmph 2 3 4 2 3" xfId="57768" xr:uid="{00000000-0005-0000-0000-0000ABE10000}"/>
    <cellStyle name="SAPBEXstdDataEmph 2 3 4 3" xfId="57769" xr:uid="{00000000-0005-0000-0000-0000ACE10000}"/>
    <cellStyle name="SAPBEXstdDataEmph 2 3 4 4" xfId="57770" xr:uid="{00000000-0005-0000-0000-0000ADE10000}"/>
    <cellStyle name="SAPBEXstdDataEmph 2 3 5" xfId="57771" xr:uid="{00000000-0005-0000-0000-0000AEE10000}"/>
    <cellStyle name="SAPBEXstdDataEmph 2 3 5 2" xfId="57772" xr:uid="{00000000-0005-0000-0000-0000AFE10000}"/>
    <cellStyle name="SAPBEXstdDataEmph 2 3 5 2 2" xfId="57773" xr:uid="{00000000-0005-0000-0000-0000B0E10000}"/>
    <cellStyle name="SAPBEXstdDataEmph 2 3 5 2 3" xfId="57774" xr:uid="{00000000-0005-0000-0000-0000B1E10000}"/>
    <cellStyle name="SAPBEXstdDataEmph 2 3 5 3" xfId="57775" xr:uid="{00000000-0005-0000-0000-0000B2E10000}"/>
    <cellStyle name="SAPBEXstdDataEmph 2 3 5 4" xfId="57776" xr:uid="{00000000-0005-0000-0000-0000B3E10000}"/>
    <cellStyle name="SAPBEXstdDataEmph 2 3 6" xfId="57777" xr:uid="{00000000-0005-0000-0000-0000B4E10000}"/>
    <cellStyle name="SAPBEXstdDataEmph 2 3 6 2" xfId="57778" xr:uid="{00000000-0005-0000-0000-0000B5E10000}"/>
    <cellStyle name="SAPBEXstdDataEmph 2 3 6 2 2" xfId="57779" xr:uid="{00000000-0005-0000-0000-0000B6E10000}"/>
    <cellStyle name="SAPBEXstdDataEmph 2 3 6 2 3" xfId="57780" xr:uid="{00000000-0005-0000-0000-0000B7E10000}"/>
    <cellStyle name="SAPBEXstdDataEmph 2 3 6 3" xfId="57781" xr:uid="{00000000-0005-0000-0000-0000B8E10000}"/>
    <cellStyle name="SAPBEXstdDataEmph 2 3 6 4" xfId="57782" xr:uid="{00000000-0005-0000-0000-0000B9E10000}"/>
    <cellStyle name="SAPBEXstdDataEmph 2 3 7" xfId="57783" xr:uid="{00000000-0005-0000-0000-0000BAE10000}"/>
    <cellStyle name="SAPBEXstdDataEmph 2 3 7 2" xfId="57784" xr:uid="{00000000-0005-0000-0000-0000BBE10000}"/>
    <cellStyle name="SAPBEXstdDataEmph 2 3 7 2 2" xfId="57785" xr:uid="{00000000-0005-0000-0000-0000BCE10000}"/>
    <cellStyle name="SAPBEXstdDataEmph 2 3 7 3" xfId="57786" xr:uid="{00000000-0005-0000-0000-0000BDE10000}"/>
    <cellStyle name="SAPBEXstdDataEmph 2 3 8" xfId="57787" xr:uid="{00000000-0005-0000-0000-0000BEE10000}"/>
    <cellStyle name="SAPBEXstdDataEmph 2 3 8 2" xfId="57788" xr:uid="{00000000-0005-0000-0000-0000BFE10000}"/>
    <cellStyle name="SAPBEXstdDataEmph 2 3 8 2 2" xfId="57789" xr:uid="{00000000-0005-0000-0000-0000C0E10000}"/>
    <cellStyle name="SAPBEXstdDataEmph 2 3 8 3" xfId="57790" xr:uid="{00000000-0005-0000-0000-0000C1E10000}"/>
    <cellStyle name="SAPBEXstdDataEmph 2 3 9" xfId="57791" xr:uid="{00000000-0005-0000-0000-0000C2E10000}"/>
    <cellStyle name="SAPBEXstdDataEmph 2 3 9 2" xfId="57792" xr:uid="{00000000-0005-0000-0000-0000C3E10000}"/>
    <cellStyle name="SAPBEXstdDataEmph 2 3 9 2 2" xfId="57793" xr:uid="{00000000-0005-0000-0000-0000C4E10000}"/>
    <cellStyle name="SAPBEXstdDataEmph 2 3 9 3" xfId="57794" xr:uid="{00000000-0005-0000-0000-0000C5E10000}"/>
    <cellStyle name="SAPBEXstdDataEmph 2 3_401K Summary" xfId="57795" xr:uid="{00000000-0005-0000-0000-0000C6E10000}"/>
    <cellStyle name="SAPBEXstdDataEmph 2 4" xfId="57796" xr:uid="{00000000-0005-0000-0000-0000C7E10000}"/>
    <cellStyle name="SAPBEXstdDataEmph 2 4 2" xfId="57797" xr:uid="{00000000-0005-0000-0000-0000C8E10000}"/>
    <cellStyle name="SAPBEXstdDataEmph 2 4 2 2" xfId="57798" xr:uid="{00000000-0005-0000-0000-0000C9E10000}"/>
    <cellStyle name="SAPBEXstdDataEmph 2 4 2 2 2" xfId="57799" xr:uid="{00000000-0005-0000-0000-0000CAE10000}"/>
    <cellStyle name="SAPBEXstdDataEmph 2 4 2 2 2 2" xfId="57800" xr:uid="{00000000-0005-0000-0000-0000CBE10000}"/>
    <cellStyle name="SAPBEXstdDataEmph 2 4 2 2 3" xfId="57801" xr:uid="{00000000-0005-0000-0000-0000CCE10000}"/>
    <cellStyle name="SAPBEXstdDataEmph 2 4 2 3" xfId="57802" xr:uid="{00000000-0005-0000-0000-0000CDE10000}"/>
    <cellStyle name="SAPBEXstdDataEmph 2 4 2 3 2" xfId="57803" xr:uid="{00000000-0005-0000-0000-0000CEE10000}"/>
    <cellStyle name="SAPBEXstdDataEmph 2 4 2 3 2 2" xfId="57804" xr:uid="{00000000-0005-0000-0000-0000CFE10000}"/>
    <cellStyle name="SAPBEXstdDataEmph 2 4 2 3 3" xfId="57805" xr:uid="{00000000-0005-0000-0000-0000D0E10000}"/>
    <cellStyle name="SAPBEXstdDataEmph 2 4 2 4" xfId="57806" xr:uid="{00000000-0005-0000-0000-0000D1E10000}"/>
    <cellStyle name="SAPBEXstdDataEmph 2 4 2 4 2" xfId="57807" xr:uid="{00000000-0005-0000-0000-0000D2E10000}"/>
    <cellStyle name="SAPBEXstdDataEmph 2 4 2 5" xfId="57808" xr:uid="{00000000-0005-0000-0000-0000D3E10000}"/>
    <cellStyle name="SAPBEXstdDataEmph 2 4 2 5 2" xfId="57809" xr:uid="{00000000-0005-0000-0000-0000D4E10000}"/>
    <cellStyle name="SAPBEXstdDataEmph 2 4 2 6" xfId="57810" xr:uid="{00000000-0005-0000-0000-0000D5E10000}"/>
    <cellStyle name="SAPBEXstdDataEmph 2 4 3" xfId="57811" xr:uid="{00000000-0005-0000-0000-0000D6E10000}"/>
    <cellStyle name="SAPBEXstdDataEmph 2 4 3 2" xfId="57812" xr:uid="{00000000-0005-0000-0000-0000D7E10000}"/>
    <cellStyle name="SAPBEXstdDataEmph 2 4 3 2 2" xfId="57813" xr:uid="{00000000-0005-0000-0000-0000D8E10000}"/>
    <cellStyle name="SAPBEXstdDataEmph 2 4 3 2 2 2" xfId="57814" xr:uid="{00000000-0005-0000-0000-0000D9E10000}"/>
    <cellStyle name="SAPBEXstdDataEmph 2 4 3 2 3" xfId="57815" xr:uid="{00000000-0005-0000-0000-0000DAE10000}"/>
    <cellStyle name="SAPBEXstdDataEmph 2 4 3 3" xfId="57816" xr:uid="{00000000-0005-0000-0000-0000DBE10000}"/>
    <cellStyle name="SAPBEXstdDataEmph 2 4 3 3 2" xfId="57817" xr:uid="{00000000-0005-0000-0000-0000DCE10000}"/>
    <cellStyle name="SAPBEXstdDataEmph 2 4 3 3 2 2" xfId="57818" xr:uid="{00000000-0005-0000-0000-0000DDE10000}"/>
    <cellStyle name="SAPBEXstdDataEmph 2 4 3 3 3" xfId="57819" xr:uid="{00000000-0005-0000-0000-0000DEE10000}"/>
    <cellStyle name="SAPBEXstdDataEmph 2 4 3 4" xfId="57820" xr:uid="{00000000-0005-0000-0000-0000DFE10000}"/>
    <cellStyle name="SAPBEXstdDataEmph 2 4 3 4 2" xfId="57821" xr:uid="{00000000-0005-0000-0000-0000E0E10000}"/>
    <cellStyle name="SAPBEXstdDataEmph 2 4 3 5" xfId="57822" xr:uid="{00000000-0005-0000-0000-0000E1E10000}"/>
    <cellStyle name="SAPBEXstdDataEmph 2 4 3 5 2" xfId="57823" xr:uid="{00000000-0005-0000-0000-0000E2E10000}"/>
    <cellStyle name="SAPBEXstdDataEmph 2 4 3 6" xfId="57824" xr:uid="{00000000-0005-0000-0000-0000E3E10000}"/>
    <cellStyle name="SAPBEXstdDataEmph 2 4 4" xfId="57825" xr:uid="{00000000-0005-0000-0000-0000E4E10000}"/>
    <cellStyle name="SAPBEXstdDataEmph 2 4 4 2" xfId="57826" xr:uid="{00000000-0005-0000-0000-0000E5E10000}"/>
    <cellStyle name="SAPBEXstdDataEmph 2 4 4 2 2" xfId="57827" xr:uid="{00000000-0005-0000-0000-0000E6E10000}"/>
    <cellStyle name="SAPBEXstdDataEmph 2 4 4 2 2 2" xfId="57828" xr:uid="{00000000-0005-0000-0000-0000E7E10000}"/>
    <cellStyle name="SAPBEXstdDataEmph 2 4 4 2 3" xfId="57829" xr:uid="{00000000-0005-0000-0000-0000E8E10000}"/>
    <cellStyle name="SAPBEXstdDataEmph 2 4 4 3" xfId="57830" xr:uid="{00000000-0005-0000-0000-0000E9E10000}"/>
    <cellStyle name="SAPBEXstdDataEmph 2 4 4 3 2" xfId="57831" xr:uid="{00000000-0005-0000-0000-0000EAE10000}"/>
    <cellStyle name="SAPBEXstdDataEmph 2 4 4 3 2 2" xfId="57832" xr:uid="{00000000-0005-0000-0000-0000EBE10000}"/>
    <cellStyle name="SAPBEXstdDataEmph 2 4 4 3 3" xfId="57833" xr:uid="{00000000-0005-0000-0000-0000ECE10000}"/>
    <cellStyle name="SAPBEXstdDataEmph 2 4 4 4" xfId="57834" xr:uid="{00000000-0005-0000-0000-0000EDE10000}"/>
    <cellStyle name="SAPBEXstdDataEmph 2 4 4 4 2" xfId="57835" xr:uid="{00000000-0005-0000-0000-0000EEE10000}"/>
    <cellStyle name="SAPBEXstdDataEmph 2 4 4 5" xfId="57836" xr:uid="{00000000-0005-0000-0000-0000EFE10000}"/>
    <cellStyle name="SAPBEXstdDataEmph 2 4 4 5 2" xfId="57837" xr:uid="{00000000-0005-0000-0000-0000F0E10000}"/>
    <cellStyle name="SAPBEXstdDataEmph 2 4 4 6" xfId="57838" xr:uid="{00000000-0005-0000-0000-0000F1E10000}"/>
    <cellStyle name="SAPBEXstdDataEmph 2 4 5" xfId="57839" xr:uid="{00000000-0005-0000-0000-0000F2E10000}"/>
    <cellStyle name="SAPBEXstdDataEmph 2 4 5 2" xfId="57840" xr:uid="{00000000-0005-0000-0000-0000F3E10000}"/>
    <cellStyle name="SAPBEXstdDataEmph 2 4 5 2 2" xfId="57841" xr:uid="{00000000-0005-0000-0000-0000F4E10000}"/>
    <cellStyle name="SAPBEXstdDataEmph 2 4 5 2 3" xfId="57842" xr:uid="{00000000-0005-0000-0000-0000F5E10000}"/>
    <cellStyle name="SAPBEXstdDataEmph 2 4 5 3" xfId="57843" xr:uid="{00000000-0005-0000-0000-0000F6E10000}"/>
    <cellStyle name="SAPBEXstdDataEmph 2 4 5 4" xfId="57844" xr:uid="{00000000-0005-0000-0000-0000F7E10000}"/>
    <cellStyle name="SAPBEXstdDataEmph 2 4 6" xfId="57845" xr:uid="{00000000-0005-0000-0000-0000F8E10000}"/>
    <cellStyle name="SAPBEXstdDataEmph 2 4 6 2" xfId="57846" xr:uid="{00000000-0005-0000-0000-0000F9E10000}"/>
    <cellStyle name="SAPBEXstdDataEmph 2 4 6 2 2" xfId="57847" xr:uid="{00000000-0005-0000-0000-0000FAE10000}"/>
    <cellStyle name="SAPBEXstdDataEmph 2 4 6 2 3" xfId="57848" xr:uid="{00000000-0005-0000-0000-0000FBE10000}"/>
    <cellStyle name="SAPBEXstdDataEmph 2 4 6 3" xfId="57849" xr:uid="{00000000-0005-0000-0000-0000FCE10000}"/>
    <cellStyle name="SAPBEXstdDataEmph 2 4 6 4" xfId="57850" xr:uid="{00000000-0005-0000-0000-0000FDE10000}"/>
    <cellStyle name="SAPBEXstdDataEmph 2 4 7" xfId="57851" xr:uid="{00000000-0005-0000-0000-0000FEE10000}"/>
    <cellStyle name="SAPBEXstdDataEmph 2 4 7 2" xfId="57852" xr:uid="{00000000-0005-0000-0000-0000FFE10000}"/>
    <cellStyle name="SAPBEXstdDataEmph 2 4 7 3" xfId="57853" xr:uid="{00000000-0005-0000-0000-000000E20000}"/>
    <cellStyle name="SAPBEXstdDataEmph 2 4 8" xfId="57854" xr:uid="{00000000-0005-0000-0000-000001E20000}"/>
    <cellStyle name="SAPBEXstdDataEmph 2 4 9" xfId="57855" xr:uid="{00000000-0005-0000-0000-000002E20000}"/>
    <cellStyle name="SAPBEXstdDataEmph 2 4_Other Benefits Allocation %" xfId="57856" xr:uid="{00000000-0005-0000-0000-000003E20000}"/>
    <cellStyle name="SAPBEXstdDataEmph 2 5" xfId="57857" xr:uid="{00000000-0005-0000-0000-000004E20000}"/>
    <cellStyle name="SAPBEXstdDataEmph 2 5 2" xfId="57858" xr:uid="{00000000-0005-0000-0000-000005E20000}"/>
    <cellStyle name="SAPBEXstdDataEmph 2 5 2 2" xfId="57859" xr:uid="{00000000-0005-0000-0000-000006E20000}"/>
    <cellStyle name="SAPBEXstdDataEmph 2 5 2 2 2" xfId="57860" xr:uid="{00000000-0005-0000-0000-000007E20000}"/>
    <cellStyle name="SAPBEXstdDataEmph 2 5 2 2 3" xfId="57861" xr:uid="{00000000-0005-0000-0000-000008E20000}"/>
    <cellStyle name="SAPBEXstdDataEmph 2 5 2 3" xfId="57862" xr:uid="{00000000-0005-0000-0000-000009E20000}"/>
    <cellStyle name="SAPBEXstdDataEmph 2 5 2 4" xfId="57863" xr:uid="{00000000-0005-0000-0000-00000AE20000}"/>
    <cellStyle name="SAPBEXstdDataEmph 2 5 3" xfId="57864" xr:uid="{00000000-0005-0000-0000-00000BE20000}"/>
    <cellStyle name="SAPBEXstdDataEmph 2 5 3 2" xfId="57865" xr:uid="{00000000-0005-0000-0000-00000CE20000}"/>
    <cellStyle name="SAPBEXstdDataEmph 2 5 3 2 2" xfId="57866" xr:uid="{00000000-0005-0000-0000-00000DE20000}"/>
    <cellStyle name="SAPBEXstdDataEmph 2 5 3 2 3" xfId="57867" xr:uid="{00000000-0005-0000-0000-00000EE20000}"/>
    <cellStyle name="SAPBEXstdDataEmph 2 5 3 3" xfId="57868" xr:uid="{00000000-0005-0000-0000-00000FE20000}"/>
    <cellStyle name="SAPBEXstdDataEmph 2 5 3 4" xfId="57869" xr:uid="{00000000-0005-0000-0000-000010E20000}"/>
    <cellStyle name="SAPBEXstdDataEmph 2 5 4" xfId="57870" xr:uid="{00000000-0005-0000-0000-000011E20000}"/>
    <cellStyle name="SAPBEXstdDataEmph 2 5 4 2" xfId="57871" xr:uid="{00000000-0005-0000-0000-000012E20000}"/>
    <cellStyle name="SAPBEXstdDataEmph 2 5 4 2 2" xfId="57872" xr:uid="{00000000-0005-0000-0000-000013E20000}"/>
    <cellStyle name="SAPBEXstdDataEmph 2 5 4 2 3" xfId="57873" xr:uid="{00000000-0005-0000-0000-000014E20000}"/>
    <cellStyle name="SAPBEXstdDataEmph 2 5 4 3" xfId="57874" xr:uid="{00000000-0005-0000-0000-000015E20000}"/>
    <cellStyle name="SAPBEXstdDataEmph 2 5 4 4" xfId="57875" xr:uid="{00000000-0005-0000-0000-000016E20000}"/>
    <cellStyle name="SAPBEXstdDataEmph 2 5 5" xfId="57876" xr:uid="{00000000-0005-0000-0000-000017E20000}"/>
    <cellStyle name="SAPBEXstdDataEmph 2 5 5 2" xfId="57877" xr:uid="{00000000-0005-0000-0000-000018E20000}"/>
    <cellStyle name="SAPBEXstdDataEmph 2 5 5 2 2" xfId="57878" xr:uid="{00000000-0005-0000-0000-000019E20000}"/>
    <cellStyle name="SAPBEXstdDataEmph 2 5 5 2 3" xfId="57879" xr:uid="{00000000-0005-0000-0000-00001AE20000}"/>
    <cellStyle name="SAPBEXstdDataEmph 2 5 5 3" xfId="57880" xr:uid="{00000000-0005-0000-0000-00001BE20000}"/>
    <cellStyle name="SAPBEXstdDataEmph 2 5 5 4" xfId="57881" xr:uid="{00000000-0005-0000-0000-00001CE20000}"/>
    <cellStyle name="SAPBEXstdDataEmph 2 5 6" xfId="57882" xr:uid="{00000000-0005-0000-0000-00001DE20000}"/>
    <cellStyle name="SAPBEXstdDataEmph 2 5 6 2" xfId="57883" xr:uid="{00000000-0005-0000-0000-00001EE20000}"/>
    <cellStyle name="SAPBEXstdDataEmph 2 5 6 2 2" xfId="57884" xr:uid="{00000000-0005-0000-0000-00001FE20000}"/>
    <cellStyle name="SAPBEXstdDataEmph 2 5 6 2 3" xfId="57885" xr:uid="{00000000-0005-0000-0000-000020E20000}"/>
    <cellStyle name="SAPBEXstdDataEmph 2 5 6 3" xfId="57886" xr:uid="{00000000-0005-0000-0000-000021E20000}"/>
    <cellStyle name="SAPBEXstdDataEmph 2 5 6 4" xfId="57887" xr:uid="{00000000-0005-0000-0000-000022E20000}"/>
    <cellStyle name="SAPBEXstdDataEmph 2 5 7" xfId="57888" xr:uid="{00000000-0005-0000-0000-000023E20000}"/>
    <cellStyle name="SAPBEXstdDataEmph 2 5 7 2" xfId="57889" xr:uid="{00000000-0005-0000-0000-000024E20000}"/>
    <cellStyle name="SAPBEXstdDataEmph 2 5 7 3" xfId="57890" xr:uid="{00000000-0005-0000-0000-000025E20000}"/>
    <cellStyle name="SAPBEXstdDataEmph 2 5 8" xfId="57891" xr:uid="{00000000-0005-0000-0000-000026E20000}"/>
    <cellStyle name="SAPBEXstdDataEmph 2 5 9" xfId="57892" xr:uid="{00000000-0005-0000-0000-000027E20000}"/>
    <cellStyle name="SAPBEXstdDataEmph 2 6" xfId="57893" xr:uid="{00000000-0005-0000-0000-000028E20000}"/>
    <cellStyle name="SAPBEXstdDataEmph 2 6 2" xfId="57894" xr:uid="{00000000-0005-0000-0000-000029E20000}"/>
    <cellStyle name="SAPBEXstdDataEmph 2 6 2 2" xfId="57895" xr:uid="{00000000-0005-0000-0000-00002AE20000}"/>
    <cellStyle name="SAPBEXstdDataEmph 2 6 2 3" xfId="57896" xr:uid="{00000000-0005-0000-0000-00002BE20000}"/>
    <cellStyle name="SAPBEXstdDataEmph 2 6 3" xfId="57897" xr:uid="{00000000-0005-0000-0000-00002CE20000}"/>
    <cellStyle name="SAPBEXstdDataEmph 2 6 4" xfId="57898" xr:uid="{00000000-0005-0000-0000-00002DE20000}"/>
    <cellStyle name="SAPBEXstdDataEmph 2 7" xfId="57899" xr:uid="{00000000-0005-0000-0000-00002EE20000}"/>
    <cellStyle name="SAPBEXstdDataEmph 2 7 2" xfId="57900" xr:uid="{00000000-0005-0000-0000-00002FE20000}"/>
    <cellStyle name="SAPBEXstdDataEmph 2 7 2 2" xfId="57901" xr:uid="{00000000-0005-0000-0000-000030E20000}"/>
    <cellStyle name="SAPBEXstdDataEmph 2 7 2 3" xfId="57902" xr:uid="{00000000-0005-0000-0000-000031E20000}"/>
    <cellStyle name="SAPBEXstdDataEmph 2 7 3" xfId="57903" xr:uid="{00000000-0005-0000-0000-000032E20000}"/>
    <cellStyle name="SAPBEXstdDataEmph 2 7 4" xfId="57904" xr:uid="{00000000-0005-0000-0000-000033E20000}"/>
    <cellStyle name="SAPBEXstdDataEmph 2 8" xfId="57905" xr:uid="{00000000-0005-0000-0000-000034E20000}"/>
    <cellStyle name="SAPBEXstdDataEmph 2 8 2" xfId="57906" xr:uid="{00000000-0005-0000-0000-000035E20000}"/>
    <cellStyle name="SAPBEXstdDataEmph 2 8 2 2" xfId="57907" xr:uid="{00000000-0005-0000-0000-000036E20000}"/>
    <cellStyle name="SAPBEXstdDataEmph 2 8 2 3" xfId="57908" xr:uid="{00000000-0005-0000-0000-000037E20000}"/>
    <cellStyle name="SAPBEXstdDataEmph 2 8 3" xfId="57909" xr:uid="{00000000-0005-0000-0000-000038E20000}"/>
    <cellStyle name="SAPBEXstdDataEmph 2 8 4" xfId="57910" xr:uid="{00000000-0005-0000-0000-000039E20000}"/>
    <cellStyle name="SAPBEXstdDataEmph 2 9" xfId="57911" xr:uid="{00000000-0005-0000-0000-00003AE20000}"/>
    <cellStyle name="SAPBEXstdDataEmph 2 9 2" xfId="57912" xr:uid="{00000000-0005-0000-0000-00003BE20000}"/>
    <cellStyle name="SAPBEXstdDataEmph 2 9 2 2" xfId="57913" xr:uid="{00000000-0005-0000-0000-00003CE20000}"/>
    <cellStyle name="SAPBEXstdDataEmph 2 9 2 2 2" xfId="57914" xr:uid="{00000000-0005-0000-0000-00003DE20000}"/>
    <cellStyle name="SAPBEXstdDataEmph 2 9 2 2 2 2" xfId="57915" xr:uid="{00000000-0005-0000-0000-00003EE20000}"/>
    <cellStyle name="SAPBEXstdDataEmph 2 9 2 2 3" xfId="57916" xr:uid="{00000000-0005-0000-0000-00003FE20000}"/>
    <cellStyle name="SAPBEXstdDataEmph 2 9 2 3" xfId="57917" xr:uid="{00000000-0005-0000-0000-000040E20000}"/>
    <cellStyle name="SAPBEXstdDataEmph 2 9 2 3 2" xfId="57918" xr:uid="{00000000-0005-0000-0000-000041E20000}"/>
    <cellStyle name="SAPBEXstdDataEmph 2 9 2 3 2 2" xfId="57919" xr:uid="{00000000-0005-0000-0000-000042E20000}"/>
    <cellStyle name="SAPBEXstdDataEmph 2 9 2 3 3" xfId="57920" xr:uid="{00000000-0005-0000-0000-000043E20000}"/>
    <cellStyle name="SAPBEXstdDataEmph 2 9 2 4" xfId="57921" xr:uid="{00000000-0005-0000-0000-000044E20000}"/>
    <cellStyle name="SAPBEXstdDataEmph 2 9 2 4 2" xfId="57922" xr:uid="{00000000-0005-0000-0000-000045E20000}"/>
    <cellStyle name="SAPBEXstdDataEmph 2 9 2 5" xfId="57923" xr:uid="{00000000-0005-0000-0000-000046E20000}"/>
    <cellStyle name="SAPBEXstdDataEmph 2 9 2 5 2" xfId="57924" xr:uid="{00000000-0005-0000-0000-000047E20000}"/>
    <cellStyle name="SAPBEXstdDataEmph 2 9 2 6" xfId="57925" xr:uid="{00000000-0005-0000-0000-000048E20000}"/>
    <cellStyle name="SAPBEXstdDataEmph 2 9 3" xfId="57926" xr:uid="{00000000-0005-0000-0000-000049E20000}"/>
    <cellStyle name="SAPBEXstdDataEmph 2 9 3 2" xfId="57927" xr:uid="{00000000-0005-0000-0000-00004AE20000}"/>
    <cellStyle name="SAPBEXstdDataEmph 2 9 3 2 2" xfId="57928" xr:uid="{00000000-0005-0000-0000-00004BE20000}"/>
    <cellStyle name="SAPBEXstdDataEmph 2 9 3 2 2 2" xfId="57929" xr:uid="{00000000-0005-0000-0000-00004CE20000}"/>
    <cellStyle name="SAPBEXstdDataEmph 2 9 3 2 3" xfId="57930" xr:uid="{00000000-0005-0000-0000-00004DE20000}"/>
    <cellStyle name="SAPBEXstdDataEmph 2 9 3 3" xfId="57931" xr:uid="{00000000-0005-0000-0000-00004EE20000}"/>
    <cellStyle name="SAPBEXstdDataEmph 2 9 3 3 2" xfId="57932" xr:uid="{00000000-0005-0000-0000-00004FE20000}"/>
    <cellStyle name="SAPBEXstdDataEmph 2 9 3 3 2 2" xfId="57933" xr:uid="{00000000-0005-0000-0000-000050E20000}"/>
    <cellStyle name="SAPBEXstdDataEmph 2 9 3 3 3" xfId="57934" xr:uid="{00000000-0005-0000-0000-000051E20000}"/>
    <cellStyle name="SAPBEXstdDataEmph 2 9 3 4" xfId="57935" xr:uid="{00000000-0005-0000-0000-000052E20000}"/>
    <cellStyle name="SAPBEXstdDataEmph 2 9 3 4 2" xfId="57936" xr:uid="{00000000-0005-0000-0000-000053E20000}"/>
    <cellStyle name="SAPBEXstdDataEmph 2 9 3 5" xfId="57937" xr:uid="{00000000-0005-0000-0000-000054E20000}"/>
    <cellStyle name="SAPBEXstdDataEmph 2 9 3 5 2" xfId="57938" xr:uid="{00000000-0005-0000-0000-000055E20000}"/>
    <cellStyle name="SAPBEXstdDataEmph 2 9 3 6" xfId="57939" xr:uid="{00000000-0005-0000-0000-000056E20000}"/>
    <cellStyle name="SAPBEXstdDataEmph 2 9 4" xfId="57940" xr:uid="{00000000-0005-0000-0000-000057E20000}"/>
    <cellStyle name="SAPBEXstdDataEmph 2 9 4 2" xfId="57941" xr:uid="{00000000-0005-0000-0000-000058E20000}"/>
    <cellStyle name="SAPBEXstdDataEmph 2 9 4 2 2" xfId="57942" xr:uid="{00000000-0005-0000-0000-000059E20000}"/>
    <cellStyle name="SAPBEXstdDataEmph 2 9 4 3" xfId="57943" xr:uid="{00000000-0005-0000-0000-00005AE20000}"/>
    <cellStyle name="SAPBEXstdDataEmph 2 9 5" xfId="57944" xr:uid="{00000000-0005-0000-0000-00005BE20000}"/>
    <cellStyle name="SAPBEXstdDataEmph 2 9 5 2" xfId="57945" xr:uid="{00000000-0005-0000-0000-00005CE20000}"/>
    <cellStyle name="SAPBEXstdDataEmph 2 9 5 2 2" xfId="57946" xr:uid="{00000000-0005-0000-0000-00005DE20000}"/>
    <cellStyle name="SAPBEXstdDataEmph 2 9 5 3" xfId="57947" xr:uid="{00000000-0005-0000-0000-00005EE20000}"/>
    <cellStyle name="SAPBEXstdDataEmph 2 9 6" xfId="57948" xr:uid="{00000000-0005-0000-0000-00005FE20000}"/>
    <cellStyle name="SAPBEXstdDataEmph 2 9 6 2" xfId="57949" xr:uid="{00000000-0005-0000-0000-000060E20000}"/>
    <cellStyle name="SAPBEXstdDataEmph 2 9 7" xfId="57950" xr:uid="{00000000-0005-0000-0000-000061E20000}"/>
    <cellStyle name="SAPBEXstdDataEmph 2 9 7 2" xfId="57951" xr:uid="{00000000-0005-0000-0000-000062E20000}"/>
    <cellStyle name="SAPBEXstdDataEmph 2 9 8" xfId="57952" xr:uid="{00000000-0005-0000-0000-000063E20000}"/>
    <cellStyle name="SAPBEXstdDataEmph 2 9_Other Benefits Allocation %" xfId="57953" xr:uid="{00000000-0005-0000-0000-000064E20000}"/>
    <cellStyle name="SAPBEXstdDataEmph 2_401K Summary" xfId="57954" xr:uid="{00000000-0005-0000-0000-000065E20000}"/>
    <cellStyle name="SAPBEXstdDataEmph 3" xfId="57955" xr:uid="{00000000-0005-0000-0000-000066E20000}"/>
    <cellStyle name="SAPBEXstdDataEmph 3 10" xfId="57956" xr:uid="{00000000-0005-0000-0000-000067E20000}"/>
    <cellStyle name="SAPBEXstdDataEmph 3 10 2" xfId="57957" xr:uid="{00000000-0005-0000-0000-000068E20000}"/>
    <cellStyle name="SAPBEXstdDataEmph 3 10 2 2" xfId="57958" xr:uid="{00000000-0005-0000-0000-000069E20000}"/>
    <cellStyle name="SAPBEXstdDataEmph 3 10 3" xfId="57959" xr:uid="{00000000-0005-0000-0000-00006AE20000}"/>
    <cellStyle name="SAPBEXstdDataEmph 3 11" xfId="57960" xr:uid="{00000000-0005-0000-0000-00006BE20000}"/>
    <cellStyle name="SAPBEXstdDataEmph 3 12" xfId="57961" xr:uid="{00000000-0005-0000-0000-00006CE20000}"/>
    <cellStyle name="SAPBEXstdDataEmph 3 2" xfId="57962" xr:uid="{00000000-0005-0000-0000-00006DE20000}"/>
    <cellStyle name="SAPBEXstdDataEmph 3 2 2" xfId="57963" xr:uid="{00000000-0005-0000-0000-00006EE20000}"/>
    <cellStyle name="SAPBEXstdDataEmph 3 2 2 2" xfId="57964" xr:uid="{00000000-0005-0000-0000-00006FE20000}"/>
    <cellStyle name="SAPBEXstdDataEmph 3 2 2 2 2" xfId="57965" xr:uid="{00000000-0005-0000-0000-000070E20000}"/>
    <cellStyle name="SAPBEXstdDataEmph 3 2 2 2 3" xfId="57966" xr:uid="{00000000-0005-0000-0000-000071E20000}"/>
    <cellStyle name="SAPBEXstdDataEmph 3 2 2 3" xfId="57967" xr:uid="{00000000-0005-0000-0000-000072E20000}"/>
    <cellStyle name="SAPBEXstdDataEmph 3 2 2 4" xfId="57968" xr:uid="{00000000-0005-0000-0000-000073E20000}"/>
    <cellStyle name="SAPBEXstdDataEmph 3 2 3" xfId="57969" xr:uid="{00000000-0005-0000-0000-000074E20000}"/>
    <cellStyle name="SAPBEXstdDataEmph 3 2 3 2" xfId="57970" xr:uid="{00000000-0005-0000-0000-000075E20000}"/>
    <cellStyle name="SAPBEXstdDataEmph 3 2 3 2 2" xfId="57971" xr:uid="{00000000-0005-0000-0000-000076E20000}"/>
    <cellStyle name="SAPBEXstdDataEmph 3 2 3 2 3" xfId="57972" xr:uid="{00000000-0005-0000-0000-000077E20000}"/>
    <cellStyle name="SAPBEXstdDataEmph 3 2 3 3" xfId="57973" xr:uid="{00000000-0005-0000-0000-000078E20000}"/>
    <cellStyle name="SAPBEXstdDataEmph 3 2 3 4" xfId="57974" xr:uid="{00000000-0005-0000-0000-000079E20000}"/>
    <cellStyle name="SAPBEXstdDataEmph 3 2 4" xfId="57975" xr:uid="{00000000-0005-0000-0000-00007AE20000}"/>
    <cellStyle name="SAPBEXstdDataEmph 3 2 4 2" xfId="57976" xr:uid="{00000000-0005-0000-0000-00007BE20000}"/>
    <cellStyle name="SAPBEXstdDataEmph 3 2 4 2 2" xfId="57977" xr:uid="{00000000-0005-0000-0000-00007CE20000}"/>
    <cellStyle name="SAPBEXstdDataEmph 3 2 4 2 3" xfId="57978" xr:uid="{00000000-0005-0000-0000-00007DE20000}"/>
    <cellStyle name="SAPBEXstdDataEmph 3 2 4 3" xfId="57979" xr:uid="{00000000-0005-0000-0000-00007EE20000}"/>
    <cellStyle name="SAPBEXstdDataEmph 3 2 4 4" xfId="57980" xr:uid="{00000000-0005-0000-0000-00007FE20000}"/>
    <cellStyle name="SAPBEXstdDataEmph 3 2 5" xfId="57981" xr:uid="{00000000-0005-0000-0000-000080E20000}"/>
    <cellStyle name="SAPBEXstdDataEmph 3 2 5 2" xfId="57982" xr:uid="{00000000-0005-0000-0000-000081E20000}"/>
    <cellStyle name="SAPBEXstdDataEmph 3 2 5 2 2" xfId="57983" xr:uid="{00000000-0005-0000-0000-000082E20000}"/>
    <cellStyle name="SAPBEXstdDataEmph 3 2 5 2 3" xfId="57984" xr:uid="{00000000-0005-0000-0000-000083E20000}"/>
    <cellStyle name="SAPBEXstdDataEmph 3 2 5 3" xfId="57985" xr:uid="{00000000-0005-0000-0000-000084E20000}"/>
    <cellStyle name="SAPBEXstdDataEmph 3 2 5 4" xfId="57986" xr:uid="{00000000-0005-0000-0000-000085E20000}"/>
    <cellStyle name="SAPBEXstdDataEmph 3 2 6" xfId="57987" xr:uid="{00000000-0005-0000-0000-000086E20000}"/>
    <cellStyle name="SAPBEXstdDataEmph 3 2 6 2" xfId="57988" xr:uid="{00000000-0005-0000-0000-000087E20000}"/>
    <cellStyle name="SAPBEXstdDataEmph 3 2 6 2 2" xfId="57989" xr:uid="{00000000-0005-0000-0000-000088E20000}"/>
    <cellStyle name="SAPBEXstdDataEmph 3 2 6 2 3" xfId="57990" xr:uid="{00000000-0005-0000-0000-000089E20000}"/>
    <cellStyle name="SAPBEXstdDataEmph 3 2 6 3" xfId="57991" xr:uid="{00000000-0005-0000-0000-00008AE20000}"/>
    <cellStyle name="SAPBEXstdDataEmph 3 2 6 4" xfId="57992" xr:uid="{00000000-0005-0000-0000-00008BE20000}"/>
    <cellStyle name="SAPBEXstdDataEmph 3 2 7" xfId="57993" xr:uid="{00000000-0005-0000-0000-00008CE20000}"/>
    <cellStyle name="SAPBEXstdDataEmph 3 2 7 2" xfId="57994" xr:uid="{00000000-0005-0000-0000-00008DE20000}"/>
    <cellStyle name="SAPBEXstdDataEmph 3 2 7 3" xfId="57995" xr:uid="{00000000-0005-0000-0000-00008EE20000}"/>
    <cellStyle name="SAPBEXstdDataEmph 3 2 8" xfId="57996" xr:uid="{00000000-0005-0000-0000-00008FE20000}"/>
    <cellStyle name="SAPBEXstdDataEmph 3 2 9" xfId="57997" xr:uid="{00000000-0005-0000-0000-000090E20000}"/>
    <cellStyle name="SAPBEXstdDataEmph 3 3" xfId="57998" xr:uid="{00000000-0005-0000-0000-000091E20000}"/>
    <cellStyle name="SAPBEXstdDataEmph 3 3 2" xfId="57999" xr:uid="{00000000-0005-0000-0000-000092E20000}"/>
    <cellStyle name="SAPBEXstdDataEmph 3 3 2 2" xfId="58000" xr:uid="{00000000-0005-0000-0000-000093E20000}"/>
    <cellStyle name="SAPBEXstdDataEmph 3 3 2 2 2" xfId="58001" xr:uid="{00000000-0005-0000-0000-000094E20000}"/>
    <cellStyle name="SAPBEXstdDataEmph 3 3 2 2 2 2" xfId="58002" xr:uid="{00000000-0005-0000-0000-000095E20000}"/>
    <cellStyle name="SAPBEXstdDataEmph 3 3 2 2 3" xfId="58003" xr:uid="{00000000-0005-0000-0000-000096E20000}"/>
    <cellStyle name="SAPBEXstdDataEmph 3 3 2 3" xfId="58004" xr:uid="{00000000-0005-0000-0000-000097E20000}"/>
    <cellStyle name="SAPBEXstdDataEmph 3 3 2 3 2" xfId="58005" xr:uid="{00000000-0005-0000-0000-000098E20000}"/>
    <cellStyle name="SAPBEXstdDataEmph 3 3 2 3 2 2" xfId="58006" xr:uid="{00000000-0005-0000-0000-000099E20000}"/>
    <cellStyle name="SAPBEXstdDataEmph 3 3 2 3 3" xfId="58007" xr:uid="{00000000-0005-0000-0000-00009AE20000}"/>
    <cellStyle name="SAPBEXstdDataEmph 3 3 2 4" xfId="58008" xr:uid="{00000000-0005-0000-0000-00009BE20000}"/>
    <cellStyle name="SAPBEXstdDataEmph 3 3 2 4 2" xfId="58009" xr:uid="{00000000-0005-0000-0000-00009CE20000}"/>
    <cellStyle name="SAPBEXstdDataEmph 3 3 2 5" xfId="58010" xr:uid="{00000000-0005-0000-0000-00009DE20000}"/>
    <cellStyle name="SAPBEXstdDataEmph 3 3 2 5 2" xfId="58011" xr:uid="{00000000-0005-0000-0000-00009EE20000}"/>
    <cellStyle name="SAPBEXstdDataEmph 3 3 2 6" xfId="58012" xr:uid="{00000000-0005-0000-0000-00009FE20000}"/>
    <cellStyle name="SAPBEXstdDataEmph 3 3 3" xfId="58013" xr:uid="{00000000-0005-0000-0000-0000A0E20000}"/>
    <cellStyle name="SAPBEXstdDataEmph 3 3 3 2" xfId="58014" xr:uid="{00000000-0005-0000-0000-0000A1E20000}"/>
    <cellStyle name="SAPBEXstdDataEmph 3 3 3 2 2" xfId="58015" xr:uid="{00000000-0005-0000-0000-0000A2E20000}"/>
    <cellStyle name="SAPBEXstdDataEmph 3 3 3 2 2 2" xfId="58016" xr:uid="{00000000-0005-0000-0000-0000A3E20000}"/>
    <cellStyle name="SAPBEXstdDataEmph 3 3 3 2 3" xfId="58017" xr:uid="{00000000-0005-0000-0000-0000A4E20000}"/>
    <cellStyle name="SAPBEXstdDataEmph 3 3 3 3" xfId="58018" xr:uid="{00000000-0005-0000-0000-0000A5E20000}"/>
    <cellStyle name="SAPBEXstdDataEmph 3 3 3 3 2" xfId="58019" xr:uid="{00000000-0005-0000-0000-0000A6E20000}"/>
    <cellStyle name="SAPBEXstdDataEmph 3 3 3 3 2 2" xfId="58020" xr:uid="{00000000-0005-0000-0000-0000A7E20000}"/>
    <cellStyle name="SAPBEXstdDataEmph 3 3 3 3 3" xfId="58021" xr:uid="{00000000-0005-0000-0000-0000A8E20000}"/>
    <cellStyle name="SAPBEXstdDataEmph 3 3 3 4" xfId="58022" xr:uid="{00000000-0005-0000-0000-0000A9E20000}"/>
    <cellStyle name="SAPBEXstdDataEmph 3 3 3 4 2" xfId="58023" xr:uid="{00000000-0005-0000-0000-0000AAE20000}"/>
    <cellStyle name="SAPBEXstdDataEmph 3 3 3 5" xfId="58024" xr:uid="{00000000-0005-0000-0000-0000ABE20000}"/>
    <cellStyle name="SAPBEXstdDataEmph 3 3 3 5 2" xfId="58025" xr:uid="{00000000-0005-0000-0000-0000ACE20000}"/>
    <cellStyle name="SAPBEXstdDataEmph 3 3 3 6" xfId="58026" xr:uid="{00000000-0005-0000-0000-0000ADE20000}"/>
    <cellStyle name="SAPBEXstdDataEmph 3 3 4" xfId="58027" xr:uid="{00000000-0005-0000-0000-0000AEE20000}"/>
    <cellStyle name="SAPBEXstdDataEmph 3 3 4 2" xfId="58028" xr:uid="{00000000-0005-0000-0000-0000AFE20000}"/>
    <cellStyle name="SAPBEXstdDataEmph 3 3 4 2 2" xfId="58029" xr:uid="{00000000-0005-0000-0000-0000B0E20000}"/>
    <cellStyle name="SAPBEXstdDataEmph 3 3 4 2 3" xfId="58030" xr:uid="{00000000-0005-0000-0000-0000B1E20000}"/>
    <cellStyle name="SAPBEXstdDataEmph 3 3 4 3" xfId="58031" xr:uid="{00000000-0005-0000-0000-0000B2E20000}"/>
    <cellStyle name="SAPBEXstdDataEmph 3 3 4 4" xfId="58032" xr:uid="{00000000-0005-0000-0000-0000B3E20000}"/>
    <cellStyle name="SAPBEXstdDataEmph 3 3 5" xfId="58033" xr:uid="{00000000-0005-0000-0000-0000B4E20000}"/>
    <cellStyle name="SAPBEXstdDataEmph 3 3 5 2" xfId="58034" xr:uid="{00000000-0005-0000-0000-0000B5E20000}"/>
    <cellStyle name="SAPBEXstdDataEmph 3 3 5 2 2" xfId="58035" xr:uid="{00000000-0005-0000-0000-0000B6E20000}"/>
    <cellStyle name="SAPBEXstdDataEmph 3 3 5 2 3" xfId="58036" xr:uid="{00000000-0005-0000-0000-0000B7E20000}"/>
    <cellStyle name="SAPBEXstdDataEmph 3 3 5 3" xfId="58037" xr:uid="{00000000-0005-0000-0000-0000B8E20000}"/>
    <cellStyle name="SAPBEXstdDataEmph 3 3 5 4" xfId="58038" xr:uid="{00000000-0005-0000-0000-0000B9E20000}"/>
    <cellStyle name="SAPBEXstdDataEmph 3 3 6" xfId="58039" xr:uid="{00000000-0005-0000-0000-0000BAE20000}"/>
    <cellStyle name="SAPBEXstdDataEmph 3 3 6 2" xfId="58040" xr:uid="{00000000-0005-0000-0000-0000BBE20000}"/>
    <cellStyle name="SAPBEXstdDataEmph 3 3 6 2 2" xfId="58041" xr:uid="{00000000-0005-0000-0000-0000BCE20000}"/>
    <cellStyle name="SAPBEXstdDataEmph 3 3 6 2 3" xfId="58042" xr:uid="{00000000-0005-0000-0000-0000BDE20000}"/>
    <cellStyle name="SAPBEXstdDataEmph 3 3 6 3" xfId="58043" xr:uid="{00000000-0005-0000-0000-0000BEE20000}"/>
    <cellStyle name="SAPBEXstdDataEmph 3 3 6 4" xfId="58044" xr:uid="{00000000-0005-0000-0000-0000BFE20000}"/>
    <cellStyle name="SAPBEXstdDataEmph 3 3 7" xfId="58045" xr:uid="{00000000-0005-0000-0000-0000C0E20000}"/>
    <cellStyle name="SAPBEXstdDataEmph 3 3 7 2" xfId="58046" xr:uid="{00000000-0005-0000-0000-0000C1E20000}"/>
    <cellStyle name="SAPBEXstdDataEmph 3 3 7 3" xfId="58047" xr:uid="{00000000-0005-0000-0000-0000C2E20000}"/>
    <cellStyle name="SAPBEXstdDataEmph 3 3 8" xfId="58048" xr:uid="{00000000-0005-0000-0000-0000C3E20000}"/>
    <cellStyle name="SAPBEXstdDataEmph 3 3 9" xfId="58049" xr:uid="{00000000-0005-0000-0000-0000C4E20000}"/>
    <cellStyle name="SAPBEXstdDataEmph 3 3_Other Benefits Allocation %" xfId="58050" xr:uid="{00000000-0005-0000-0000-0000C5E20000}"/>
    <cellStyle name="SAPBEXstdDataEmph 3 4" xfId="58051" xr:uid="{00000000-0005-0000-0000-0000C6E20000}"/>
    <cellStyle name="SAPBEXstdDataEmph 3 4 2" xfId="58052" xr:uid="{00000000-0005-0000-0000-0000C7E20000}"/>
    <cellStyle name="SAPBEXstdDataEmph 3 4 2 2" xfId="58053" xr:uid="{00000000-0005-0000-0000-0000C8E20000}"/>
    <cellStyle name="SAPBEXstdDataEmph 3 4 2 2 2" xfId="58054" xr:uid="{00000000-0005-0000-0000-0000C9E20000}"/>
    <cellStyle name="SAPBEXstdDataEmph 3 4 2 2 3" xfId="58055" xr:uid="{00000000-0005-0000-0000-0000CAE20000}"/>
    <cellStyle name="SAPBEXstdDataEmph 3 4 2 3" xfId="58056" xr:uid="{00000000-0005-0000-0000-0000CBE20000}"/>
    <cellStyle name="SAPBEXstdDataEmph 3 4 2 4" xfId="58057" xr:uid="{00000000-0005-0000-0000-0000CCE20000}"/>
    <cellStyle name="SAPBEXstdDataEmph 3 4 3" xfId="58058" xr:uid="{00000000-0005-0000-0000-0000CDE20000}"/>
    <cellStyle name="SAPBEXstdDataEmph 3 4 3 2" xfId="58059" xr:uid="{00000000-0005-0000-0000-0000CEE20000}"/>
    <cellStyle name="SAPBEXstdDataEmph 3 4 3 2 2" xfId="58060" xr:uid="{00000000-0005-0000-0000-0000CFE20000}"/>
    <cellStyle name="SAPBEXstdDataEmph 3 4 3 2 3" xfId="58061" xr:uid="{00000000-0005-0000-0000-0000D0E20000}"/>
    <cellStyle name="SAPBEXstdDataEmph 3 4 3 3" xfId="58062" xr:uid="{00000000-0005-0000-0000-0000D1E20000}"/>
    <cellStyle name="SAPBEXstdDataEmph 3 4 3 4" xfId="58063" xr:uid="{00000000-0005-0000-0000-0000D2E20000}"/>
    <cellStyle name="SAPBEXstdDataEmph 3 4 4" xfId="58064" xr:uid="{00000000-0005-0000-0000-0000D3E20000}"/>
    <cellStyle name="SAPBEXstdDataEmph 3 4 4 2" xfId="58065" xr:uid="{00000000-0005-0000-0000-0000D4E20000}"/>
    <cellStyle name="SAPBEXstdDataEmph 3 4 4 2 2" xfId="58066" xr:uid="{00000000-0005-0000-0000-0000D5E20000}"/>
    <cellStyle name="SAPBEXstdDataEmph 3 4 4 2 3" xfId="58067" xr:uid="{00000000-0005-0000-0000-0000D6E20000}"/>
    <cellStyle name="SAPBEXstdDataEmph 3 4 4 3" xfId="58068" xr:uid="{00000000-0005-0000-0000-0000D7E20000}"/>
    <cellStyle name="SAPBEXstdDataEmph 3 4 4 4" xfId="58069" xr:uid="{00000000-0005-0000-0000-0000D8E20000}"/>
    <cellStyle name="SAPBEXstdDataEmph 3 4 5" xfId="58070" xr:uid="{00000000-0005-0000-0000-0000D9E20000}"/>
    <cellStyle name="SAPBEXstdDataEmph 3 4 5 2" xfId="58071" xr:uid="{00000000-0005-0000-0000-0000DAE20000}"/>
    <cellStyle name="SAPBEXstdDataEmph 3 4 5 2 2" xfId="58072" xr:uid="{00000000-0005-0000-0000-0000DBE20000}"/>
    <cellStyle name="SAPBEXstdDataEmph 3 4 5 2 3" xfId="58073" xr:uid="{00000000-0005-0000-0000-0000DCE20000}"/>
    <cellStyle name="SAPBEXstdDataEmph 3 4 5 3" xfId="58074" xr:uid="{00000000-0005-0000-0000-0000DDE20000}"/>
    <cellStyle name="SAPBEXstdDataEmph 3 4 5 4" xfId="58075" xr:uid="{00000000-0005-0000-0000-0000DEE20000}"/>
    <cellStyle name="SAPBEXstdDataEmph 3 4 6" xfId="58076" xr:uid="{00000000-0005-0000-0000-0000DFE20000}"/>
    <cellStyle name="SAPBEXstdDataEmph 3 4 6 2" xfId="58077" xr:uid="{00000000-0005-0000-0000-0000E0E20000}"/>
    <cellStyle name="SAPBEXstdDataEmph 3 4 6 2 2" xfId="58078" xr:uid="{00000000-0005-0000-0000-0000E1E20000}"/>
    <cellStyle name="SAPBEXstdDataEmph 3 4 6 2 3" xfId="58079" xr:uid="{00000000-0005-0000-0000-0000E2E20000}"/>
    <cellStyle name="SAPBEXstdDataEmph 3 4 6 3" xfId="58080" xr:uid="{00000000-0005-0000-0000-0000E3E20000}"/>
    <cellStyle name="SAPBEXstdDataEmph 3 4 6 4" xfId="58081" xr:uid="{00000000-0005-0000-0000-0000E4E20000}"/>
    <cellStyle name="SAPBEXstdDataEmph 3 4 7" xfId="58082" xr:uid="{00000000-0005-0000-0000-0000E5E20000}"/>
    <cellStyle name="SAPBEXstdDataEmph 3 4 7 2" xfId="58083" xr:uid="{00000000-0005-0000-0000-0000E6E20000}"/>
    <cellStyle name="SAPBEXstdDataEmph 3 4 7 3" xfId="58084" xr:uid="{00000000-0005-0000-0000-0000E7E20000}"/>
    <cellStyle name="SAPBEXstdDataEmph 3 4 8" xfId="58085" xr:uid="{00000000-0005-0000-0000-0000E8E20000}"/>
    <cellStyle name="SAPBEXstdDataEmph 3 4 9" xfId="58086" xr:uid="{00000000-0005-0000-0000-0000E9E20000}"/>
    <cellStyle name="SAPBEXstdDataEmph 3 5" xfId="58087" xr:uid="{00000000-0005-0000-0000-0000EAE20000}"/>
    <cellStyle name="SAPBEXstdDataEmph 3 5 2" xfId="58088" xr:uid="{00000000-0005-0000-0000-0000EBE20000}"/>
    <cellStyle name="SAPBEXstdDataEmph 3 5 2 2" xfId="58089" xr:uid="{00000000-0005-0000-0000-0000ECE20000}"/>
    <cellStyle name="SAPBEXstdDataEmph 3 5 2 3" xfId="58090" xr:uid="{00000000-0005-0000-0000-0000EDE20000}"/>
    <cellStyle name="SAPBEXstdDataEmph 3 5 3" xfId="58091" xr:uid="{00000000-0005-0000-0000-0000EEE20000}"/>
    <cellStyle name="SAPBEXstdDataEmph 3 5 4" xfId="58092" xr:uid="{00000000-0005-0000-0000-0000EFE20000}"/>
    <cellStyle name="SAPBEXstdDataEmph 3 6" xfId="58093" xr:uid="{00000000-0005-0000-0000-0000F0E20000}"/>
    <cellStyle name="SAPBEXstdDataEmph 3 6 2" xfId="58094" xr:uid="{00000000-0005-0000-0000-0000F1E20000}"/>
    <cellStyle name="SAPBEXstdDataEmph 3 6 2 2" xfId="58095" xr:uid="{00000000-0005-0000-0000-0000F2E20000}"/>
    <cellStyle name="SAPBEXstdDataEmph 3 6 2 3" xfId="58096" xr:uid="{00000000-0005-0000-0000-0000F3E20000}"/>
    <cellStyle name="SAPBEXstdDataEmph 3 6 3" xfId="58097" xr:uid="{00000000-0005-0000-0000-0000F4E20000}"/>
    <cellStyle name="SAPBEXstdDataEmph 3 6 4" xfId="58098" xr:uid="{00000000-0005-0000-0000-0000F5E20000}"/>
    <cellStyle name="SAPBEXstdDataEmph 3 7" xfId="58099" xr:uid="{00000000-0005-0000-0000-0000F6E20000}"/>
    <cellStyle name="SAPBEXstdDataEmph 3 7 2" xfId="58100" xr:uid="{00000000-0005-0000-0000-0000F7E20000}"/>
    <cellStyle name="SAPBEXstdDataEmph 3 7 2 2" xfId="58101" xr:uid="{00000000-0005-0000-0000-0000F8E20000}"/>
    <cellStyle name="SAPBEXstdDataEmph 3 7 2 3" xfId="58102" xr:uid="{00000000-0005-0000-0000-0000F9E20000}"/>
    <cellStyle name="SAPBEXstdDataEmph 3 7 3" xfId="58103" xr:uid="{00000000-0005-0000-0000-0000FAE20000}"/>
    <cellStyle name="SAPBEXstdDataEmph 3 7 4" xfId="58104" xr:uid="{00000000-0005-0000-0000-0000FBE20000}"/>
    <cellStyle name="SAPBEXstdDataEmph 3 8" xfId="58105" xr:uid="{00000000-0005-0000-0000-0000FCE20000}"/>
    <cellStyle name="SAPBEXstdDataEmph 3 8 2" xfId="58106" xr:uid="{00000000-0005-0000-0000-0000FDE20000}"/>
    <cellStyle name="SAPBEXstdDataEmph 3 8 2 2" xfId="58107" xr:uid="{00000000-0005-0000-0000-0000FEE20000}"/>
    <cellStyle name="SAPBEXstdDataEmph 3 8 2 3" xfId="58108" xr:uid="{00000000-0005-0000-0000-0000FFE20000}"/>
    <cellStyle name="SAPBEXstdDataEmph 3 8 3" xfId="58109" xr:uid="{00000000-0005-0000-0000-000000E30000}"/>
    <cellStyle name="SAPBEXstdDataEmph 3 8 4" xfId="58110" xr:uid="{00000000-0005-0000-0000-000001E30000}"/>
    <cellStyle name="SAPBEXstdDataEmph 3 9" xfId="58111" xr:uid="{00000000-0005-0000-0000-000002E30000}"/>
    <cellStyle name="SAPBEXstdDataEmph 3 9 2" xfId="58112" xr:uid="{00000000-0005-0000-0000-000003E30000}"/>
    <cellStyle name="SAPBEXstdDataEmph 3 9 2 2" xfId="58113" xr:uid="{00000000-0005-0000-0000-000004E30000}"/>
    <cellStyle name="SAPBEXstdDataEmph 3 9 2 3" xfId="58114" xr:uid="{00000000-0005-0000-0000-000005E30000}"/>
    <cellStyle name="SAPBEXstdDataEmph 3 9 3" xfId="58115" xr:uid="{00000000-0005-0000-0000-000006E30000}"/>
    <cellStyle name="SAPBEXstdDataEmph 3 9 4" xfId="58116" xr:uid="{00000000-0005-0000-0000-000007E30000}"/>
    <cellStyle name="SAPBEXstdDataEmph 3_401K Summary" xfId="58117" xr:uid="{00000000-0005-0000-0000-000008E30000}"/>
    <cellStyle name="SAPBEXstdDataEmph 4" xfId="58118" xr:uid="{00000000-0005-0000-0000-000009E30000}"/>
    <cellStyle name="SAPBEXstdDataEmph 4 10" xfId="58119" xr:uid="{00000000-0005-0000-0000-00000AE30000}"/>
    <cellStyle name="SAPBEXstdDataEmph 4 10 2" xfId="58120" xr:uid="{00000000-0005-0000-0000-00000BE30000}"/>
    <cellStyle name="SAPBEXstdDataEmph 4 10 2 2" xfId="58121" xr:uid="{00000000-0005-0000-0000-00000CE30000}"/>
    <cellStyle name="SAPBEXstdDataEmph 4 10 3" xfId="58122" xr:uid="{00000000-0005-0000-0000-00000DE30000}"/>
    <cellStyle name="SAPBEXstdDataEmph 4 11" xfId="58123" xr:uid="{00000000-0005-0000-0000-00000EE30000}"/>
    <cellStyle name="SAPBEXstdDataEmph 4 11 2" xfId="58124" xr:uid="{00000000-0005-0000-0000-00000FE30000}"/>
    <cellStyle name="SAPBEXstdDataEmph 4 11 2 2" xfId="58125" xr:uid="{00000000-0005-0000-0000-000010E30000}"/>
    <cellStyle name="SAPBEXstdDataEmph 4 11 3" xfId="58126" xr:uid="{00000000-0005-0000-0000-000011E30000}"/>
    <cellStyle name="SAPBEXstdDataEmph 4 12" xfId="58127" xr:uid="{00000000-0005-0000-0000-000012E30000}"/>
    <cellStyle name="SAPBEXstdDataEmph 4 12 2" xfId="58128" xr:uid="{00000000-0005-0000-0000-000013E30000}"/>
    <cellStyle name="SAPBEXstdDataEmph 4 13" xfId="58129" xr:uid="{00000000-0005-0000-0000-000014E30000}"/>
    <cellStyle name="SAPBEXstdDataEmph 4 2" xfId="58130" xr:uid="{00000000-0005-0000-0000-000015E30000}"/>
    <cellStyle name="SAPBEXstdDataEmph 4 2 2" xfId="58131" xr:uid="{00000000-0005-0000-0000-000016E30000}"/>
    <cellStyle name="SAPBEXstdDataEmph 4 2 2 2" xfId="58132" xr:uid="{00000000-0005-0000-0000-000017E30000}"/>
    <cellStyle name="SAPBEXstdDataEmph 4 2 2 3" xfId="58133" xr:uid="{00000000-0005-0000-0000-000018E30000}"/>
    <cellStyle name="SAPBEXstdDataEmph 4 2 3" xfId="58134" xr:uid="{00000000-0005-0000-0000-000019E30000}"/>
    <cellStyle name="SAPBEXstdDataEmph 4 2 4" xfId="58135" xr:uid="{00000000-0005-0000-0000-00001AE30000}"/>
    <cellStyle name="SAPBEXstdDataEmph 4 2_Other Benefits Allocation %" xfId="58136" xr:uid="{00000000-0005-0000-0000-00001BE30000}"/>
    <cellStyle name="SAPBEXstdDataEmph 4 3" xfId="58137" xr:uid="{00000000-0005-0000-0000-00001CE30000}"/>
    <cellStyle name="SAPBEXstdDataEmph 4 3 2" xfId="58138" xr:uid="{00000000-0005-0000-0000-00001DE30000}"/>
    <cellStyle name="SAPBEXstdDataEmph 4 3 2 2" xfId="58139" xr:uid="{00000000-0005-0000-0000-00001EE30000}"/>
    <cellStyle name="SAPBEXstdDataEmph 4 3 2 2 2" xfId="58140" xr:uid="{00000000-0005-0000-0000-00001FE30000}"/>
    <cellStyle name="SAPBEXstdDataEmph 4 3 2 2 2 2" xfId="58141" xr:uid="{00000000-0005-0000-0000-000020E30000}"/>
    <cellStyle name="SAPBEXstdDataEmph 4 3 2 2 3" xfId="58142" xr:uid="{00000000-0005-0000-0000-000021E30000}"/>
    <cellStyle name="SAPBEXstdDataEmph 4 3 2 3" xfId="58143" xr:uid="{00000000-0005-0000-0000-000022E30000}"/>
    <cellStyle name="SAPBEXstdDataEmph 4 3 2 3 2" xfId="58144" xr:uid="{00000000-0005-0000-0000-000023E30000}"/>
    <cellStyle name="SAPBEXstdDataEmph 4 3 2 3 2 2" xfId="58145" xr:uid="{00000000-0005-0000-0000-000024E30000}"/>
    <cellStyle name="SAPBEXstdDataEmph 4 3 2 3 3" xfId="58146" xr:uid="{00000000-0005-0000-0000-000025E30000}"/>
    <cellStyle name="SAPBEXstdDataEmph 4 3 2 4" xfId="58147" xr:uid="{00000000-0005-0000-0000-000026E30000}"/>
    <cellStyle name="SAPBEXstdDataEmph 4 3 2 4 2" xfId="58148" xr:uid="{00000000-0005-0000-0000-000027E30000}"/>
    <cellStyle name="SAPBEXstdDataEmph 4 3 2 5" xfId="58149" xr:uid="{00000000-0005-0000-0000-000028E30000}"/>
    <cellStyle name="SAPBEXstdDataEmph 4 3 2 5 2" xfId="58150" xr:uid="{00000000-0005-0000-0000-000029E30000}"/>
    <cellStyle name="SAPBEXstdDataEmph 4 3 2 6" xfId="58151" xr:uid="{00000000-0005-0000-0000-00002AE30000}"/>
    <cellStyle name="SAPBEXstdDataEmph 4 3 3" xfId="58152" xr:uid="{00000000-0005-0000-0000-00002BE30000}"/>
    <cellStyle name="SAPBEXstdDataEmph 4 3 3 2" xfId="58153" xr:uid="{00000000-0005-0000-0000-00002CE30000}"/>
    <cellStyle name="SAPBEXstdDataEmph 4 3 3 2 2" xfId="58154" xr:uid="{00000000-0005-0000-0000-00002DE30000}"/>
    <cellStyle name="SAPBEXstdDataEmph 4 3 3 2 2 2" xfId="58155" xr:uid="{00000000-0005-0000-0000-00002EE30000}"/>
    <cellStyle name="SAPBEXstdDataEmph 4 3 3 2 3" xfId="58156" xr:uid="{00000000-0005-0000-0000-00002FE30000}"/>
    <cellStyle name="SAPBEXstdDataEmph 4 3 3 3" xfId="58157" xr:uid="{00000000-0005-0000-0000-000030E30000}"/>
    <cellStyle name="SAPBEXstdDataEmph 4 3 3 3 2" xfId="58158" xr:uid="{00000000-0005-0000-0000-000031E30000}"/>
    <cellStyle name="SAPBEXstdDataEmph 4 3 3 3 2 2" xfId="58159" xr:uid="{00000000-0005-0000-0000-000032E30000}"/>
    <cellStyle name="SAPBEXstdDataEmph 4 3 3 3 3" xfId="58160" xr:uid="{00000000-0005-0000-0000-000033E30000}"/>
    <cellStyle name="SAPBEXstdDataEmph 4 3 3 4" xfId="58161" xr:uid="{00000000-0005-0000-0000-000034E30000}"/>
    <cellStyle name="SAPBEXstdDataEmph 4 3 3 4 2" xfId="58162" xr:uid="{00000000-0005-0000-0000-000035E30000}"/>
    <cellStyle name="SAPBEXstdDataEmph 4 3 3 5" xfId="58163" xr:uid="{00000000-0005-0000-0000-000036E30000}"/>
    <cellStyle name="SAPBEXstdDataEmph 4 3 3 5 2" xfId="58164" xr:uid="{00000000-0005-0000-0000-000037E30000}"/>
    <cellStyle name="SAPBEXstdDataEmph 4 3 3 6" xfId="58165" xr:uid="{00000000-0005-0000-0000-000038E30000}"/>
    <cellStyle name="SAPBEXstdDataEmph 4 3 4" xfId="58166" xr:uid="{00000000-0005-0000-0000-000039E30000}"/>
    <cellStyle name="SAPBEXstdDataEmph 4 3 4 2" xfId="58167" xr:uid="{00000000-0005-0000-0000-00003AE30000}"/>
    <cellStyle name="SAPBEXstdDataEmph 4 3 4 2 2" xfId="58168" xr:uid="{00000000-0005-0000-0000-00003BE30000}"/>
    <cellStyle name="SAPBEXstdDataEmph 4 3 4 3" xfId="58169" xr:uid="{00000000-0005-0000-0000-00003CE30000}"/>
    <cellStyle name="SAPBEXstdDataEmph 4 3 5" xfId="58170" xr:uid="{00000000-0005-0000-0000-00003DE30000}"/>
    <cellStyle name="SAPBEXstdDataEmph 4 3 5 2" xfId="58171" xr:uid="{00000000-0005-0000-0000-00003EE30000}"/>
    <cellStyle name="SAPBEXstdDataEmph 4 3 5 2 2" xfId="58172" xr:uid="{00000000-0005-0000-0000-00003FE30000}"/>
    <cellStyle name="SAPBEXstdDataEmph 4 3 5 3" xfId="58173" xr:uid="{00000000-0005-0000-0000-000040E30000}"/>
    <cellStyle name="SAPBEXstdDataEmph 4 3 6" xfId="58174" xr:uid="{00000000-0005-0000-0000-000041E30000}"/>
    <cellStyle name="SAPBEXstdDataEmph 4 3 6 2" xfId="58175" xr:uid="{00000000-0005-0000-0000-000042E30000}"/>
    <cellStyle name="SAPBEXstdDataEmph 4 3 7" xfId="58176" xr:uid="{00000000-0005-0000-0000-000043E30000}"/>
    <cellStyle name="SAPBEXstdDataEmph 4 3 7 2" xfId="58177" xr:uid="{00000000-0005-0000-0000-000044E30000}"/>
    <cellStyle name="SAPBEXstdDataEmph 4 3 8" xfId="58178" xr:uid="{00000000-0005-0000-0000-000045E30000}"/>
    <cellStyle name="SAPBEXstdDataEmph 4 3_Other Benefits Allocation %" xfId="58179" xr:uid="{00000000-0005-0000-0000-000046E30000}"/>
    <cellStyle name="SAPBEXstdDataEmph 4 4" xfId="58180" xr:uid="{00000000-0005-0000-0000-000047E30000}"/>
    <cellStyle name="SAPBEXstdDataEmph 4 4 2" xfId="58181" xr:uid="{00000000-0005-0000-0000-000048E30000}"/>
    <cellStyle name="SAPBEXstdDataEmph 4 4 2 2" xfId="58182" xr:uid="{00000000-0005-0000-0000-000049E30000}"/>
    <cellStyle name="SAPBEXstdDataEmph 4 4 2 3" xfId="58183" xr:uid="{00000000-0005-0000-0000-00004AE30000}"/>
    <cellStyle name="SAPBEXstdDataEmph 4 4 3" xfId="58184" xr:uid="{00000000-0005-0000-0000-00004BE30000}"/>
    <cellStyle name="SAPBEXstdDataEmph 4 4 4" xfId="58185" xr:uid="{00000000-0005-0000-0000-00004CE30000}"/>
    <cellStyle name="SAPBEXstdDataEmph 4 5" xfId="58186" xr:uid="{00000000-0005-0000-0000-00004DE30000}"/>
    <cellStyle name="SAPBEXstdDataEmph 4 5 2" xfId="58187" xr:uid="{00000000-0005-0000-0000-00004EE30000}"/>
    <cellStyle name="SAPBEXstdDataEmph 4 5 2 2" xfId="58188" xr:uid="{00000000-0005-0000-0000-00004FE30000}"/>
    <cellStyle name="SAPBEXstdDataEmph 4 5 2 3" xfId="58189" xr:uid="{00000000-0005-0000-0000-000050E30000}"/>
    <cellStyle name="SAPBEXstdDataEmph 4 5 3" xfId="58190" xr:uid="{00000000-0005-0000-0000-000051E30000}"/>
    <cellStyle name="SAPBEXstdDataEmph 4 5 4" xfId="58191" xr:uid="{00000000-0005-0000-0000-000052E30000}"/>
    <cellStyle name="SAPBEXstdDataEmph 4 6" xfId="58192" xr:uid="{00000000-0005-0000-0000-000053E30000}"/>
    <cellStyle name="SAPBEXstdDataEmph 4 6 2" xfId="58193" xr:uid="{00000000-0005-0000-0000-000054E30000}"/>
    <cellStyle name="SAPBEXstdDataEmph 4 6 2 2" xfId="58194" xr:uid="{00000000-0005-0000-0000-000055E30000}"/>
    <cellStyle name="SAPBEXstdDataEmph 4 6 2 3" xfId="58195" xr:uid="{00000000-0005-0000-0000-000056E30000}"/>
    <cellStyle name="SAPBEXstdDataEmph 4 6 3" xfId="58196" xr:uid="{00000000-0005-0000-0000-000057E30000}"/>
    <cellStyle name="SAPBEXstdDataEmph 4 6 4" xfId="58197" xr:uid="{00000000-0005-0000-0000-000058E30000}"/>
    <cellStyle name="SAPBEXstdDataEmph 4 7" xfId="58198" xr:uid="{00000000-0005-0000-0000-000059E30000}"/>
    <cellStyle name="SAPBEXstdDataEmph 4 7 2" xfId="58199" xr:uid="{00000000-0005-0000-0000-00005AE30000}"/>
    <cellStyle name="SAPBEXstdDataEmph 4 7 2 2" xfId="58200" xr:uid="{00000000-0005-0000-0000-00005BE30000}"/>
    <cellStyle name="SAPBEXstdDataEmph 4 7 3" xfId="58201" xr:uid="{00000000-0005-0000-0000-00005CE30000}"/>
    <cellStyle name="SAPBEXstdDataEmph 4 8" xfId="58202" xr:uid="{00000000-0005-0000-0000-00005DE30000}"/>
    <cellStyle name="SAPBEXstdDataEmph 4 8 2" xfId="58203" xr:uid="{00000000-0005-0000-0000-00005EE30000}"/>
    <cellStyle name="SAPBEXstdDataEmph 4 8 2 2" xfId="58204" xr:uid="{00000000-0005-0000-0000-00005FE30000}"/>
    <cellStyle name="SAPBEXstdDataEmph 4 8 3" xfId="58205" xr:uid="{00000000-0005-0000-0000-000060E30000}"/>
    <cellStyle name="SAPBEXstdDataEmph 4 9" xfId="58206" xr:uid="{00000000-0005-0000-0000-000061E30000}"/>
    <cellStyle name="SAPBEXstdDataEmph 4 9 2" xfId="58207" xr:uid="{00000000-0005-0000-0000-000062E30000}"/>
    <cellStyle name="SAPBEXstdDataEmph 4 9 2 2" xfId="58208" xr:uid="{00000000-0005-0000-0000-000063E30000}"/>
    <cellStyle name="SAPBEXstdDataEmph 4 9 3" xfId="58209" xr:uid="{00000000-0005-0000-0000-000064E30000}"/>
    <cellStyle name="SAPBEXstdDataEmph 4_401K Summary" xfId="58210" xr:uid="{00000000-0005-0000-0000-000065E30000}"/>
    <cellStyle name="SAPBEXstdDataEmph 5" xfId="58211" xr:uid="{00000000-0005-0000-0000-000066E30000}"/>
    <cellStyle name="SAPBEXstdDataEmph 5 2" xfId="58212" xr:uid="{00000000-0005-0000-0000-000067E30000}"/>
    <cellStyle name="SAPBEXstdDataEmph 5 2 2" xfId="58213" xr:uid="{00000000-0005-0000-0000-000068E30000}"/>
    <cellStyle name="SAPBEXstdDataEmph 5 2 2 2" xfId="58214" xr:uid="{00000000-0005-0000-0000-000069E30000}"/>
    <cellStyle name="SAPBEXstdDataEmph 5 2 2 3" xfId="58215" xr:uid="{00000000-0005-0000-0000-00006AE30000}"/>
    <cellStyle name="SAPBEXstdDataEmph 5 2 3" xfId="58216" xr:uid="{00000000-0005-0000-0000-00006BE30000}"/>
    <cellStyle name="SAPBEXstdDataEmph 5 2 4" xfId="58217" xr:uid="{00000000-0005-0000-0000-00006CE30000}"/>
    <cellStyle name="SAPBEXstdDataEmph 5 3" xfId="58218" xr:uid="{00000000-0005-0000-0000-00006DE30000}"/>
    <cellStyle name="SAPBEXstdDataEmph 5 3 2" xfId="58219" xr:uid="{00000000-0005-0000-0000-00006EE30000}"/>
    <cellStyle name="SAPBEXstdDataEmph 5 3 2 2" xfId="58220" xr:uid="{00000000-0005-0000-0000-00006FE30000}"/>
    <cellStyle name="SAPBEXstdDataEmph 5 3 2 3" xfId="58221" xr:uid="{00000000-0005-0000-0000-000070E30000}"/>
    <cellStyle name="SAPBEXstdDataEmph 5 3 3" xfId="58222" xr:uid="{00000000-0005-0000-0000-000071E30000}"/>
    <cellStyle name="SAPBEXstdDataEmph 5 3 4" xfId="58223" xr:uid="{00000000-0005-0000-0000-000072E30000}"/>
    <cellStyle name="SAPBEXstdDataEmph 5 4" xfId="58224" xr:uid="{00000000-0005-0000-0000-000073E30000}"/>
    <cellStyle name="SAPBEXstdDataEmph 5 4 2" xfId="58225" xr:uid="{00000000-0005-0000-0000-000074E30000}"/>
    <cellStyle name="SAPBEXstdDataEmph 5 4 2 2" xfId="58226" xr:uid="{00000000-0005-0000-0000-000075E30000}"/>
    <cellStyle name="SAPBEXstdDataEmph 5 4 2 3" xfId="58227" xr:uid="{00000000-0005-0000-0000-000076E30000}"/>
    <cellStyle name="SAPBEXstdDataEmph 5 4 3" xfId="58228" xr:uid="{00000000-0005-0000-0000-000077E30000}"/>
    <cellStyle name="SAPBEXstdDataEmph 5 4 4" xfId="58229" xr:uid="{00000000-0005-0000-0000-000078E30000}"/>
    <cellStyle name="SAPBEXstdDataEmph 5 5" xfId="58230" xr:uid="{00000000-0005-0000-0000-000079E30000}"/>
    <cellStyle name="SAPBEXstdDataEmph 5 5 2" xfId="58231" xr:uid="{00000000-0005-0000-0000-00007AE30000}"/>
    <cellStyle name="SAPBEXstdDataEmph 5 5 2 2" xfId="58232" xr:uid="{00000000-0005-0000-0000-00007BE30000}"/>
    <cellStyle name="SAPBEXstdDataEmph 5 5 2 3" xfId="58233" xr:uid="{00000000-0005-0000-0000-00007CE30000}"/>
    <cellStyle name="SAPBEXstdDataEmph 5 5 3" xfId="58234" xr:uid="{00000000-0005-0000-0000-00007DE30000}"/>
    <cellStyle name="SAPBEXstdDataEmph 5 5 4" xfId="58235" xr:uid="{00000000-0005-0000-0000-00007EE30000}"/>
    <cellStyle name="SAPBEXstdDataEmph 5 6" xfId="58236" xr:uid="{00000000-0005-0000-0000-00007FE30000}"/>
    <cellStyle name="SAPBEXstdDataEmph 5 6 2" xfId="58237" xr:uid="{00000000-0005-0000-0000-000080E30000}"/>
    <cellStyle name="SAPBEXstdDataEmph 5 6 2 2" xfId="58238" xr:uid="{00000000-0005-0000-0000-000081E30000}"/>
    <cellStyle name="SAPBEXstdDataEmph 5 6 2 3" xfId="58239" xr:uid="{00000000-0005-0000-0000-000082E30000}"/>
    <cellStyle name="SAPBEXstdDataEmph 5 6 3" xfId="58240" xr:uid="{00000000-0005-0000-0000-000083E30000}"/>
    <cellStyle name="SAPBEXstdDataEmph 5 6 4" xfId="58241" xr:uid="{00000000-0005-0000-0000-000084E30000}"/>
    <cellStyle name="SAPBEXstdDataEmph 5 7" xfId="58242" xr:uid="{00000000-0005-0000-0000-000085E30000}"/>
    <cellStyle name="SAPBEXstdDataEmph 5 7 2" xfId="58243" xr:uid="{00000000-0005-0000-0000-000086E30000}"/>
    <cellStyle name="SAPBEXstdDataEmph 5 7 3" xfId="58244" xr:uid="{00000000-0005-0000-0000-000087E30000}"/>
    <cellStyle name="SAPBEXstdDataEmph 5 8" xfId="58245" xr:uid="{00000000-0005-0000-0000-000088E30000}"/>
    <cellStyle name="SAPBEXstdDataEmph 5 9" xfId="58246" xr:uid="{00000000-0005-0000-0000-000089E30000}"/>
    <cellStyle name="SAPBEXstdDataEmph 5_Other Benefits Allocation %" xfId="58247" xr:uid="{00000000-0005-0000-0000-00008AE30000}"/>
    <cellStyle name="SAPBEXstdDataEmph 6" xfId="58248" xr:uid="{00000000-0005-0000-0000-00008BE30000}"/>
    <cellStyle name="SAPBEXstdDataEmph 6 2" xfId="58249" xr:uid="{00000000-0005-0000-0000-00008CE30000}"/>
    <cellStyle name="SAPBEXstdDataEmph 6 2 2" xfId="58250" xr:uid="{00000000-0005-0000-0000-00008DE30000}"/>
    <cellStyle name="SAPBEXstdDataEmph 6 2 2 2" xfId="58251" xr:uid="{00000000-0005-0000-0000-00008EE30000}"/>
    <cellStyle name="SAPBEXstdDataEmph 6 2 2 3" xfId="58252" xr:uid="{00000000-0005-0000-0000-00008FE30000}"/>
    <cellStyle name="SAPBEXstdDataEmph 6 2 3" xfId="58253" xr:uid="{00000000-0005-0000-0000-000090E30000}"/>
    <cellStyle name="SAPBEXstdDataEmph 6 2 4" xfId="58254" xr:uid="{00000000-0005-0000-0000-000091E30000}"/>
    <cellStyle name="SAPBEXstdDataEmph 6 3" xfId="58255" xr:uid="{00000000-0005-0000-0000-000092E30000}"/>
    <cellStyle name="SAPBEXstdDataEmph 6 3 2" xfId="58256" xr:uid="{00000000-0005-0000-0000-000093E30000}"/>
    <cellStyle name="SAPBEXstdDataEmph 6 3 2 2" xfId="58257" xr:uid="{00000000-0005-0000-0000-000094E30000}"/>
    <cellStyle name="SAPBEXstdDataEmph 6 3 2 3" xfId="58258" xr:uid="{00000000-0005-0000-0000-000095E30000}"/>
    <cellStyle name="SAPBEXstdDataEmph 6 3 3" xfId="58259" xr:uid="{00000000-0005-0000-0000-000096E30000}"/>
    <cellStyle name="SAPBEXstdDataEmph 6 3 4" xfId="58260" xr:uid="{00000000-0005-0000-0000-000097E30000}"/>
    <cellStyle name="SAPBEXstdDataEmph 6 4" xfId="58261" xr:uid="{00000000-0005-0000-0000-000098E30000}"/>
    <cellStyle name="SAPBEXstdDataEmph 6 4 2" xfId="58262" xr:uid="{00000000-0005-0000-0000-000099E30000}"/>
    <cellStyle name="SAPBEXstdDataEmph 6 4 2 2" xfId="58263" xr:uid="{00000000-0005-0000-0000-00009AE30000}"/>
    <cellStyle name="SAPBEXstdDataEmph 6 4 2 3" xfId="58264" xr:uid="{00000000-0005-0000-0000-00009BE30000}"/>
    <cellStyle name="SAPBEXstdDataEmph 6 4 3" xfId="58265" xr:uid="{00000000-0005-0000-0000-00009CE30000}"/>
    <cellStyle name="SAPBEXstdDataEmph 6 4 4" xfId="58266" xr:uid="{00000000-0005-0000-0000-00009DE30000}"/>
    <cellStyle name="SAPBEXstdDataEmph 6 5" xfId="58267" xr:uid="{00000000-0005-0000-0000-00009EE30000}"/>
    <cellStyle name="SAPBEXstdDataEmph 6 5 2" xfId="58268" xr:uid="{00000000-0005-0000-0000-00009FE30000}"/>
    <cellStyle name="SAPBEXstdDataEmph 6 5 2 2" xfId="58269" xr:uid="{00000000-0005-0000-0000-0000A0E30000}"/>
    <cellStyle name="SAPBEXstdDataEmph 6 5 2 3" xfId="58270" xr:uid="{00000000-0005-0000-0000-0000A1E30000}"/>
    <cellStyle name="SAPBEXstdDataEmph 6 5 3" xfId="58271" xr:uid="{00000000-0005-0000-0000-0000A2E30000}"/>
    <cellStyle name="SAPBEXstdDataEmph 6 5 4" xfId="58272" xr:uid="{00000000-0005-0000-0000-0000A3E30000}"/>
    <cellStyle name="SAPBEXstdDataEmph 6 6" xfId="58273" xr:uid="{00000000-0005-0000-0000-0000A4E30000}"/>
    <cellStyle name="SAPBEXstdDataEmph 6 6 2" xfId="58274" xr:uid="{00000000-0005-0000-0000-0000A5E30000}"/>
    <cellStyle name="SAPBEXstdDataEmph 6 6 2 2" xfId="58275" xr:uid="{00000000-0005-0000-0000-0000A6E30000}"/>
    <cellStyle name="SAPBEXstdDataEmph 6 6 2 3" xfId="58276" xr:uid="{00000000-0005-0000-0000-0000A7E30000}"/>
    <cellStyle name="SAPBEXstdDataEmph 6 6 3" xfId="58277" xr:uid="{00000000-0005-0000-0000-0000A8E30000}"/>
    <cellStyle name="SAPBEXstdDataEmph 6 6 4" xfId="58278" xr:uid="{00000000-0005-0000-0000-0000A9E30000}"/>
    <cellStyle name="SAPBEXstdDataEmph 6 7" xfId="58279" xr:uid="{00000000-0005-0000-0000-0000AAE30000}"/>
    <cellStyle name="SAPBEXstdDataEmph 6 7 2" xfId="58280" xr:uid="{00000000-0005-0000-0000-0000ABE30000}"/>
    <cellStyle name="SAPBEXstdDataEmph 6 7 3" xfId="58281" xr:uid="{00000000-0005-0000-0000-0000ACE30000}"/>
    <cellStyle name="SAPBEXstdDataEmph 6 8" xfId="58282" xr:uid="{00000000-0005-0000-0000-0000ADE30000}"/>
    <cellStyle name="SAPBEXstdDataEmph 6 9" xfId="58283" xr:uid="{00000000-0005-0000-0000-0000AEE30000}"/>
    <cellStyle name="SAPBEXstdDataEmph 6_Other Benefits Allocation %" xfId="58284" xr:uid="{00000000-0005-0000-0000-0000AFE30000}"/>
    <cellStyle name="SAPBEXstdDataEmph 7" xfId="58285" xr:uid="{00000000-0005-0000-0000-0000B0E30000}"/>
    <cellStyle name="SAPBEXstdDataEmph 7 2" xfId="58286" xr:uid="{00000000-0005-0000-0000-0000B1E30000}"/>
    <cellStyle name="SAPBEXstdDataEmph 7 2 2" xfId="58287" xr:uid="{00000000-0005-0000-0000-0000B2E30000}"/>
    <cellStyle name="SAPBEXstdDataEmph 7 2 3" xfId="58288" xr:uid="{00000000-0005-0000-0000-0000B3E30000}"/>
    <cellStyle name="SAPBEXstdDataEmph 7 3" xfId="58289" xr:uid="{00000000-0005-0000-0000-0000B4E30000}"/>
    <cellStyle name="SAPBEXstdDataEmph 7 4" xfId="58290" xr:uid="{00000000-0005-0000-0000-0000B5E30000}"/>
    <cellStyle name="SAPBEXstdDataEmph 7_Other Benefits Allocation %" xfId="58291" xr:uid="{00000000-0005-0000-0000-0000B6E30000}"/>
    <cellStyle name="SAPBEXstdDataEmph 8" xfId="58292" xr:uid="{00000000-0005-0000-0000-0000B7E30000}"/>
    <cellStyle name="SAPBEXstdDataEmph 8 2" xfId="58293" xr:uid="{00000000-0005-0000-0000-0000B8E30000}"/>
    <cellStyle name="SAPBEXstdDataEmph 8 2 2" xfId="58294" xr:uid="{00000000-0005-0000-0000-0000B9E30000}"/>
    <cellStyle name="SAPBEXstdDataEmph 8 2 3" xfId="58295" xr:uid="{00000000-0005-0000-0000-0000BAE30000}"/>
    <cellStyle name="SAPBEXstdDataEmph 8 3" xfId="58296" xr:uid="{00000000-0005-0000-0000-0000BBE30000}"/>
    <cellStyle name="SAPBEXstdDataEmph 8 4" xfId="58297" xr:uid="{00000000-0005-0000-0000-0000BCE30000}"/>
    <cellStyle name="SAPBEXstdDataEmph 8_Other Benefits Allocation %" xfId="58298" xr:uid="{00000000-0005-0000-0000-0000BDE30000}"/>
    <cellStyle name="SAPBEXstdDataEmph 9" xfId="58299" xr:uid="{00000000-0005-0000-0000-0000BEE30000}"/>
    <cellStyle name="SAPBEXstdDataEmph 9 2" xfId="58300" xr:uid="{00000000-0005-0000-0000-0000BFE30000}"/>
    <cellStyle name="SAPBEXstdDataEmph 9 2 2" xfId="58301" xr:uid="{00000000-0005-0000-0000-0000C0E30000}"/>
    <cellStyle name="SAPBEXstdDataEmph 9 2 2 2" xfId="58302" xr:uid="{00000000-0005-0000-0000-0000C1E30000}"/>
    <cellStyle name="SAPBEXstdDataEmph 9 2 2 2 2" xfId="58303" xr:uid="{00000000-0005-0000-0000-0000C2E30000}"/>
    <cellStyle name="SAPBEXstdDataEmph 9 2 2 3" xfId="58304" xr:uid="{00000000-0005-0000-0000-0000C3E30000}"/>
    <cellStyle name="SAPBEXstdDataEmph 9 2 3" xfId="58305" xr:uid="{00000000-0005-0000-0000-0000C4E30000}"/>
    <cellStyle name="SAPBEXstdDataEmph 9 2 3 2" xfId="58306" xr:uid="{00000000-0005-0000-0000-0000C5E30000}"/>
    <cellStyle name="SAPBEXstdDataEmph 9 2 3 2 2" xfId="58307" xr:uid="{00000000-0005-0000-0000-0000C6E30000}"/>
    <cellStyle name="SAPBEXstdDataEmph 9 2 3 3" xfId="58308" xr:uid="{00000000-0005-0000-0000-0000C7E30000}"/>
    <cellStyle name="SAPBEXstdDataEmph 9 2 4" xfId="58309" xr:uid="{00000000-0005-0000-0000-0000C8E30000}"/>
    <cellStyle name="SAPBEXstdDataEmph 9 2 4 2" xfId="58310" xr:uid="{00000000-0005-0000-0000-0000C9E30000}"/>
    <cellStyle name="SAPBEXstdDataEmph 9 2 5" xfId="58311" xr:uid="{00000000-0005-0000-0000-0000CAE30000}"/>
    <cellStyle name="SAPBEXstdDataEmph 9 2 5 2" xfId="58312" xr:uid="{00000000-0005-0000-0000-0000CBE30000}"/>
    <cellStyle name="SAPBEXstdDataEmph 9 2 6" xfId="58313" xr:uid="{00000000-0005-0000-0000-0000CCE30000}"/>
    <cellStyle name="SAPBEXstdDataEmph 9 3" xfId="58314" xr:uid="{00000000-0005-0000-0000-0000CDE30000}"/>
    <cellStyle name="SAPBEXstdDataEmph 9 3 2" xfId="58315" xr:uid="{00000000-0005-0000-0000-0000CEE30000}"/>
    <cellStyle name="SAPBEXstdDataEmph 9 3 2 2" xfId="58316" xr:uid="{00000000-0005-0000-0000-0000CFE30000}"/>
    <cellStyle name="SAPBEXstdDataEmph 9 3 2 2 2" xfId="58317" xr:uid="{00000000-0005-0000-0000-0000D0E30000}"/>
    <cellStyle name="SAPBEXstdDataEmph 9 3 2 3" xfId="58318" xr:uid="{00000000-0005-0000-0000-0000D1E30000}"/>
    <cellStyle name="SAPBEXstdDataEmph 9 3 3" xfId="58319" xr:uid="{00000000-0005-0000-0000-0000D2E30000}"/>
    <cellStyle name="SAPBEXstdDataEmph 9 3 3 2" xfId="58320" xr:uid="{00000000-0005-0000-0000-0000D3E30000}"/>
    <cellStyle name="SAPBEXstdDataEmph 9 3 3 2 2" xfId="58321" xr:uid="{00000000-0005-0000-0000-0000D4E30000}"/>
    <cellStyle name="SAPBEXstdDataEmph 9 3 3 3" xfId="58322" xr:uid="{00000000-0005-0000-0000-0000D5E30000}"/>
    <cellStyle name="SAPBEXstdDataEmph 9 3 4" xfId="58323" xr:uid="{00000000-0005-0000-0000-0000D6E30000}"/>
    <cellStyle name="SAPBEXstdDataEmph 9 3 4 2" xfId="58324" xr:uid="{00000000-0005-0000-0000-0000D7E30000}"/>
    <cellStyle name="SAPBEXstdDataEmph 9 3 5" xfId="58325" xr:uid="{00000000-0005-0000-0000-0000D8E30000}"/>
    <cellStyle name="SAPBEXstdDataEmph 9 3 5 2" xfId="58326" xr:uid="{00000000-0005-0000-0000-0000D9E30000}"/>
    <cellStyle name="SAPBEXstdDataEmph 9 3 6" xfId="58327" xr:uid="{00000000-0005-0000-0000-0000DAE30000}"/>
    <cellStyle name="SAPBEXstdDataEmph 9 4" xfId="58328" xr:uid="{00000000-0005-0000-0000-0000DBE30000}"/>
    <cellStyle name="SAPBEXstdDataEmph 9 4 2" xfId="58329" xr:uid="{00000000-0005-0000-0000-0000DCE30000}"/>
    <cellStyle name="SAPBEXstdDataEmph 9 4 2 2" xfId="58330" xr:uid="{00000000-0005-0000-0000-0000DDE30000}"/>
    <cellStyle name="SAPBEXstdDataEmph 9 4 3" xfId="58331" xr:uid="{00000000-0005-0000-0000-0000DEE30000}"/>
    <cellStyle name="SAPBEXstdDataEmph 9 5" xfId="58332" xr:uid="{00000000-0005-0000-0000-0000DFE30000}"/>
    <cellStyle name="SAPBEXstdDataEmph 9 5 2" xfId="58333" xr:uid="{00000000-0005-0000-0000-0000E0E30000}"/>
    <cellStyle name="SAPBEXstdDataEmph 9 5 2 2" xfId="58334" xr:uid="{00000000-0005-0000-0000-0000E1E30000}"/>
    <cellStyle name="SAPBEXstdDataEmph 9 5 3" xfId="58335" xr:uid="{00000000-0005-0000-0000-0000E2E30000}"/>
    <cellStyle name="SAPBEXstdDataEmph 9 6" xfId="58336" xr:uid="{00000000-0005-0000-0000-0000E3E30000}"/>
    <cellStyle name="SAPBEXstdDataEmph 9 6 2" xfId="58337" xr:uid="{00000000-0005-0000-0000-0000E4E30000}"/>
    <cellStyle name="SAPBEXstdDataEmph 9 7" xfId="58338" xr:uid="{00000000-0005-0000-0000-0000E5E30000}"/>
    <cellStyle name="SAPBEXstdDataEmph 9 7 2" xfId="58339" xr:uid="{00000000-0005-0000-0000-0000E6E30000}"/>
    <cellStyle name="SAPBEXstdDataEmph 9 8" xfId="58340" xr:uid="{00000000-0005-0000-0000-0000E7E30000}"/>
    <cellStyle name="SAPBEXstdDataEmph 9_Other Benefits Allocation %" xfId="58341" xr:uid="{00000000-0005-0000-0000-0000E8E30000}"/>
    <cellStyle name="SAPBEXstdDataEmph_2016-18 Budget Payroll" xfId="58342" xr:uid="{00000000-0005-0000-0000-0000E9E30000}"/>
    <cellStyle name="SAPBEXstdItem" xfId="58343" xr:uid="{00000000-0005-0000-0000-0000EAE30000}"/>
    <cellStyle name="SAPBEXstdItem 10" xfId="58344" xr:uid="{00000000-0005-0000-0000-0000EBE30000}"/>
    <cellStyle name="SAPBEXstdItem 10 2" xfId="58345" xr:uid="{00000000-0005-0000-0000-0000ECE30000}"/>
    <cellStyle name="SAPBEXstdItem 10 2 2" xfId="58346" xr:uid="{00000000-0005-0000-0000-0000EDE30000}"/>
    <cellStyle name="SAPBEXstdItem 10 2 3" xfId="58347" xr:uid="{00000000-0005-0000-0000-0000EEE30000}"/>
    <cellStyle name="SAPBEXstdItem 10 3" xfId="58348" xr:uid="{00000000-0005-0000-0000-0000EFE30000}"/>
    <cellStyle name="SAPBEXstdItem 10 4" xfId="58349" xr:uid="{00000000-0005-0000-0000-0000F0E30000}"/>
    <cellStyle name="SAPBEXstdItem 10_Other Benefits Allocation %" xfId="58350" xr:uid="{00000000-0005-0000-0000-0000F1E30000}"/>
    <cellStyle name="SAPBEXstdItem 11" xfId="58351" xr:uid="{00000000-0005-0000-0000-0000F2E30000}"/>
    <cellStyle name="SAPBEXstdItem 11 2" xfId="58352" xr:uid="{00000000-0005-0000-0000-0000F3E30000}"/>
    <cellStyle name="SAPBEXstdItem 11 2 2" xfId="58353" xr:uid="{00000000-0005-0000-0000-0000F4E30000}"/>
    <cellStyle name="SAPBEXstdItem 11 2 2 2" xfId="58354" xr:uid="{00000000-0005-0000-0000-0000F5E30000}"/>
    <cellStyle name="SAPBEXstdItem 11 2 2 2 2" xfId="58355" xr:uid="{00000000-0005-0000-0000-0000F6E30000}"/>
    <cellStyle name="SAPBEXstdItem 11 2 2 3" xfId="58356" xr:uid="{00000000-0005-0000-0000-0000F7E30000}"/>
    <cellStyle name="SAPBEXstdItem 11 2 3" xfId="58357" xr:uid="{00000000-0005-0000-0000-0000F8E30000}"/>
    <cellStyle name="SAPBEXstdItem 11 2 3 2" xfId="58358" xr:uid="{00000000-0005-0000-0000-0000F9E30000}"/>
    <cellStyle name="SAPBEXstdItem 11 2 3 2 2" xfId="58359" xr:uid="{00000000-0005-0000-0000-0000FAE30000}"/>
    <cellStyle name="SAPBEXstdItem 11 2 3 3" xfId="58360" xr:uid="{00000000-0005-0000-0000-0000FBE30000}"/>
    <cellStyle name="SAPBEXstdItem 11 2 4" xfId="58361" xr:uid="{00000000-0005-0000-0000-0000FCE30000}"/>
    <cellStyle name="SAPBEXstdItem 11 2 4 2" xfId="58362" xr:uid="{00000000-0005-0000-0000-0000FDE30000}"/>
    <cellStyle name="SAPBEXstdItem 11 2 5" xfId="58363" xr:uid="{00000000-0005-0000-0000-0000FEE30000}"/>
    <cellStyle name="SAPBEXstdItem 11 2 5 2" xfId="58364" xr:uid="{00000000-0005-0000-0000-0000FFE30000}"/>
    <cellStyle name="SAPBEXstdItem 11 2 6" xfId="58365" xr:uid="{00000000-0005-0000-0000-000000E40000}"/>
    <cellStyle name="SAPBEXstdItem 11 3" xfId="58366" xr:uid="{00000000-0005-0000-0000-000001E40000}"/>
    <cellStyle name="SAPBEXstdItem 11 3 2" xfId="58367" xr:uid="{00000000-0005-0000-0000-000002E40000}"/>
    <cellStyle name="SAPBEXstdItem 11 3 2 2" xfId="58368" xr:uid="{00000000-0005-0000-0000-000003E40000}"/>
    <cellStyle name="SAPBEXstdItem 11 3 2 2 2" xfId="58369" xr:uid="{00000000-0005-0000-0000-000004E40000}"/>
    <cellStyle name="SAPBEXstdItem 11 3 2 3" xfId="58370" xr:uid="{00000000-0005-0000-0000-000005E40000}"/>
    <cellStyle name="SAPBEXstdItem 11 3 3" xfId="58371" xr:uid="{00000000-0005-0000-0000-000006E40000}"/>
    <cellStyle name="SAPBEXstdItem 11 3 3 2" xfId="58372" xr:uid="{00000000-0005-0000-0000-000007E40000}"/>
    <cellStyle name="SAPBEXstdItem 11 3 3 2 2" xfId="58373" xr:uid="{00000000-0005-0000-0000-000008E40000}"/>
    <cellStyle name="SAPBEXstdItem 11 3 3 3" xfId="58374" xr:uid="{00000000-0005-0000-0000-000009E40000}"/>
    <cellStyle name="SAPBEXstdItem 11 3 4" xfId="58375" xr:uid="{00000000-0005-0000-0000-00000AE40000}"/>
    <cellStyle name="SAPBEXstdItem 11 3 4 2" xfId="58376" xr:uid="{00000000-0005-0000-0000-00000BE40000}"/>
    <cellStyle name="SAPBEXstdItem 11 3 5" xfId="58377" xr:uid="{00000000-0005-0000-0000-00000CE40000}"/>
    <cellStyle name="SAPBEXstdItem 11 3 5 2" xfId="58378" xr:uid="{00000000-0005-0000-0000-00000DE40000}"/>
    <cellStyle name="SAPBEXstdItem 11 3 6" xfId="58379" xr:uid="{00000000-0005-0000-0000-00000EE40000}"/>
    <cellStyle name="SAPBEXstdItem 11 4" xfId="58380" xr:uid="{00000000-0005-0000-0000-00000FE40000}"/>
    <cellStyle name="SAPBEXstdItem 11 4 2" xfId="58381" xr:uid="{00000000-0005-0000-0000-000010E40000}"/>
    <cellStyle name="SAPBEXstdItem 11 4 2 2" xfId="58382" xr:uid="{00000000-0005-0000-0000-000011E40000}"/>
    <cellStyle name="SAPBEXstdItem 11 4 3" xfId="58383" xr:uid="{00000000-0005-0000-0000-000012E40000}"/>
    <cellStyle name="SAPBEXstdItem 11 5" xfId="58384" xr:uid="{00000000-0005-0000-0000-000013E40000}"/>
    <cellStyle name="SAPBEXstdItem 11 5 2" xfId="58385" xr:uid="{00000000-0005-0000-0000-000014E40000}"/>
    <cellStyle name="SAPBEXstdItem 11 5 2 2" xfId="58386" xr:uid="{00000000-0005-0000-0000-000015E40000}"/>
    <cellStyle name="SAPBEXstdItem 11 5 3" xfId="58387" xr:uid="{00000000-0005-0000-0000-000016E40000}"/>
    <cellStyle name="SAPBEXstdItem 11 6" xfId="58388" xr:uid="{00000000-0005-0000-0000-000017E40000}"/>
    <cellStyle name="SAPBEXstdItem 11 6 2" xfId="58389" xr:uid="{00000000-0005-0000-0000-000018E40000}"/>
    <cellStyle name="SAPBEXstdItem 11 7" xfId="58390" xr:uid="{00000000-0005-0000-0000-000019E40000}"/>
    <cellStyle name="SAPBEXstdItem 11 7 2" xfId="58391" xr:uid="{00000000-0005-0000-0000-00001AE40000}"/>
    <cellStyle name="SAPBEXstdItem 11 8" xfId="58392" xr:uid="{00000000-0005-0000-0000-00001BE40000}"/>
    <cellStyle name="SAPBEXstdItem 11_Other Benefits Allocation %" xfId="58393" xr:uid="{00000000-0005-0000-0000-00001CE40000}"/>
    <cellStyle name="SAPBEXstdItem 12" xfId="58394" xr:uid="{00000000-0005-0000-0000-00001DE40000}"/>
    <cellStyle name="SAPBEXstdItem 12 2" xfId="58395" xr:uid="{00000000-0005-0000-0000-00001EE40000}"/>
    <cellStyle name="SAPBEXstdItem 12 2 2" xfId="58396" xr:uid="{00000000-0005-0000-0000-00001FE40000}"/>
    <cellStyle name="SAPBEXstdItem 12 3" xfId="58397" xr:uid="{00000000-0005-0000-0000-000020E40000}"/>
    <cellStyle name="SAPBEXstdItem 13" xfId="58398" xr:uid="{00000000-0005-0000-0000-000021E40000}"/>
    <cellStyle name="SAPBEXstdItem 13 2" xfId="58399" xr:uid="{00000000-0005-0000-0000-000022E40000}"/>
    <cellStyle name="SAPBEXstdItem 13 2 2" xfId="58400" xr:uid="{00000000-0005-0000-0000-000023E40000}"/>
    <cellStyle name="SAPBEXstdItem 13 3" xfId="58401" xr:uid="{00000000-0005-0000-0000-000024E40000}"/>
    <cellStyle name="SAPBEXstdItem 14" xfId="58402" xr:uid="{00000000-0005-0000-0000-000025E40000}"/>
    <cellStyle name="SAPBEXstdItem 14 2" xfId="58403" xr:uid="{00000000-0005-0000-0000-000026E40000}"/>
    <cellStyle name="SAPBEXstdItem 14 2 2" xfId="58404" xr:uid="{00000000-0005-0000-0000-000027E40000}"/>
    <cellStyle name="SAPBEXstdItem 14 3" xfId="58405" xr:uid="{00000000-0005-0000-0000-000028E40000}"/>
    <cellStyle name="SAPBEXstdItem 15" xfId="58406" xr:uid="{00000000-0005-0000-0000-000029E40000}"/>
    <cellStyle name="SAPBEXstdItem 15 2" xfId="58407" xr:uid="{00000000-0005-0000-0000-00002AE40000}"/>
    <cellStyle name="SAPBEXstdItem 15 2 2" xfId="58408" xr:uid="{00000000-0005-0000-0000-00002BE40000}"/>
    <cellStyle name="SAPBEXstdItem 15 3" xfId="58409" xr:uid="{00000000-0005-0000-0000-00002CE40000}"/>
    <cellStyle name="SAPBEXstdItem 16" xfId="58410" xr:uid="{00000000-0005-0000-0000-00002DE40000}"/>
    <cellStyle name="SAPBEXstdItem 16 2" xfId="58411" xr:uid="{00000000-0005-0000-0000-00002EE40000}"/>
    <cellStyle name="SAPBEXstdItem 16 2 2" xfId="58412" xr:uid="{00000000-0005-0000-0000-00002FE40000}"/>
    <cellStyle name="SAPBEXstdItem 16 3" xfId="58413" xr:uid="{00000000-0005-0000-0000-000030E40000}"/>
    <cellStyle name="SAPBEXstdItem 17" xfId="58414" xr:uid="{00000000-0005-0000-0000-000031E40000}"/>
    <cellStyle name="SAPBEXstdItem 17 2" xfId="58415" xr:uid="{00000000-0005-0000-0000-000032E40000}"/>
    <cellStyle name="SAPBEXstdItem 17 2 2" xfId="58416" xr:uid="{00000000-0005-0000-0000-000033E40000}"/>
    <cellStyle name="SAPBEXstdItem 17 3" xfId="58417" xr:uid="{00000000-0005-0000-0000-000034E40000}"/>
    <cellStyle name="SAPBEXstdItem 18" xfId="58418" xr:uid="{00000000-0005-0000-0000-000035E40000}"/>
    <cellStyle name="SAPBEXstdItem 18 2" xfId="58419" xr:uid="{00000000-0005-0000-0000-000036E40000}"/>
    <cellStyle name="SAPBEXstdItem 18 2 2" xfId="58420" xr:uid="{00000000-0005-0000-0000-000037E40000}"/>
    <cellStyle name="SAPBEXstdItem 18 3" xfId="58421" xr:uid="{00000000-0005-0000-0000-000038E40000}"/>
    <cellStyle name="SAPBEXstdItem 19" xfId="58422" xr:uid="{00000000-0005-0000-0000-000039E40000}"/>
    <cellStyle name="SAPBEXstdItem 19 2" xfId="58423" xr:uid="{00000000-0005-0000-0000-00003AE40000}"/>
    <cellStyle name="SAPBEXstdItem 19 2 2" xfId="58424" xr:uid="{00000000-0005-0000-0000-00003BE40000}"/>
    <cellStyle name="SAPBEXstdItem 19 3" xfId="58425" xr:uid="{00000000-0005-0000-0000-00003CE40000}"/>
    <cellStyle name="SAPBEXstdItem 2" xfId="58426" xr:uid="{00000000-0005-0000-0000-00003DE40000}"/>
    <cellStyle name="SAPBEXstdItem 2 10" xfId="58427" xr:uid="{00000000-0005-0000-0000-00003EE40000}"/>
    <cellStyle name="SAPBEXstdItem 2 10 2" xfId="58428" xr:uid="{00000000-0005-0000-0000-00003FE40000}"/>
    <cellStyle name="SAPBEXstdItem 2 10 3" xfId="58429" xr:uid="{00000000-0005-0000-0000-000040E40000}"/>
    <cellStyle name="SAPBEXstdItem 2 11" xfId="58430" xr:uid="{00000000-0005-0000-0000-000041E40000}"/>
    <cellStyle name="SAPBEXstdItem 2 11 2" xfId="58431" xr:uid="{00000000-0005-0000-0000-000042E40000}"/>
    <cellStyle name="SAPBEXstdItem 2 11 2 2" xfId="58432" xr:uid="{00000000-0005-0000-0000-000043E40000}"/>
    <cellStyle name="SAPBEXstdItem 2 11 3" xfId="58433" xr:uid="{00000000-0005-0000-0000-000044E40000}"/>
    <cellStyle name="SAPBEXstdItem 2 12" xfId="58434" xr:uid="{00000000-0005-0000-0000-000045E40000}"/>
    <cellStyle name="SAPBEXstdItem 2 12 2" xfId="58435" xr:uid="{00000000-0005-0000-0000-000046E40000}"/>
    <cellStyle name="SAPBEXstdItem 2 12 2 2" xfId="58436" xr:uid="{00000000-0005-0000-0000-000047E40000}"/>
    <cellStyle name="SAPBEXstdItem 2 12 3" xfId="58437" xr:uid="{00000000-0005-0000-0000-000048E40000}"/>
    <cellStyle name="SAPBEXstdItem 2 13" xfId="58438" xr:uid="{00000000-0005-0000-0000-000049E40000}"/>
    <cellStyle name="SAPBEXstdItem 2 13 2" xfId="58439" xr:uid="{00000000-0005-0000-0000-00004AE40000}"/>
    <cellStyle name="SAPBEXstdItem 2 13 3" xfId="58440" xr:uid="{00000000-0005-0000-0000-00004BE40000}"/>
    <cellStyle name="SAPBEXstdItem 2 14" xfId="58441" xr:uid="{00000000-0005-0000-0000-00004CE40000}"/>
    <cellStyle name="SAPBEXstdItem 2 14 2" xfId="58442" xr:uid="{00000000-0005-0000-0000-00004DE40000}"/>
    <cellStyle name="SAPBEXstdItem 2 14 3" xfId="58443" xr:uid="{00000000-0005-0000-0000-00004EE40000}"/>
    <cellStyle name="SAPBEXstdItem 2 15" xfId="58444" xr:uid="{00000000-0005-0000-0000-00004FE40000}"/>
    <cellStyle name="SAPBEXstdItem 2 16" xfId="58445" xr:uid="{00000000-0005-0000-0000-000050E40000}"/>
    <cellStyle name="SAPBEXstdItem 2 2" xfId="58446" xr:uid="{00000000-0005-0000-0000-000051E40000}"/>
    <cellStyle name="SAPBEXstdItem 2 2 10" xfId="58447" xr:uid="{00000000-0005-0000-0000-000052E40000}"/>
    <cellStyle name="SAPBEXstdItem 2 2 10 2" xfId="58448" xr:uid="{00000000-0005-0000-0000-000053E40000}"/>
    <cellStyle name="SAPBEXstdItem 2 2 10 2 2" xfId="58449" xr:uid="{00000000-0005-0000-0000-000054E40000}"/>
    <cellStyle name="SAPBEXstdItem 2 2 10 3" xfId="58450" xr:uid="{00000000-0005-0000-0000-000055E40000}"/>
    <cellStyle name="SAPBEXstdItem 2 2 11" xfId="58451" xr:uid="{00000000-0005-0000-0000-000056E40000}"/>
    <cellStyle name="SAPBEXstdItem 2 2 11 2" xfId="58452" xr:uid="{00000000-0005-0000-0000-000057E40000}"/>
    <cellStyle name="SAPBEXstdItem 2 2 11 2 2" xfId="58453" xr:uid="{00000000-0005-0000-0000-000058E40000}"/>
    <cellStyle name="SAPBEXstdItem 2 2 11 3" xfId="58454" xr:uid="{00000000-0005-0000-0000-000059E40000}"/>
    <cellStyle name="SAPBEXstdItem 2 2 12" xfId="58455" xr:uid="{00000000-0005-0000-0000-00005AE40000}"/>
    <cellStyle name="SAPBEXstdItem 2 2 2" xfId="58456" xr:uid="{00000000-0005-0000-0000-00005BE40000}"/>
    <cellStyle name="SAPBEXstdItem 2 2 2 2" xfId="58457" xr:uid="{00000000-0005-0000-0000-00005CE40000}"/>
    <cellStyle name="SAPBEXstdItem 2 2 2 2 2" xfId="58458" xr:uid="{00000000-0005-0000-0000-00005DE40000}"/>
    <cellStyle name="SAPBEXstdItem 2 2 2 2 2 2" xfId="58459" xr:uid="{00000000-0005-0000-0000-00005EE40000}"/>
    <cellStyle name="SAPBEXstdItem 2 2 2 2 2 2 2" xfId="58460" xr:uid="{00000000-0005-0000-0000-00005FE40000}"/>
    <cellStyle name="SAPBEXstdItem 2 2 2 2 2 3" xfId="58461" xr:uid="{00000000-0005-0000-0000-000060E40000}"/>
    <cellStyle name="SAPBEXstdItem 2 2 2 2 3" xfId="58462" xr:uid="{00000000-0005-0000-0000-000061E40000}"/>
    <cellStyle name="SAPBEXstdItem 2 2 2 2 3 2" xfId="58463" xr:uid="{00000000-0005-0000-0000-000062E40000}"/>
    <cellStyle name="SAPBEXstdItem 2 2 2 2 3 2 2" xfId="58464" xr:uid="{00000000-0005-0000-0000-000063E40000}"/>
    <cellStyle name="SAPBEXstdItem 2 2 2 2 3 3" xfId="58465" xr:uid="{00000000-0005-0000-0000-000064E40000}"/>
    <cellStyle name="SAPBEXstdItem 2 2 2 2 4" xfId="58466" xr:uid="{00000000-0005-0000-0000-000065E40000}"/>
    <cellStyle name="SAPBEXstdItem 2 2 2 2 4 2" xfId="58467" xr:uid="{00000000-0005-0000-0000-000066E40000}"/>
    <cellStyle name="SAPBEXstdItem 2 2 2 2 5" xfId="58468" xr:uid="{00000000-0005-0000-0000-000067E40000}"/>
    <cellStyle name="SAPBEXstdItem 2 2 2 2 5 2" xfId="58469" xr:uid="{00000000-0005-0000-0000-000068E40000}"/>
    <cellStyle name="SAPBEXstdItem 2 2 2 2 6" xfId="58470" xr:uid="{00000000-0005-0000-0000-000069E40000}"/>
    <cellStyle name="SAPBEXstdItem 2 2 2 3" xfId="58471" xr:uid="{00000000-0005-0000-0000-00006AE40000}"/>
    <cellStyle name="SAPBEXstdItem 2 2 2 3 2" xfId="58472" xr:uid="{00000000-0005-0000-0000-00006BE40000}"/>
    <cellStyle name="SAPBEXstdItem 2 2 2 3 2 2" xfId="58473" xr:uid="{00000000-0005-0000-0000-00006CE40000}"/>
    <cellStyle name="SAPBEXstdItem 2 2 2 3 2 2 2" xfId="58474" xr:uid="{00000000-0005-0000-0000-00006DE40000}"/>
    <cellStyle name="SAPBEXstdItem 2 2 2 3 2 3" xfId="58475" xr:uid="{00000000-0005-0000-0000-00006EE40000}"/>
    <cellStyle name="SAPBEXstdItem 2 2 2 3 3" xfId="58476" xr:uid="{00000000-0005-0000-0000-00006FE40000}"/>
    <cellStyle name="SAPBEXstdItem 2 2 2 3 3 2" xfId="58477" xr:uid="{00000000-0005-0000-0000-000070E40000}"/>
    <cellStyle name="SAPBEXstdItem 2 2 2 3 3 2 2" xfId="58478" xr:uid="{00000000-0005-0000-0000-000071E40000}"/>
    <cellStyle name="SAPBEXstdItem 2 2 2 3 3 3" xfId="58479" xr:uid="{00000000-0005-0000-0000-000072E40000}"/>
    <cellStyle name="SAPBEXstdItem 2 2 2 3 4" xfId="58480" xr:uid="{00000000-0005-0000-0000-000073E40000}"/>
    <cellStyle name="SAPBEXstdItem 2 2 2 3 4 2" xfId="58481" xr:uid="{00000000-0005-0000-0000-000074E40000}"/>
    <cellStyle name="SAPBEXstdItem 2 2 2 3 5" xfId="58482" xr:uid="{00000000-0005-0000-0000-000075E40000}"/>
    <cellStyle name="SAPBEXstdItem 2 2 2 3 5 2" xfId="58483" xr:uid="{00000000-0005-0000-0000-000076E40000}"/>
    <cellStyle name="SAPBEXstdItem 2 2 2 3 6" xfId="58484" xr:uid="{00000000-0005-0000-0000-000077E40000}"/>
    <cellStyle name="SAPBEXstdItem 2 2 2 4" xfId="58485" xr:uid="{00000000-0005-0000-0000-000078E40000}"/>
    <cellStyle name="SAPBEXstdItem 2 2 2 4 2" xfId="58486" xr:uid="{00000000-0005-0000-0000-000079E40000}"/>
    <cellStyle name="SAPBEXstdItem 2 2 2 4 2 2" xfId="58487" xr:uid="{00000000-0005-0000-0000-00007AE40000}"/>
    <cellStyle name="SAPBEXstdItem 2 2 2 4 2 2 2" xfId="58488" xr:uid="{00000000-0005-0000-0000-00007BE40000}"/>
    <cellStyle name="SAPBEXstdItem 2 2 2 4 2 3" xfId="58489" xr:uid="{00000000-0005-0000-0000-00007CE40000}"/>
    <cellStyle name="SAPBEXstdItem 2 2 2 4 3" xfId="58490" xr:uid="{00000000-0005-0000-0000-00007DE40000}"/>
    <cellStyle name="SAPBEXstdItem 2 2 2 4 3 2" xfId="58491" xr:uid="{00000000-0005-0000-0000-00007EE40000}"/>
    <cellStyle name="SAPBEXstdItem 2 2 2 4 3 2 2" xfId="58492" xr:uid="{00000000-0005-0000-0000-00007FE40000}"/>
    <cellStyle name="SAPBEXstdItem 2 2 2 4 3 3" xfId="58493" xr:uid="{00000000-0005-0000-0000-000080E40000}"/>
    <cellStyle name="SAPBEXstdItem 2 2 2 4 4" xfId="58494" xr:uid="{00000000-0005-0000-0000-000081E40000}"/>
    <cellStyle name="SAPBEXstdItem 2 2 2 4 4 2" xfId="58495" xr:uid="{00000000-0005-0000-0000-000082E40000}"/>
    <cellStyle name="SAPBEXstdItem 2 2 2 4 5" xfId="58496" xr:uid="{00000000-0005-0000-0000-000083E40000}"/>
    <cellStyle name="SAPBEXstdItem 2 2 2 4 5 2" xfId="58497" xr:uid="{00000000-0005-0000-0000-000084E40000}"/>
    <cellStyle name="SAPBEXstdItem 2 2 2 4 6" xfId="58498" xr:uid="{00000000-0005-0000-0000-000085E40000}"/>
    <cellStyle name="SAPBEXstdItem 2 2 2 5" xfId="58499" xr:uid="{00000000-0005-0000-0000-000086E40000}"/>
    <cellStyle name="SAPBEXstdItem 2 2 2 5 2" xfId="58500" xr:uid="{00000000-0005-0000-0000-000087E40000}"/>
    <cellStyle name="SAPBEXstdItem 2 2 2 5 2 2" xfId="58501" xr:uid="{00000000-0005-0000-0000-000088E40000}"/>
    <cellStyle name="SAPBEXstdItem 2 2 2 5 2 3" xfId="58502" xr:uid="{00000000-0005-0000-0000-000089E40000}"/>
    <cellStyle name="SAPBEXstdItem 2 2 2 5 3" xfId="58503" xr:uid="{00000000-0005-0000-0000-00008AE40000}"/>
    <cellStyle name="SAPBEXstdItem 2 2 2 5 4" xfId="58504" xr:uid="{00000000-0005-0000-0000-00008BE40000}"/>
    <cellStyle name="SAPBEXstdItem 2 2 2 6" xfId="58505" xr:uid="{00000000-0005-0000-0000-00008CE40000}"/>
    <cellStyle name="SAPBEXstdItem 2 2 2 6 2" xfId="58506" xr:uid="{00000000-0005-0000-0000-00008DE40000}"/>
    <cellStyle name="SAPBEXstdItem 2 2 2 6 2 2" xfId="58507" xr:uid="{00000000-0005-0000-0000-00008EE40000}"/>
    <cellStyle name="SAPBEXstdItem 2 2 2 6 2 3" xfId="58508" xr:uid="{00000000-0005-0000-0000-00008FE40000}"/>
    <cellStyle name="SAPBEXstdItem 2 2 2 6 3" xfId="58509" xr:uid="{00000000-0005-0000-0000-000090E40000}"/>
    <cellStyle name="SAPBEXstdItem 2 2 2 6 4" xfId="58510" xr:uid="{00000000-0005-0000-0000-000091E40000}"/>
    <cellStyle name="SAPBEXstdItem 2 2 2 7" xfId="58511" xr:uid="{00000000-0005-0000-0000-000092E40000}"/>
    <cellStyle name="SAPBEXstdItem 2 2 2 7 2" xfId="58512" xr:uid="{00000000-0005-0000-0000-000093E40000}"/>
    <cellStyle name="SAPBEXstdItem 2 2 2 7 3" xfId="58513" xr:uid="{00000000-0005-0000-0000-000094E40000}"/>
    <cellStyle name="SAPBEXstdItem 2 2 2 8" xfId="58514" xr:uid="{00000000-0005-0000-0000-000095E40000}"/>
    <cellStyle name="SAPBEXstdItem 2 2 2 9" xfId="58515" xr:uid="{00000000-0005-0000-0000-000096E40000}"/>
    <cellStyle name="SAPBEXstdItem 2 2 2_Other Benefits Allocation %" xfId="58516" xr:uid="{00000000-0005-0000-0000-000097E40000}"/>
    <cellStyle name="SAPBEXstdItem 2 2 3" xfId="58517" xr:uid="{00000000-0005-0000-0000-000098E40000}"/>
    <cellStyle name="SAPBEXstdItem 2 2 3 2" xfId="58518" xr:uid="{00000000-0005-0000-0000-000099E40000}"/>
    <cellStyle name="SAPBEXstdItem 2 2 3 2 2" xfId="58519" xr:uid="{00000000-0005-0000-0000-00009AE40000}"/>
    <cellStyle name="SAPBEXstdItem 2 2 3 2 2 2" xfId="58520" xr:uid="{00000000-0005-0000-0000-00009BE40000}"/>
    <cellStyle name="SAPBEXstdItem 2 2 3 2 2 2 2" xfId="58521" xr:uid="{00000000-0005-0000-0000-00009CE40000}"/>
    <cellStyle name="SAPBEXstdItem 2 2 3 2 2 3" xfId="58522" xr:uid="{00000000-0005-0000-0000-00009DE40000}"/>
    <cellStyle name="SAPBEXstdItem 2 2 3 2 3" xfId="58523" xr:uid="{00000000-0005-0000-0000-00009EE40000}"/>
    <cellStyle name="SAPBEXstdItem 2 2 3 2 3 2" xfId="58524" xr:uid="{00000000-0005-0000-0000-00009FE40000}"/>
    <cellStyle name="SAPBEXstdItem 2 2 3 2 3 2 2" xfId="58525" xr:uid="{00000000-0005-0000-0000-0000A0E40000}"/>
    <cellStyle name="SAPBEXstdItem 2 2 3 2 3 3" xfId="58526" xr:uid="{00000000-0005-0000-0000-0000A1E40000}"/>
    <cellStyle name="SAPBEXstdItem 2 2 3 2 4" xfId="58527" xr:uid="{00000000-0005-0000-0000-0000A2E40000}"/>
    <cellStyle name="SAPBEXstdItem 2 2 3 2 4 2" xfId="58528" xr:uid="{00000000-0005-0000-0000-0000A3E40000}"/>
    <cellStyle name="SAPBEXstdItem 2 2 3 2 5" xfId="58529" xr:uid="{00000000-0005-0000-0000-0000A4E40000}"/>
    <cellStyle name="SAPBEXstdItem 2 2 3 2 5 2" xfId="58530" xr:uid="{00000000-0005-0000-0000-0000A5E40000}"/>
    <cellStyle name="SAPBEXstdItem 2 2 3 2 6" xfId="58531" xr:uid="{00000000-0005-0000-0000-0000A6E40000}"/>
    <cellStyle name="SAPBEXstdItem 2 2 3 3" xfId="58532" xr:uid="{00000000-0005-0000-0000-0000A7E40000}"/>
    <cellStyle name="SAPBEXstdItem 2 2 3 3 2" xfId="58533" xr:uid="{00000000-0005-0000-0000-0000A8E40000}"/>
    <cellStyle name="SAPBEXstdItem 2 2 3 3 2 2" xfId="58534" xr:uid="{00000000-0005-0000-0000-0000A9E40000}"/>
    <cellStyle name="SAPBEXstdItem 2 2 3 3 2 2 2" xfId="58535" xr:uid="{00000000-0005-0000-0000-0000AAE40000}"/>
    <cellStyle name="SAPBEXstdItem 2 2 3 3 2 3" xfId="58536" xr:uid="{00000000-0005-0000-0000-0000ABE40000}"/>
    <cellStyle name="SAPBEXstdItem 2 2 3 3 3" xfId="58537" xr:uid="{00000000-0005-0000-0000-0000ACE40000}"/>
    <cellStyle name="SAPBEXstdItem 2 2 3 3 3 2" xfId="58538" xr:uid="{00000000-0005-0000-0000-0000ADE40000}"/>
    <cellStyle name="SAPBEXstdItem 2 2 3 3 3 2 2" xfId="58539" xr:uid="{00000000-0005-0000-0000-0000AEE40000}"/>
    <cellStyle name="SAPBEXstdItem 2 2 3 3 3 3" xfId="58540" xr:uid="{00000000-0005-0000-0000-0000AFE40000}"/>
    <cellStyle name="SAPBEXstdItem 2 2 3 3 4" xfId="58541" xr:uid="{00000000-0005-0000-0000-0000B0E40000}"/>
    <cellStyle name="SAPBEXstdItem 2 2 3 3 4 2" xfId="58542" xr:uid="{00000000-0005-0000-0000-0000B1E40000}"/>
    <cellStyle name="SAPBEXstdItem 2 2 3 3 5" xfId="58543" xr:uid="{00000000-0005-0000-0000-0000B2E40000}"/>
    <cellStyle name="SAPBEXstdItem 2 2 3 3 5 2" xfId="58544" xr:uid="{00000000-0005-0000-0000-0000B3E40000}"/>
    <cellStyle name="SAPBEXstdItem 2 2 3 3 6" xfId="58545" xr:uid="{00000000-0005-0000-0000-0000B4E40000}"/>
    <cellStyle name="SAPBEXstdItem 2 2 3 4" xfId="58546" xr:uid="{00000000-0005-0000-0000-0000B5E40000}"/>
    <cellStyle name="SAPBEXstdItem 2 2 3 4 2" xfId="58547" xr:uid="{00000000-0005-0000-0000-0000B6E40000}"/>
    <cellStyle name="SAPBEXstdItem 2 2 3 4 2 2" xfId="58548" xr:uid="{00000000-0005-0000-0000-0000B7E40000}"/>
    <cellStyle name="SAPBEXstdItem 2 2 3 4 2 3" xfId="58549" xr:uid="{00000000-0005-0000-0000-0000B8E40000}"/>
    <cellStyle name="SAPBEXstdItem 2 2 3 4 3" xfId="58550" xr:uid="{00000000-0005-0000-0000-0000B9E40000}"/>
    <cellStyle name="SAPBEXstdItem 2 2 3 4 4" xfId="58551" xr:uid="{00000000-0005-0000-0000-0000BAE40000}"/>
    <cellStyle name="SAPBEXstdItem 2 2 3 5" xfId="58552" xr:uid="{00000000-0005-0000-0000-0000BBE40000}"/>
    <cellStyle name="SAPBEXstdItem 2 2 3 5 2" xfId="58553" xr:uid="{00000000-0005-0000-0000-0000BCE40000}"/>
    <cellStyle name="SAPBEXstdItem 2 2 3 5 2 2" xfId="58554" xr:uid="{00000000-0005-0000-0000-0000BDE40000}"/>
    <cellStyle name="SAPBEXstdItem 2 2 3 5 2 3" xfId="58555" xr:uid="{00000000-0005-0000-0000-0000BEE40000}"/>
    <cellStyle name="SAPBEXstdItem 2 2 3 5 3" xfId="58556" xr:uid="{00000000-0005-0000-0000-0000BFE40000}"/>
    <cellStyle name="SAPBEXstdItem 2 2 3 5 4" xfId="58557" xr:uid="{00000000-0005-0000-0000-0000C0E40000}"/>
    <cellStyle name="SAPBEXstdItem 2 2 3 6" xfId="58558" xr:uid="{00000000-0005-0000-0000-0000C1E40000}"/>
    <cellStyle name="SAPBEXstdItem 2 2 3 6 2" xfId="58559" xr:uid="{00000000-0005-0000-0000-0000C2E40000}"/>
    <cellStyle name="SAPBEXstdItem 2 2 3 6 2 2" xfId="58560" xr:uid="{00000000-0005-0000-0000-0000C3E40000}"/>
    <cellStyle name="SAPBEXstdItem 2 2 3 6 2 3" xfId="58561" xr:uid="{00000000-0005-0000-0000-0000C4E40000}"/>
    <cellStyle name="SAPBEXstdItem 2 2 3 6 3" xfId="58562" xr:uid="{00000000-0005-0000-0000-0000C5E40000}"/>
    <cellStyle name="SAPBEXstdItem 2 2 3 6 4" xfId="58563" xr:uid="{00000000-0005-0000-0000-0000C6E40000}"/>
    <cellStyle name="SAPBEXstdItem 2 2 3 7" xfId="58564" xr:uid="{00000000-0005-0000-0000-0000C7E40000}"/>
    <cellStyle name="SAPBEXstdItem 2 2 3 7 2" xfId="58565" xr:uid="{00000000-0005-0000-0000-0000C8E40000}"/>
    <cellStyle name="SAPBEXstdItem 2 2 3 7 3" xfId="58566" xr:uid="{00000000-0005-0000-0000-0000C9E40000}"/>
    <cellStyle name="SAPBEXstdItem 2 2 3 8" xfId="58567" xr:uid="{00000000-0005-0000-0000-0000CAE40000}"/>
    <cellStyle name="SAPBEXstdItem 2 2 3 9" xfId="58568" xr:uid="{00000000-0005-0000-0000-0000CBE40000}"/>
    <cellStyle name="SAPBEXstdItem 2 2 3_Other Benefits Allocation %" xfId="58569" xr:uid="{00000000-0005-0000-0000-0000CCE40000}"/>
    <cellStyle name="SAPBEXstdItem 2 2 4" xfId="58570" xr:uid="{00000000-0005-0000-0000-0000CDE40000}"/>
    <cellStyle name="SAPBEXstdItem 2 2 4 2" xfId="58571" xr:uid="{00000000-0005-0000-0000-0000CEE40000}"/>
    <cellStyle name="SAPBEXstdItem 2 2 4 2 2" xfId="58572" xr:uid="{00000000-0005-0000-0000-0000CFE40000}"/>
    <cellStyle name="SAPBEXstdItem 2 2 4 2 2 2" xfId="58573" xr:uid="{00000000-0005-0000-0000-0000D0E40000}"/>
    <cellStyle name="SAPBEXstdItem 2 2 4 2 2 3" xfId="58574" xr:uid="{00000000-0005-0000-0000-0000D1E40000}"/>
    <cellStyle name="SAPBEXstdItem 2 2 4 2 3" xfId="58575" xr:uid="{00000000-0005-0000-0000-0000D2E40000}"/>
    <cellStyle name="SAPBEXstdItem 2 2 4 2 4" xfId="58576" xr:uid="{00000000-0005-0000-0000-0000D3E40000}"/>
    <cellStyle name="SAPBEXstdItem 2 2 4 3" xfId="58577" xr:uid="{00000000-0005-0000-0000-0000D4E40000}"/>
    <cellStyle name="SAPBEXstdItem 2 2 4 3 2" xfId="58578" xr:uid="{00000000-0005-0000-0000-0000D5E40000}"/>
    <cellStyle name="SAPBEXstdItem 2 2 4 3 2 2" xfId="58579" xr:uid="{00000000-0005-0000-0000-0000D6E40000}"/>
    <cellStyle name="SAPBEXstdItem 2 2 4 3 2 3" xfId="58580" xr:uid="{00000000-0005-0000-0000-0000D7E40000}"/>
    <cellStyle name="SAPBEXstdItem 2 2 4 3 3" xfId="58581" xr:uid="{00000000-0005-0000-0000-0000D8E40000}"/>
    <cellStyle name="SAPBEXstdItem 2 2 4 3 4" xfId="58582" xr:uid="{00000000-0005-0000-0000-0000D9E40000}"/>
    <cellStyle name="SAPBEXstdItem 2 2 4 4" xfId="58583" xr:uid="{00000000-0005-0000-0000-0000DAE40000}"/>
    <cellStyle name="SAPBEXstdItem 2 2 4 4 2" xfId="58584" xr:uid="{00000000-0005-0000-0000-0000DBE40000}"/>
    <cellStyle name="SAPBEXstdItem 2 2 4 4 2 2" xfId="58585" xr:uid="{00000000-0005-0000-0000-0000DCE40000}"/>
    <cellStyle name="SAPBEXstdItem 2 2 4 4 2 3" xfId="58586" xr:uid="{00000000-0005-0000-0000-0000DDE40000}"/>
    <cellStyle name="SAPBEXstdItem 2 2 4 4 3" xfId="58587" xr:uid="{00000000-0005-0000-0000-0000DEE40000}"/>
    <cellStyle name="SAPBEXstdItem 2 2 4 4 4" xfId="58588" xr:uid="{00000000-0005-0000-0000-0000DFE40000}"/>
    <cellStyle name="SAPBEXstdItem 2 2 4 5" xfId="58589" xr:uid="{00000000-0005-0000-0000-0000E0E40000}"/>
    <cellStyle name="SAPBEXstdItem 2 2 4 5 2" xfId="58590" xr:uid="{00000000-0005-0000-0000-0000E1E40000}"/>
    <cellStyle name="SAPBEXstdItem 2 2 4 5 2 2" xfId="58591" xr:uid="{00000000-0005-0000-0000-0000E2E40000}"/>
    <cellStyle name="SAPBEXstdItem 2 2 4 5 2 3" xfId="58592" xr:uid="{00000000-0005-0000-0000-0000E3E40000}"/>
    <cellStyle name="SAPBEXstdItem 2 2 4 5 3" xfId="58593" xr:uid="{00000000-0005-0000-0000-0000E4E40000}"/>
    <cellStyle name="SAPBEXstdItem 2 2 4 5 4" xfId="58594" xr:uid="{00000000-0005-0000-0000-0000E5E40000}"/>
    <cellStyle name="SAPBEXstdItem 2 2 4 6" xfId="58595" xr:uid="{00000000-0005-0000-0000-0000E6E40000}"/>
    <cellStyle name="SAPBEXstdItem 2 2 4 6 2" xfId="58596" xr:uid="{00000000-0005-0000-0000-0000E7E40000}"/>
    <cellStyle name="SAPBEXstdItem 2 2 4 6 2 2" xfId="58597" xr:uid="{00000000-0005-0000-0000-0000E8E40000}"/>
    <cellStyle name="SAPBEXstdItem 2 2 4 6 2 3" xfId="58598" xr:uid="{00000000-0005-0000-0000-0000E9E40000}"/>
    <cellStyle name="SAPBEXstdItem 2 2 4 6 3" xfId="58599" xr:uid="{00000000-0005-0000-0000-0000EAE40000}"/>
    <cellStyle name="SAPBEXstdItem 2 2 4 6 4" xfId="58600" xr:uid="{00000000-0005-0000-0000-0000EBE40000}"/>
    <cellStyle name="SAPBEXstdItem 2 2 4 7" xfId="58601" xr:uid="{00000000-0005-0000-0000-0000ECE40000}"/>
    <cellStyle name="SAPBEXstdItem 2 2 4 7 2" xfId="58602" xr:uid="{00000000-0005-0000-0000-0000EDE40000}"/>
    <cellStyle name="SAPBEXstdItem 2 2 4 7 3" xfId="58603" xr:uid="{00000000-0005-0000-0000-0000EEE40000}"/>
    <cellStyle name="SAPBEXstdItem 2 2 4 8" xfId="58604" xr:uid="{00000000-0005-0000-0000-0000EFE40000}"/>
    <cellStyle name="SAPBEXstdItem 2 2 4 9" xfId="58605" xr:uid="{00000000-0005-0000-0000-0000F0E40000}"/>
    <cellStyle name="SAPBEXstdItem 2 2 5" xfId="58606" xr:uid="{00000000-0005-0000-0000-0000F1E40000}"/>
    <cellStyle name="SAPBEXstdItem 2 2 5 2" xfId="58607" xr:uid="{00000000-0005-0000-0000-0000F2E40000}"/>
    <cellStyle name="SAPBEXstdItem 2 2 5 2 2" xfId="58608" xr:uid="{00000000-0005-0000-0000-0000F3E40000}"/>
    <cellStyle name="SAPBEXstdItem 2 2 5 2 3" xfId="58609" xr:uid="{00000000-0005-0000-0000-0000F4E40000}"/>
    <cellStyle name="SAPBEXstdItem 2 2 5 3" xfId="58610" xr:uid="{00000000-0005-0000-0000-0000F5E40000}"/>
    <cellStyle name="SAPBEXstdItem 2 2 5 4" xfId="58611" xr:uid="{00000000-0005-0000-0000-0000F6E40000}"/>
    <cellStyle name="SAPBEXstdItem 2 2 6" xfId="58612" xr:uid="{00000000-0005-0000-0000-0000F7E40000}"/>
    <cellStyle name="SAPBEXstdItem 2 2 6 2" xfId="58613" xr:uid="{00000000-0005-0000-0000-0000F8E40000}"/>
    <cellStyle name="SAPBEXstdItem 2 2 6 2 2" xfId="58614" xr:uid="{00000000-0005-0000-0000-0000F9E40000}"/>
    <cellStyle name="SAPBEXstdItem 2 2 6 2 3" xfId="58615" xr:uid="{00000000-0005-0000-0000-0000FAE40000}"/>
    <cellStyle name="SAPBEXstdItem 2 2 6 3" xfId="58616" xr:uid="{00000000-0005-0000-0000-0000FBE40000}"/>
    <cellStyle name="SAPBEXstdItem 2 2 6 4" xfId="58617" xr:uid="{00000000-0005-0000-0000-0000FCE40000}"/>
    <cellStyle name="SAPBEXstdItem 2 2 7" xfId="58618" xr:uid="{00000000-0005-0000-0000-0000FDE40000}"/>
    <cellStyle name="SAPBEXstdItem 2 2 7 2" xfId="58619" xr:uid="{00000000-0005-0000-0000-0000FEE40000}"/>
    <cellStyle name="SAPBEXstdItem 2 2 7 2 2" xfId="58620" xr:uid="{00000000-0005-0000-0000-0000FFE40000}"/>
    <cellStyle name="SAPBEXstdItem 2 2 7 2 3" xfId="58621" xr:uid="{00000000-0005-0000-0000-000000E50000}"/>
    <cellStyle name="SAPBEXstdItem 2 2 7 3" xfId="58622" xr:uid="{00000000-0005-0000-0000-000001E50000}"/>
    <cellStyle name="SAPBEXstdItem 2 2 7 4" xfId="58623" xr:uid="{00000000-0005-0000-0000-000002E50000}"/>
    <cellStyle name="SAPBEXstdItem 2 2 8" xfId="58624" xr:uid="{00000000-0005-0000-0000-000003E50000}"/>
    <cellStyle name="SAPBEXstdItem 2 2 8 2" xfId="58625" xr:uid="{00000000-0005-0000-0000-000004E50000}"/>
    <cellStyle name="SAPBEXstdItem 2 2 8 2 2" xfId="58626" xr:uid="{00000000-0005-0000-0000-000005E50000}"/>
    <cellStyle name="SAPBEXstdItem 2 2 8 2 3" xfId="58627" xr:uid="{00000000-0005-0000-0000-000006E50000}"/>
    <cellStyle name="SAPBEXstdItem 2 2 8 3" xfId="58628" xr:uid="{00000000-0005-0000-0000-000007E50000}"/>
    <cellStyle name="SAPBEXstdItem 2 2 8 4" xfId="58629" xr:uid="{00000000-0005-0000-0000-000008E50000}"/>
    <cellStyle name="SAPBEXstdItem 2 2 9" xfId="58630" xr:uid="{00000000-0005-0000-0000-000009E50000}"/>
    <cellStyle name="SAPBEXstdItem 2 2 9 2" xfId="58631" xr:uid="{00000000-0005-0000-0000-00000AE50000}"/>
    <cellStyle name="SAPBEXstdItem 2 2 9 2 2" xfId="58632" xr:uid="{00000000-0005-0000-0000-00000BE50000}"/>
    <cellStyle name="SAPBEXstdItem 2 2 9 2 3" xfId="58633" xr:uid="{00000000-0005-0000-0000-00000CE50000}"/>
    <cellStyle name="SAPBEXstdItem 2 2 9 3" xfId="58634" xr:uid="{00000000-0005-0000-0000-00000DE50000}"/>
    <cellStyle name="SAPBEXstdItem 2 2 9 4" xfId="58635" xr:uid="{00000000-0005-0000-0000-00000EE50000}"/>
    <cellStyle name="SAPBEXstdItem 2 2_401K Summary" xfId="58636" xr:uid="{00000000-0005-0000-0000-00000FE50000}"/>
    <cellStyle name="SAPBEXstdItem 2 3" xfId="58637" xr:uid="{00000000-0005-0000-0000-000010E50000}"/>
    <cellStyle name="SAPBEXstdItem 2 3 10" xfId="58638" xr:uid="{00000000-0005-0000-0000-000011E50000}"/>
    <cellStyle name="SAPBEXstdItem 2 3 11" xfId="58639" xr:uid="{00000000-0005-0000-0000-000012E50000}"/>
    <cellStyle name="SAPBEXstdItem 2 3 11 2" xfId="58640" xr:uid="{00000000-0005-0000-0000-000013E50000}"/>
    <cellStyle name="SAPBEXstdItem 2 3 11 2 2" xfId="58641" xr:uid="{00000000-0005-0000-0000-000014E50000}"/>
    <cellStyle name="SAPBEXstdItem 2 3 11 3" xfId="58642" xr:uid="{00000000-0005-0000-0000-000015E50000}"/>
    <cellStyle name="SAPBEXstdItem 2 3 12" xfId="58643" xr:uid="{00000000-0005-0000-0000-000016E50000}"/>
    <cellStyle name="SAPBEXstdItem 2 3 2" xfId="58644" xr:uid="{00000000-0005-0000-0000-000017E50000}"/>
    <cellStyle name="SAPBEXstdItem 2 3 2 2" xfId="58645" xr:uid="{00000000-0005-0000-0000-000018E50000}"/>
    <cellStyle name="SAPBEXstdItem 2 3 2 2 2" xfId="58646" xr:uid="{00000000-0005-0000-0000-000019E50000}"/>
    <cellStyle name="SAPBEXstdItem 2 3 2 2 2 2" xfId="58647" xr:uid="{00000000-0005-0000-0000-00001AE50000}"/>
    <cellStyle name="SAPBEXstdItem 2 3 2 2 2 2 2" xfId="58648" xr:uid="{00000000-0005-0000-0000-00001BE50000}"/>
    <cellStyle name="SAPBEXstdItem 2 3 2 2 2 3" xfId="58649" xr:uid="{00000000-0005-0000-0000-00001CE50000}"/>
    <cellStyle name="SAPBEXstdItem 2 3 2 2 3" xfId="58650" xr:uid="{00000000-0005-0000-0000-00001DE50000}"/>
    <cellStyle name="SAPBEXstdItem 2 3 2 2 3 2" xfId="58651" xr:uid="{00000000-0005-0000-0000-00001EE50000}"/>
    <cellStyle name="SAPBEXstdItem 2 3 2 2 3 2 2" xfId="58652" xr:uid="{00000000-0005-0000-0000-00001FE50000}"/>
    <cellStyle name="SAPBEXstdItem 2 3 2 2 3 3" xfId="58653" xr:uid="{00000000-0005-0000-0000-000020E50000}"/>
    <cellStyle name="SAPBEXstdItem 2 3 2 2 4" xfId="58654" xr:uid="{00000000-0005-0000-0000-000021E50000}"/>
    <cellStyle name="SAPBEXstdItem 2 3 2 2 4 2" xfId="58655" xr:uid="{00000000-0005-0000-0000-000022E50000}"/>
    <cellStyle name="SAPBEXstdItem 2 3 2 2 5" xfId="58656" xr:uid="{00000000-0005-0000-0000-000023E50000}"/>
    <cellStyle name="SAPBEXstdItem 2 3 2 2 5 2" xfId="58657" xr:uid="{00000000-0005-0000-0000-000024E50000}"/>
    <cellStyle name="SAPBEXstdItem 2 3 2 2 6" xfId="58658" xr:uid="{00000000-0005-0000-0000-000025E50000}"/>
    <cellStyle name="SAPBEXstdItem 2 3 2 3" xfId="58659" xr:uid="{00000000-0005-0000-0000-000026E50000}"/>
    <cellStyle name="SAPBEXstdItem 2 3 2 3 2" xfId="58660" xr:uid="{00000000-0005-0000-0000-000027E50000}"/>
    <cellStyle name="SAPBEXstdItem 2 3 2 3 2 2" xfId="58661" xr:uid="{00000000-0005-0000-0000-000028E50000}"/>
    <cellStyle name="SAPBEXstdItem 2 3 2 3 2 2 2" xfId="58662" xr:uid="{00000000-0005-0000-0000-000029E50000}"/>
    <cellStyle name="SAPBEXstdItem 2 3 2 3 2 3" xfId="58663" xr:uid="{00000000-0005-0000-0000-00002AE50000}"/>
    <cellStyle name="SAPBEXstdItem 2 3 2 3 3" xfId="58664" xr:uid="{00000000-0005-0000-0000-00002BE50000}"/>
    <cellStyle name="SAPBEXstdItem 2 3 2 3 3 2" xfId="58665" xr:uid="{00000000-0005-0000-0000-00002CE50000}"/>
    <cellStyle name="SAPBEXstdItem 2 3 2 3 3 2 2" xfId="58666" xr:uid="{00000000-0005-0000-0000-00002DE50000}"/>
    <cellStyle name="SAPBEXstdItem 2 3 2 3 3 3" xfId="58667" xr:uid="{00000000-0005-0000-0000-00002EE50000}"/>
    <cellStyle name="SAPBEXstdItem 2 3 2 3 4" xfId="58668" xr:uid="{00000000-0005-0000-0000-00002FE50000}"/>
    <cellStyle name="SAPBEXstdItem 2 3 2 3 4 2" xfId="58669" xr:uid="{00000000-0005-0000-0000-000030E50000}"/>
    <cellStyle name="SAPBEXstdItem 2 3 2 3 5" xfId="58670" xr:uid="{00000000-0005-0000-0000-000031E50000}"/>
    <cellStyle name="SAPBEXstdItem 2 3 2 3 5 2" xfId="58671" xr:uid="{00000000-0005-0000-0000-000032E50000}"/>
    <cellStyle name="SAPBEXstdItem 2 3 2 3 6" xfId="58672" xr:uid="{00000000-0005-0000-0000-000033E50000}"/>
    <cellStyle name="SAPBEXstdItem 2 3 2 4" xfId="58673" xr:uid="{00000000-0005-0000-0000-000034E50000}"/>
    <cellStyle name="SAPBEXstdItem 2 3 2 4 2" xfId="58674" xr:uid="{00000000-0005-0000-0000-000035E50000}"/>
    <cellStyle name="SAPBEXstdItem 2 3 2 4 2 2" xfId="58675" xr:uid="{00000000-0005-0000-0000-000036E50000}"/>
    <cellStyle name="SAPBEXstdItem 2 3 2 4 2 2 2" xfId="58676" xr:uid="{00000000-0005-0000-0000-000037E50000}"/>
    <cellStyle name="SAPBEXstdItem 2 3 2 4 2 3" xfId="58677" xr:uid="{00000000-0005-0000-0000-000038E50000}"/>
    <cellStyle name="SAPBEXstdItem 2 3 2 4 3" xfId="58678" xr:uid="{00000000-0005-0000-0000-000039E50000}"/>
    <cellStyle name="SAPBEXstdItem 2 3 2 4 3 2" xfId="58679" xr:uid="{00000000-0005-0000-0000-00003AE50000}"/>
    <cellStyle name="SAPBEXstdItem 2 3 2 4 3 2 2" xfId="58680" xr:uid="{00000000-0005-0000-0000-00003BE50000}"/>
    <cellStyle name="SAPBEXstdItem 2 3 2 4 3 3" xfId="58681" xr:uid="{00000000-0005-0000-0000-00003CE50000}"/>
    <cellStyle name="SAPBEXstdItem 2 3 2 4 4" xfId="58682" xr:uid="{00000000-0005-0000-0000-00003DE50000}"/>
    <cellStyle name="SAPBEXstdItem 2 3 2 4 4 2" xfId="58683" xr:uid="{00000000-0005-0000-0000-00003EE50000}"/>
    <cellStyle name="SAPBEXstdItem 2 3 2 4 5" xfId="58684" xr:uid="{00000000-0005-0000-0000-00003FE50000}"/>
    <cellStyle name="SAPBEXstdItem 2 3 2 4 5 2" xfId="58685" xr:uid="{00000000-0005-0000-0000-000040E50000}"/>
    <cellStyle name="SAPBEXstdItem 2 3 2 4 6" xfId="58686" xr:uid="{00000000-0005-0000-0000-000041E50000}"/>
    <cellStyle name="SAPBEXstdItem 2 3 2 5" xfId="58687" xr:uid="{00000000-0005-0000-0000-000042E50000}"/>
    <cellStyle name="SAPBEXstdItem 2 3 2 5 2" xfId="58688" xr:uid="{00000000-0005-0000-0000-000043E50000}"/>
    <cellStyle name="SAPBEXstdItem 2 3 2 5 2 2" xfId="58689" xr:uid="{00000000-0005-0000-0000-000044E50000}"/>
    <cellStyle name="SAPBEXstdItem 2 3 2 5 3" xfId="58690" xr:uid="{00000000-0005-0000-0000-000045E50000}"/>
    <cellStyle name="SAPBEXstdItem 2 3 2 6" xfId="58691" xr:uid="{00000000-0005-0000-0000-000046E50000}"/>
    <cellStyle name="SAPBEXstdItem 2 3 2_Other Benefits Allocation %" xfId="58692" xr:uid="{00000000-0005-0000-0000-000047E50000}"/>
    <cellStyle name="SAPBEXstdItem 2 3 3" xfId="58693" xr:uid="{00000000-0005-0000-0000-000048E50000}"/>
    <cellStyle name="SAPBEXstdItem 2 3 3 2" xfId="58694" xr:uid="{00000000-0005-0000-0000-000049E50000}"/>
    <cellStyle name="SAPBEXstdItem 2 3 3 2 2" xfId="58695" xr:uid="{00000000-0005-0000-0000-00004AE50000}"/>
    <cellStyle name="SAPBEXstdItem 2 3 3 2 2 2" xfId="58696" xr:uid="{00000000-0005-0000-0000-00004BE50000}"/>
    <cellStyle name="SAPBEXstdItem 2 3 3 2 2 2 2" xfId="58697" xr:uid="{00000000-0005-0000-0000-00004CE50000}"/>
    <cellStyle name="SAPBEXstdItem 2 3 3 2 2 3" xfId="58698" xr:uid="{00000000-0005-0000-0000-00004DE50000}"/>
    <cellStyle name="SAPBEXstdItem 2 3 3 2 3" xfId="58699" xr:uid="{00000000-0005-0000-0000-00004EE50000}"/>
    <cellStyle name="SAPBEXstdItem 2 3 3 2 3 2" xfId="58700" xr:uid="{00000000-0005-0000-0000-00004FE50000}"/>
    <cellStyle name="SAPBEXstdItem 2 3 3 2 3 2 2" xfId="58701" xr:uid="{00000000-0005-0000-0000-000050E50000}"/>
    <cellStyle name="SAPBEXstdItem 2 3 3 2 3 3" xfId="58702" xr:uid="{00000000-0005-0000-0000-000051E50000}"/>
    <cellStyle name="SAPBEXstdItem 2 3 3 2 4" xfId="58703" xr:uid="{00000000-0005-0000-0000-000052E50000}"/>
    <cellStyle name="SAPBEXstdItem 2 3 3 2 4 2" xfId="58704" xr:uid="{00000000-0005-0000-0000-000053E50000}"/>
    <cellStyle name="SAPBEXstdItem 2 3 3 2 5" xfId="58705" xr:uid="{00000000-0005-0000-0000-000054E50000}"/>
    <cellStyle name="SAPBEXstdItem 2 3 3 2 5 2" xfId="58706" xr:uid="{00000000-0005-0000-0000-000055E50000}"/>
    <cellStyle name="SAPBEXstdItem 2 3 3 2 6" xfId="58707" xr:uid="{00000000-0005-0000-0000-000056E50000}"/>
    <cellStyle name="SAPBEXstdItem 2 3 3 3" xfId="58708" xr:uid="{00000000-0005-0000-0000-000057E50000}"/>
    <cellStyle name="SAPBEXstdItem 2 3 3 3 2" xfId="58709" xr:uid="{00000000-0005-0000-0000-000058E50000}"/>
    <cellStyle name="SAPBEXstdItem 2 3 3 3 2 2" xfId="58710" xr:uid="{00000000-0005-0000-0000-000059E50000}"/>
    <cellStyle name="SAPBEXstdItem 2 3 3 3 2 2 2" xfId="58711" xr:uid="{00000000-0005-0000-0000-00005AE50000}"/>
    <cellStyle name="SAPBEXstdItem 2 3 3 3 2 3" xfId="58712" xr:uid="{00000000-0005-0000-0000-00005BE50000}"/>
    <cellStyle name="SAPBEXstdItem 2 3 3 3 3" xfId="58713" xr:uid="{00000000-0005-0000-0000-00005CE50000}"/>
    <cellStyle name="SAPBEXstdItem 2 3 3 3 3 2" xfId="58714" xr:uid="{00000000-0005-0000-0000-00005DE50000}"/>
    <cellStyle name="SAPBEXstdItem 2 3 3 3 3 2 2" xfId="58715" xr:uid="{00000000-0005-0000-0000-00005EE50000}"/>
    <cellStyle name="SAPBEXstdItem 2 3 3 3 3 3" xfId="58716" xr:uid="{00000000-0005-0000-0000-00005FE50000}"/>
    <cellStyle name="SAPBEXstdItem 2 3 3 3 4" xfId="58717" xr:uid="{00000000-0005-0000-0000-000060E50000}"/>
    <cellStyle name="SAPBEXstdItem 2 3 3 3 4 2" xfId="58718" xr:uid="{00000000-0005-0000-0000-000061E50000}"/>
    <cellStyle name="SAPBEXstdItem 2 3 3 3 5" xfId="58719" xr:uid="{00000000-0005-0000-0000-000062E50000}"/>
    <cellStyle name="SAPBEXstdItem 2 3 3 3 5 2" xfId="58720" xr:uid="{00000000-0005-0000-0000-000063E50000}"/>
    <cellStyle name="SAPBEXstdItem 2 3 3 3 6" xfId="58721" xr:uid="{00000000-0005-0000-0000-000064E50000}"/>
    <cellStyle name="SAPBEXstdItem 2 3 3 4" xfId="58722" xr:uid="{00000000-0005-0000-0000-000065E50000}"/>
    <cellStyle name="SAPBEXstdItem 2 3 3 4 2" xfId="58723" xr:uid="{00000000-0005-0000-0000-000066E50000}"/>
    <cellStyle name="SAPBEXstdItem 2 3 3 4 2 2" xfId="58724" xr:uid="{00000000-0005-0000-0000-000067E50000}"/>
    <cellStyle name="SAPBEXstdItem 2 3 3 4 3" xfId="58725" xr:uid="{00000000-0005-0000-0000-000068E50000}"/>
    <cellStyle name="SAPBEXstdItem 2 3 3 5" xfId="58726" xr:uid="{00000000-0005-0000-0000-000069E50000}"/>
    <cellStyle name="SAPBEXstdItem 2 3 3 5 2" xfId="58727" xr:uid="{00000000-0005-0000-0000-00006AE50000}"/>
    <cellStyle name="SAPBEXstdItem 2 3 3 5 2 2" xfId="58728" xr:uid="{00000000-0005-0000-0000-00006BE50000}"/>
    <cellStyle name="SAPBEXstdItem 2 3 3 5 3" xfId="58729" xr:uid="{00000000-0005-0000-0000-00006CE50000}"/>
    <cellStyle name="SAPBEXstdItem 2 3 3 6" xfId="58730" xr:uid="{00000000-0005-0000-0000-00006DE50000}"/>
    <cellStyle name="SAPBEXstdItem 2 3 3 6 2" xfId="58731" xr:uid="{00000000-0005-0000-0000-00006EE50000}"/>
    <cellStyle name="SAPBEXstdItem 2 3 3 7" xfId="58732" xr:uid="{00000000-0005-0000-0000-00006FE50000}"/>
    <cellStyle name="SAPBEXstdItem 2 3 3 7 2" xfId="58733" xr:uid="{00000000-0005-0000-0000-000070E50000}"/>
    <cellStyle name="SAPBEXstdItem 2 3 3 8" xfId="58734" xr:uid="{00000000-0005-0000-0000-000071E50000}"/>
    <cellStyle name="SAPBEXstdItem 2 3 3_Other Benefits Allocation %" xfId="58735" xr:uid="{00000000-0005-0000-0000-000072E50000}"/>
    <cellStyle name="SAPBEXstdItem 2 3 4" xfId="58736" xr:uid="{00000000-0005-0000-0000-000073E50000}"/>
    <cellStyle name="SAPBEXstdItem 2 3 4 2" xfId="58737" xr:uid="{00000000-0005-0000-0000-000074E50000}"/>
    <cellStyle name="SAPBEXstdItem 2 3 4 2 2" xfId="58738" xr:uid="{00000000-0005-0000-0000-000075E50000}"/>
    <cellStyle name="SAPBEXstdItem 2 3 4 2 3" xfId="58739" xr:uid="{00000000-0005-0000-0000-000076E50000}"/>
    <cellStyle name="SAPBEXstdItem 2 3 4 3" xfId="58740" xr:uid="{00000000-0005-0000-0000-000077E50000}"/>
    <cellStyle name="SAPBEXstdItem 2 3 4 4" xfId="58741" xr:uid="{00000000-0005-0000-0000-000078E50000}"/>
    <cellStyle name="SAPBEXstdItem 2 3 5" xfId="58742" xr:uid="{00000000-0005-0000-0000-000079E50000}"/>
    <cellStyle name="SAPBEXstdItem 2 3 5 2" xfId="58743" xr:uid="{00000000-0005-0000-0000-00007AE50000}"/>
    <cellStyle name="SAPBEXstdItem 2 3 5 2 2" xfId="58744" xr:uid="{00000000-0005-0000-0000-00007BE50000}"/>
    <cellStyle name="SAPBEXstdItem 2 3 5 2 3" xfId="58745" xr:uid="{00000000-0005-0000-0000-00007CE50000}"/>
    <cellStyle name="SAPBEXstdItem 2 3 5 3" xfId="58746" xr:uid="{00000000-0005-0000-0000-00007DE50000}"/>
    <cellStyle name="SAPBEXstdItem 2 3 5 4" xfId="58747" xr:uid="{00000000-0005-0000-0000-00007EE50000}"/>
    <cellStyle name="SAPBEXstdItem 2 3 6" xfId="58748" xr:uid="{00000000-0005-0000-0000-00007FE50000}"/>
    <cellStyle name="SAPBEXstdItem 2 3 6 2" xfId="58749" xr:uid="{00000000-0005-0000-0000-000080E50000}"/>
    <cellStyle name="SAPBEXstdItem 2 3 6 2 2" xfId="58750" xr:uid="{00000000-0005-0000-0000-000081E50000}"/>
    <cellStyle name="SAPBEXstdItem 2 3 6 2 3" xfId="58751" xr:uid="{00000000-0005-0000-0000-000082E50000}"/>
    <cellStyle name="SAPBEXstdItem 2 3 6 3" xfId="58752" xr:uid="{00000000-0005-0000-0000-000083E50000}"/>
    <cellStyle name="SAPBEXstdItem 2 3 6 4" xfId="58753" xr:uid="{00000000-0005-0000-0000-000084E50000}"/>
    <cellStyle name="SAPBEXstdItem 2 3 7" xfId="58754" xr:uid="{00000000-0005-0000-0000-000085E50000}"/>
    <cellStyle name="SAPBEXstdItem 2 3 7 2" xfId="58755" xr:uid="{00000000-0005-0000-0000-000086E50000}"/>
    <cellStyle name="SAPBEXstdItem 2 3 7 3" xfId="58756" xr:uid="{00000000-0005-0000-0000-000087E50000}"/>
    <cellStyle name="SAPBEXstdItem 2 3 8" xfId="58757" xr:uid="{00000000-0005-0000-0000-000088E50000}"/>
    <cellStyle name="SAPBEXstdItem 2 3 9" xfId="58758" xr:uid="{00000000-0005-0000-0000-000089E50000}"/>
    <cellStyle name="SAPBEXstdItem 2 3_401K Summary" xfId="58759" xr:uid="{00000000-0005-0000-0000-00008AE50000}"/>
    <cellStyle name="SAPBEXstdItem 2 4" xfId="58760" xr:uid="{00000000-0005-0000-0000-00008BE50000}"/>
    <cellStyle name="SAPBEXstdItem 2 4 2" xfId="58761" xr:uid="{00000000-0005-0000-0000-00008CE50000}"/>
    <cellStyle name="SAPBEXstdItem 2 4 2 2" xfId="58762" xr:uid="{00000000-0005-0000-0000-00008DE50000}"/>
    <cellStyle name="SAPBEXstdItem 2 4 2 2 2" xfId="58763" xr:uid="{00000000-0005-0000-0000-00008EE50000}"/>
    <cellStyle name="SAPBEXstdItem 2 4 2 2 2 2" xfId="58764" xr:uid="{00000000-0005-0000-0000-00008FE50000}"/>
    <cellStyle name="SAPBEXstdItem 2 4 2 2 3" xfId="58765" xr:uid="{00000000-0005-0000-0000-000090E50000}"/>
    <cellStyle name="SAPBEXstdItem 2 4 2 3" xfId="58766" xr:uid="{00000000-0005-0000-0000-000091E50000}"/>
    <cellStyle name="SAPBEXstdItem 2 4 2 3 2" xfId="58767" xr:uid="{00000000-0005-0000-0000-000092E50000}"/>
    <cellStyle name="SAPBEXstdItem 2 4 2 3 2 2" xfId="58768" xr:uid="{00000000-0005-0000-0000-000093E50000}"/>
    <cellStyle name="SAPBEXstdItem 2 4 2 3 3" xfId="58769" xr:uid="{00000000-0005-0000-0000-000094E50000}"/>
    <cellStyle name="SAPBEXstdItem 2 4 2 4" xfId="58770" xr:uid="{00000000-0005-0000-0000-000095E50000}"/>
    <cellStyle name="SAPBEXstdItem 2 4 2 4 2" xfId="58771" xr:uid="{00000000-0005-0000-0000-000096E50000}"/>
    <cellStyle name="SAPBEXstdItem 2 4 2 5" xfId="58772" xr:uid="{00000000-0005-0000-0000-000097E50000}"/>
    <cellStyle name="SAPBEXstdItem 2 4 2 5 2" xfId="58773" xr:uid="{00000000-0005-0000-0000-000098E50000}"/>
    <cellStyle name="SAPBEXstdItem 2 4 2 6" xfId="58774" xr:uid="{00000000-0005-0000-0000-000099E50000}"/>
    <cellStyle name="SAPBEXstdItem 2 4 3" xfId="58775" xr:uid="{00000000-0005-0000-0000-00009AE50000}"/>
    <cellStyle name="SAPBEXstdItem 2 4 3 2" xfId="58776" xr:uid="{00000000-0005-0000-0000-00009BE50000}"/>
    <cellStyle name="SAPBEXstdItem 2 4 3 2 2" xfId="58777" xr:uid="{00000000-0005-0000-0000-00009CE50000}"/>
    <cellStyle name="SAPBEXstdItem 2 4 3 2 2 2" xfId="58778" xr:uid="{00000000-0005-0000-0000-00009DE50000}"/>
    <cellStyle name="SAPBEXstdItem 2 4 3 2 3" xfId="58779" xr:uid="{00000000-0005-0000-0000-00009EE50000}"/>
    <cellStyle name="SAPBEXstdItem 2 4 3 3" xfId="58780" xr:uid="{00000000-0005-0000-0000-00009FE50000}"/>
    <cellStyle name="SAPBEXstdItem 2 4 3 3 2" xfId="58781" xr:uid="{00000000-0005-0000-0000-0000A0E50000}"/>
    <cellStyle name="SAPBEXstdItem 2 4 3 3 2 2" xfId="58782" xr:uid="{00000000-0005-0000-0000-0000A1E50000}"/>
    <cellStyle name="SAPBEXstdItem 2 4 3 3 3" xfId="58783" xr:uid="{00000000-0005-0000-0000-0000A2E50000}"/>
    <cellStyle name="SAPBEXstdItem 2 4 3 4" xfId="58784" xr:uid="{00000000-0005-0000-0000-0000A3E50000}"/>
    <cellStyle name="SAPBEXstdItem 2 4 3 4 2" xfId="58785" xr:uid="{00000000-0005-0000-0000-0000A4E50000}"/>
    <cellStyle name="SAPBEXstdItem 2 4 3 5" xfId="58786" xr:uid="{00000000-0005-0000-0000-0000A5E50000}"/>
    <cellStyle name="SAPBEXstdItem 2 4 3 5 2" xfId="58787" xr:uid="{00000000-0005-0000-0000-0000A6E50000}"/>
    <cellStyle name="SAPBEXstdItem 2 4 3 6" xfId="58788" xr:uid="{00000000-0005-0000-0000-0000A7E50000}"/>
    <cellStyle name="SAPBEXstdItem 2 4 4" xfId="58789" xr:uid="{00000000-0005-0000-0000-0000A8E50000}"/>
    <cellStyle name="SAPBEXstdItem 2 4 4 2" xfId="58790" xr:uid="{00000000-0005-0000-0000-0000A9E50000}"/>
    <cellStyle name="SAPBEXstdItem 2 4 4 2 2" xfId="58791" xr:uid="{00000000-0005-0000-0000-0000AAE50000}"/>
    <cellStyle name="SAPBEXstdItem 2 4 4 2 2 2" xfId="58792" xr:uid="{00000000-0005-0000-0000-0000ABE50000}"/>
    <cellStyle name="SAPBEXstdItem 2 4 4 2 3" xfId="58793" xr:uid="{00000000-0005-0000-0000-0000ACE50000}"/>
    <cellStyle name="SAPBEXstdItem 2 4 4 3" xfId="58794" xr:uid="{00000000-0005-0000-0000-0000ADE50000}"/>
    <cellStyle name="SAPBEXstdItem 2 4 4 3 2" xfId="58795" xr:uid="{00000000-0005-0000-0000-0000AEE50000}"/>
    <cellStyle name="SAPBEXstdItem 2 4 4 3 2 2" xfId="58796" xr:uid="{00000000-0005-0000-0000-0000AFE50000}"/>
    <cellStyle name="SAPBEXstdItem 2 4 4 3 3" xfId="58797" xr:uid="{00000000-0005-0000-0000-0000B0E50000}"/>
    <cellStyle name="SAPBEXstdItem 2 4 4 4" xfId="58798" xr:uid="{00000000-0005-0000-0000-0000B1E50000}"/>
    <cellStyle name="SAPBEXstdItem 2 4 4 4 2" xfId="58799" xr:uid="{00000000-0005-0000-0000-0000B2E50000}"/>
    <cellStyle name="SAPBEXstdItem 2 4 4 5" xfId="58800" xr:uid="{00000000-0005-0000-0000-0000B3E50000}"/>
    <cellStyle name="SAPBEXstdItem 2 4 4 5 2" xfId="58801" xr:uid="{00000000-0005-0000-0000-0000B4E50000}"/>
    <cellStyle name="SAPBEXstdItem 2 4 4 6" xfId="58802" xr:uid="{00000000-0005-0000-0000-0000B5E50000}"/>
    <cellStyle name="SAPBEXstdItem 2 4 5" xfId="58803" xr:uid="{00000000-0005-0000-0000-0000B6E50000}"/>
    <cellStyle name="SAPBEXstdItem 2 4 5 2" xfId="58804" xr:uid="{00000000-0005-0000-0000-0000B7E50000}"/>
    <cellStyle name="SAPBEXstdItem 2 4 5 2 2" xfId="58805" xr:uid="{00000000-0005-0000-0000-0000B8E50000}"/>
    <cellStyle name="SAPBEXstdItem 2 4 5 2 3" xfId="58806" xr:uid="{00000000-0005-0000-0000-0000B9E50000}"/>
    <cellStyle name="SAPBEXstdItem 2 4 5 3" xfId="58807" xr:uid="{00000000-0005-0000-0000-0000BAE50000}"/>
    <cellStyle name="SAPBEXstdItem 2 4 5 4" xfId="58808" xr:uid="{00000000-0005-0000-0000-0000BBE50000}"/>
    <cellStyle name="SAPBEXstdItem 2 4 6" xfId="58809" xr:uid="{00000000-0005-0000-0000-0000BCE50000}"/>
    <cellStyle name="SAPBEXstdItem 2 4 6 2" xfId="58810" xr:uid="{00000000-0005-0000-0000-0000BDE50000}"/>
    <cellStyle name="SAPBEXstdItem 2 4 6 2 2" xfId="58811" xr:uid="{00000000-0005-0000-0000-0000BEE50000}"/>
    <cellStyle name="SAPBEXstdItem 2 4 6 2 3" xfId="58812" xr:uid="{00000000-0005-0000-0000-0000BFE50000}"/>
    <cellStyle name="SAPBEXstdItem 2 4 6 3" xfId="58813" xr:uid="{00000000-0005-0000-0000-0000C0E50000}"/>
    <cellStyle name="SAPBEXstdItem 2 4 6 4" xfId="58814" xr:uid="{00000000-0005-0000-0000-0000C1E50000}"/>
    <cellStyle name="SAPBEXstdItem 2 4 7" xfId="58815" xr:uid="{00000000-0005-0000-0000-0000C2E50000}"/>
    <cellStyle name="SAPBEXstdItem 2 4 7 2" xfId="58816" xr:uid="{00000000-0005-0000-0000-0000C3E50000}"/>
    <cellStyle name="SAPBEXstdItem 2 4 7 2 2" xfId="58817" xr:uid="{00000000-0005-0000-0000-0000C4E50000}"/>
    <cellStyle name="SAPBEXstdItem 2 4 7 3" xfId="58818" xr:uid="{00000000-0005-0000-0000-0000C5E50000}"/>
    <cellStyle name="SAPBEXstdItem 2 4 8" xfId="58819" xr:uid="{00000000-0005-0000-0000-0000C6E50000}"/>
    <cellStyle name="SAPBEXstdItem 2 4 9" xfId="58820" xr:uid="{00000000-0005-0000-0000-0000C7E50000}"/>
    <cellStyle name="SAPBEXstdItem 2 4_Other Benefits Allocation %" xfId="58821" xr:uid="{00000000-0005-0000-0000-0000C8E50000}"/>
    <cellStyle name="SAPBEXstdItem 2 5" xfId="58822" xr:uid="{00000000-0005-0000-0000-0000C9E50000}"/>
    <cellStyle name="SAPBEXstdItem 2 5 2" xfId="58823" xr:uid="{00000000-0005-0000-0000-0000CAE50000}"/>
    <cellStyle name="SAPBEXstdItem 2 5 2 2" xfId="58824" xr:uid="{00000000-0005-0000-0000-0000CBE50000}"/>
    <cellStyle name="SAPBEXstdItem 2 5 2 2 2" xfId="58825" xr:uid="{00000000-0005-0000-0000-0000CCE50000}"/>
    <cellStyle name="SAPBEXstdItem 2 5 2 2 3" xfId="58826" xr:uid="{00000000-0005-0000-0000-0000CDE50000}"/>
    <cellStyle name="SAPBEXstdItem 2 5 2 3" xfId="58827" xr:uid="{00000000-0005-0000-0000-0000CEE50000}"/>
    <cellStyle name="SAPBEXstdItem 2 5 2 4" xfId="58828" xr:uid="{00000000-0005-0000-0000-0000CFE50000}"/>
    <cellStyle name="SAPBEXstdItem 2 5 3" xfId="58829" xr:uid="{00000000-0005-0000-0000-0000D0E50000}"/>
    <cellStyle name="SAPBEXstdItem 2 5 3 2" xfId="58830" xr:uid="{00000000-0005-0000-0000-0000D1E50000}"/>
    <cellStyle name="SAPBEXstdItem 2 5 3 2 2" xfId="58831" xr:uid="{00000000-0005-0000-0000-0000D2E50000}"/>
    <cellStyle name="SAPBEXstdItem 2 5 3 2 3" xfId="58832" xr:uid="{00000000-0005-0000-0000-0000D3E50000}"/>
    <cellStyle name="SAPBEXstdItem 2 5 3 3" xfId="58833" xr:uid="{00000000-0005-0000-0000-0000D4E50000}"/>
    <cellStyle name="SAPBEXstdItem 2 5 3 4" xfId="58834" xr:uid="{00000000-0005-0000-0000-0000D5E50000}"/>
    <cellStyle name="SAPBEXstdItem 2 5 4" xfId="58835" xr:uid="{00000000-0005-0000-0000-0000D6E50000}"/>
    <cellStyle name="SAPBEXstdItem 2 5 4 2" xfId="58836" xr:uid="{00000000-0005-0000-0000-0000D7E50000}"/>
    <cellStyle name="SAPBEXstdItem 2 5 4 2 2" xfId="58837" xr:uid="{00000000-0005-0000-0000-0000D8E50000}"/>
    <cellStyle name="SAPBEXstdItem 2 5 4 2 3" xfId="58838" xr:uid="{00000000-0005-0000-0000-0000D9E50000}"/>
    <cellStyle name="SAPBEXstdItem 2 5 4 3" xfId="58839" xr:uid="{00000000-0005-0000-0000-0000DAE50000}"/>
    <cellStyle name="SAPBEXstdItem 2 5 4 4" xfId="58840" xr:uid="{00000000-0005-0000-0000-0000DBE50000}"/>
    <cellStyle name="SAPBEXstdItem 2 5 5" xfId="58841" xr:uid="{00000000-0005-0000-0000-0000DCE50000}"/>
    <cellStyle name="SAPBEXstdItem 2 5 5 2" xfId="58842" xr:uid="{00000000-0005-0000-0000-0000DDE50000}"/>
    <cellStyle name="SAPBEXstdItem 2 5 5 2 2" xfId="58843" xr:uid="{00000000-0005-0000-0000-0000DEE50000}"/>
    <cellStyle name="SAPBEXstdItem 2 5 5 2 3" xfId="58844" xr:uid="{00000000-0005-0000-0000-0000DFE50000}"/>
    <cellStyle name="SAPBEXstdItem 2 5 5 3" xfId="58845" xr:uid="{00000000-0005-0000-0000-0000E0E50000}"/>
    <cellStyle name="SAPBEXstdItem 2 5 5 4" xfId="58846" xr:uid="{00000000-0005-0000-0000-0000E1E50000}"/>
    <cellStyle name="SAPBEXstdItem 2 5 6" xfId="58847" xr:uid="{00000000-0005-0000-0000-0000E2E50000}"/>
    <cellStyle name="SAPBEXstdItem 2 5 6 2" xfId="58848" xr:uid="{00000000-0005-0000-0000-0000E3E50000}"/>
    <cellStyle name="SAPBEXstdItem 2 5 6 2 2" xfId="58849" xr:uid="{00000000-0005-0000-0000-0000E4E50000}"/>
    <cellStyle name="SAPBEXstdItem 2 5 6 2 3" xfId="58850" xr:uid="{00000000-0005-0000-0000-0000E5E50000}"/>
    <cellStyle name="SAPBEXstdItem 2 5 6 3" xfId="58851" xr:uid="{00000000-0005-0000-0000-0000E6E50000}"/>
    <cellStyle name="SAPBEXstdItem 2 5 6 4" xfId="58852" xr:uid="{00000000-0005-0000-0000-0000E7E50000}"/>
    <cellStyle name="SAPBEXstdItem 2 5 7" xfId="58853" xr:uid="{00000000-0005-0000-0000-0000E8E50000}"/>
    <cellStyle name="SAPBEXstdItem 2 5 7 2" xfId="58854" xr:uid="{00000000-0005-0000-0000-0000E9E50000}"/>
    <cellStyle name="SAPBEXstdItem 2 5 7 3" xfId="58855" xr:uid="{00000000-0005-0000-0000-0000EAE50000}"/>
    <cellStyle name="SAPBEXstdItem 2 5 8" xfId="58856" xr:uid="{00000000-0005-0000-0000-0000EBE50000}"/>
    <cellStyle name="SAPBEXstdItem 2 5 9" xfId="58857" xr:uid="{00000000-0005-0000-0000-0000ECE50000}"/>
    <cellStyle name="SAPBEXstdItem 2 6" xfId="58858" xr:uid="{00000000-0005-0000-0000-0000EDE50000}"/>
    <cellStyle name="SAPBEXstdItem 2 6 2" xfId="58859" xr:uid="{00000000-0005-0000-0000-0000EEE50000}"/>
    <cellStyle name="SAPBEXstdItem 2 6 2 2" xfId="58860" xr:uid="{00000000-0005-0000-0000-0000EFE50000}"/>
    <cellStyle name="SAPBEXstdItem 2 6 2 3" xfId="58861" xr:uid="{00000000-0005-0000-0000-0000F0E50000}"/>
    <cellStyle name="SAPBEXstdItem 2 6 3" xfId="58862" xr:uid="{00000000-0005-0000-0000-0000F1E50000}"/>
    <cellStyle name="SAPBEXstdItem 2 6 4" xfId="58863" xr:uid="{00000000-0005-0000-0000-0000F2E50000}"/>
    <cellStyle name="SAPBEXstdItem 2 7" xfId="58864" xr:uid="{00000000-0005-0000-0000-0000F3E50000}"/>
    <cellStyle name="SAPBEXstdItem 2 7 2" xfId="58865" xr:uid="{00000000-0005-0000-0000-0000F4E50000}"/>
    <cellStyle name="SAPBEXstdItem 2 7 2 2" xfId="58866" xr:uid="{00000000-0005-0000-0000-0000F5E50000}"/>
    <cellStyle name="SAPBEXstdItem 2 7 2 3" xfId="58867" xr:uid="{00000000-0005-0000-0000-0000F6E50000}"/>
    <cellStyle name="SAPBEXstdItem 2 7 3" xfId="58868" xr:uid="{00000000-0005-0000-0000-0000F7E50000}"/>
    <cellStyle name="SAPBEXstdItem 2 7 4" xfId="58869" xr:uid="{00000000-0005-0000-0000-0000F8E50000}"/>
    <cellStyle name="SAPBEXstdItem 2 8" xfId="58870" xr:uid="{00000000-0005-0000-0000-0000F9E50000}"/>
    <cellStyle name="SAPBEXstdItem 2 8 2" xfId="58871" xr:uid="{00000000-0005-0000-0000-0000FAE50000}"/>
    <cellStyle name="SAPBEXstdItem 2 8 2 2" xfId="58872" xr:uid="{00000000-0005-0000-0000-0000FBE50000}"/>
    <cellStyle name="SAPBEXstdItem 2 8 2 3" xfId="58873" xr:uid="{00000000-0005-0000-0000-0000FCE50000}"/>
    <cellStyle name="SAPBEXstdItem 2 8 3" xfId="58874" xr:uid="{00000000-0005-0000-0000-0000FDE50000}"/>
    <cellStyle name="SAPBEXstdItem 2 8 4" xfId="58875" xr:uid="{00000000-0005-0000-0000-0000FEE50000}"/>
    <cellStyle name="SAPBEXstdItem 2 9" xfId="58876" xr:uid="{00000000-0005-0000-0000-0000FFE50000}"/>
    <cellStyle name="SAPBEXstdItem 2 9 2" xfId="58877" xr:uid="{00000000-0005-0000-0000-000000E60000}"/>
    <cellStyle name="SAPBEXstdItem 2 9 2 2" xfId="58878" xr:uid="{00000000-0005-0000-0000-000001E60000}"/>
    <cellStyle name="SAPBEXstdItem 2 9 2 2 2" xfId="58879" xr:uid="{00000000-0005-0000-0000-000002E60000}"/>
    <cellStyle name="SAPBEXstdItem 2 9 2 2 2 2" xfId="58880" xr:uid="{00000000-0005-0000-0000-000003E60000}"/>
    <cellStyle name="SAPBEXstdItem 2 9 2 2 3" xfId="58881" xr:uid="{00000000-0005-0000-0000-000004E60000}"/>
    <cellStyle name="SAPBEXstdItem 2 9 2 3" xfId="58882" xr:uid="{00000000-0005-0000-0000-000005E60000}"/>
    <cellStyle name="SAPBEXstdItem 2 9 2 3 2" xfId="58883" xr:uid="{00000000-0005-0000-0000-000006E60000}"/>
    <cellStyle name="SAPBEXstdItem 2 9 2 3 2 2" xfId="58884" xr:uid="{00000000-0005-0000-0000-000007E60000}"/>
    <cellStyle name="SAPBEXstdItem 2 9 2 3 3" xfId="58885" xr:uid="{00000000-0005-0000-0000-000008E60000}"/>
    <cellStyle name="SAPBEXstdItem 2 9 2 4" xfId="58886" xr:uid="{00000000-0005-0000-0000-000009E60000}"/>
    <cellStyle name="SAPBEXstdItem 2 9 2 4 2" xfId="58887" xr:uid="{00000000-0005-0000-0000-00000AE60000}"/>
    <cellStyle name="SAPBEXstdItem 2 9 2 5" xfId="58888" xr:uid="{00000000-0005-0000-0000-00000BE60000}"/>
    <cellStyle name="SAPBEXstdItem 2 9 2 5 2" xfId="58889" xr:uid="{00000000-0005-0000-0000-00000CE60000}"/>
    <cellStyle name="SAPBEXstdItem 2 9 2 6" xfId="58890" xr:uid="{00000000-0005-0000-0000-00000DE60000}"/>
    <cellStyle name="SAPBEXstdItem 2 9 3" xfId="58891" xr:uid="{00000000-0005-0000-0000-00000EE60000}"/>
    <cellStyle name="SAPBEXstdItem 2 9 3 2" xfId="58892" xr:uid="{00000000-0005-0000-0000-00000FE60000}"/>
    <cellStyle name="SAPBEXstdItem 2 9 3 2 2" xfId="58893" xr:uid="{00000000-0005-0000-0000-000010E60000}"/>
    <cellStyle name="SAPBEXstdItem 2 9 3 2 2 2" xfId="58894" xr:uid="{00000000-0005-0000-0000-000011E60000}"/>
    <cellStyle name="SAPBEXstdItem 2 9 3 2 3" xfId="58895" xr:uid="{00000000-0005-0000-0000-000012E60000}"/>
    <cellStyle name="SAPBEXstdItem 2 9 3 3" xfId="58896" xr:uid="{00000000-0005-0000-0000-000013E60000}"/>
    <cellStyle name="SAPBEXstdItem 2 9 3 3 2" xfId="58897" xr:uid="{00000000-0005-0000-0000-000014E60000}"/>
    <cellStyle name="SAPBEXstdItem 2 9 3 3 2 2" xfId="58898" xr:uid="{00000000-0005-0000-0000-000015E60000}"/>
    <cellStyle name="SAPBEXstdItem 2 9 3 3 3" xfId="58899" xr:uid="{00000000-0005-0000-0000-000016E60000}"/>
    <cellStyle name="SAPBEXstdItem 2 9 3 4" xfId="58900" xr:uid="{00000000-0005-0000-0000-000017E60000}"/>
    <cellStyle name="SAPBEXstdItem 2 9 3 4 2" xfId="58901" xr:uid="{00000000-0005-0000-0000-000018E60000}"/>
    <cellStyle name="SAPBEXstdItem 2 9 3 5" xfId="58902" xr:uid="{00000000-0005-0000-0000-000019E60000}"/>
    <cellStyle name="SAPBEXstdItem 2 9 3 5 2" xfId="58903" xr:uid="{00000000-0005-0000-0000-00001AE60000}"/>
    <cellStyle name="SAPBEXstdItem 2 9 3 6" xfId="58904" xr:uid="{00000000-0005-0000-0000-00001BE60000}"/>
    <cellStyle name="SAPBEXstdItem 2 9 4" xfId="58905" xr:uid="{00000000-0005-0000-0000-00001CE60000}"/>
    <cellStyle name="SAPBEXstdItem 2 9 4 2" xfId="58906" xr:uid="{00000000-0005-0000-0000-00001DE60000}"/>
    <cellStyle name="SAPBEXstdItem 2 9 4 2 2" xfId="58907" xr:uid="{00000000-0005-0000-0000-00001EE60000}"/>
    <cellStyle name="SAPBEXstdItem 2 9 4 3" xfId="58908" xr:uid="{00000000-0005-0000-0000-00001FE60000}"/>
    <cellStyle name="SAPBEXstdItem 2 9 5" xfId="58909" xr:uid="{00000000-0005-0000-0000-000020E60000}"/>
    <cellStyle name="SAPBEXstdItem 2 9 5 2" xfId="58910" xr:uid="{00000000-0005-0000-0000-000021E60000}"/>
    <cellStyle name="SAPBEXstdItem 2 9 5 2 2" xfId="58911" xr:uid="{00000000-0005-0000-0000-000022E60000}"/>
    <cellStyle name="SAPBEXstdItem 2 9 5 3" xfId="58912" xr:uid="{00000000-0005-0000-0000-000023E60000}"/>
    <cellStyle name="SAPBEXstdItem 2 9 6" xfId="58913" xr:uid="{00000000-0005-0000-0000-000024E60000}"/>
    <cellStyle name="SAPBEXstdItem 2 9 6 2" xfId="58914" xr:uid="{00000000-0005-0000-0000-000025E60000}"/>
    <cellStyle name="SAPBEXstdItem 2 9 7" xfId="58915" xr:uid="{00000000-0005-0000-0000-000026E60000}"/>
    <cellStyle name="SAPBEXstdItem 2 9 7 2" xfId="58916" xr:uid="{00000000-0005-0000-0000-000027E60000}"/>
    <cellStyle name="SAPBEXstdItem 2 9 8" xfId="58917" xr:uid="{00000000-0005-0000-0000-000028E60000}"/>
    <cellStyle name="SAPBEXstdItem 2 9_Other Benefits Allocation %" xfId="58918" xr:uid="{00000000-0005-0000-0000-000029E60000}"/>
    <cellStyle name="SAPBEXstdItem 2_401K Summary" xfId="58919" xr:uid="{00000000-0005-0000-0000-00002AE60000}"/>
    <cellStyle name="SAPBEXstdItem 20" xfId="58920" xr:uid="{00000000-0005-0000-0000-00002BE60000}"/>
    <cellStyle name="SAPBEXstdItem 20 2" xfId="58921" xr:uid="{00000000-0005-0000-0000-00002CE60000}"/>
    <cellStyle name="SAPBEXstdItem 20 2 2" xfId="58922" xr:uid="{00000000-0005-0000-0000-00002DE60000}"/>
    <cellStyle name="SAPBEXstdItem 20 3" xfId="58923" xr:uid="{00000000-0005-0000-0000-00002EE60000}"/>
    <cellStyle name="SAPBEXstdItem 21" xfId="58924" xr:uid="{00000000-0005-0000-0000-00002FE60000}"/>
    <cellStyle name="SAPBEXstdItem 21 2" xfId="58925" xr:uid="{00000000-0005-0000-0000-000030E60000}"/>
    <cellStyle name="SAPBEXstdItem 21 2 2" xfId="58926" xr:uid="{00000000-0005-0000-0000-000031E60000}"/>
    <cellStyle name="SAPBEXstdItem 21 3" xfId="58927" xr:uid="{00000000-0005-0000-0000-000032E60000}"/>
    <cellStyle name="SAPBEXstdItem 22" xfId="58928" xr:uid="{00000000-0005-0000-0000-000033E60000}"/>
    <cellStyle name="SAPBEXstdItem 22 2" xfId="58929" xr:uid="{00000000-0005-0000-0000-000034E60000}"/>
    <cellStyle name="SAPBEXstdItem 22 2 2" xfId="58930" xr:uid="{00000000-0005-0000-0000-000035E60000}"/>
    <cellStyle name="SAPBEXstdItem 22 3" xfId="58931" xr:uid="{00000000-0005-0000-0000-000036E60000}"/>
    <cellStyle name="SAPBEXstdItem 23" xfId="58932" xr:uid="{00000000-0005-0000-0000-000037E60000}"/>
    <cellStyle name="SAPBEXstdItem 23 2" xfId="58933" xr:uid="{00000000-0005-0000-0000-000038E60000}"/>
    <cellStyle name="SAPBEXstdItem 23 2 2" xfId="58934" xr:uid="{00000000-0005-0000-0000-000039E60000}"/>
    <cellStyle name="SAPBEXstdItem 23 3" xfId="58935" xr:uid="{00000000-0005-0000-0000-00003AE60000}"/>
    <cellStyle name="SAPBEXstdItem 24" xfId="58936" xr:uid="{00000000-0005-0000-0000-00003BE60000}"/>
    <cellStyle name="SAPBEXstdItem 24 2" xfId="58937" xr:uid="{00000000-0005-0000-0000-00003CE60000}"/>
    <cellStyle name="SAPBEXstdItem 24 2 2" xfId="58938" xr:uid="{00000000-0005-0000-0000-00003DE60000}"/>
    <cellStyle name="SAPBEXstdItem 24 3" xfId="58939" xr:uid="{00000000-0005-0000-0000-00003EE60000}"/>
    <cellStyle name="SAPBEXstdItem 25" xfId="58940" xr:uid="{00000000-0005-0000-0000-00003FE60000}"/>
    <cellStyle name="SAPBEXstdItem 25 2" xfId="58941" xr:uid="{00000000-0005-0000-0000-000040E60000}"/>
    <cellStyle name="SAPBEXstdItem 26" xfId="58942" xr:uid="{00000000-0005-0000-0000-000041E60000}"/>
    <cellStyle name="SAPBEXstdItem 26 2" xfId="58943" xr:uid="{00000000-0005-0000-0000-000042E60000}"/>
    <cellStyle name="SAPBEXstdItem 27" xfId="58944" xr:uid="{00000000-0005-0000-0000-000043E60000}"/>
    <cellStyle name="SAPBEXstdItem 27 2" xfId="58945" xr:uid="{00000000-0005-0000-0000-000044E60000}"/>
    <cellStyle name="SAPBEXstdItem 28" xfId="58946" xr:uid="{00000000-0005-0000-0000-000045E60000}"/>
    <cellStyle name="SAPBEXstdItem 28 2" xfId="58947" xr:uid="{00000000-0005-0000-0000-000046E60000}"/>
    <cellStyle name="SAPBEXstdItem 29" xfId="58948" xr:uid="{00000000-0005-0000-0000-000047E60000}"/>
    <cellStyle name="SAPBEXstdItem 29 2" xfId="58949" xr:uid="{00000000-0005-0000-0000-000048E60000}"/>
    <cellStyle name="SAPBEXstdItem 3" xfId="58950" xr:uid="{00000000-0005-0000-0000-000049E60000}"/>
    <cellStyle name="SAPBEXstdItem 3 10" xfId="58951" xr:uid="{00000000-0005-0000-0000-00004AE60000}"/>
    <cellStyle name="SAPBEXstdItem 3 10 2" xfId="58952" xr:uid="{00000000-0005-0000-0000-00004BE60000}"/>
    <cellStyle name="SAPBEXstdItem 3 10 2 2" xfId="58953" xr:uid="{00000000-0005-0000-0000-00004CE60000}"/>
    <cellStyle name="SAPBEXstdItem 3 10 3" xfId="58954" xr:uid="{00000000-0005-0000-0000-00004DE60000}"/>
    <cellStyle name="SAPBEXstdItem 3 11" xfId="58955" xr:uid="{00000000-0005-0000-0000-00004EE60000}"/>
    <cellStyle name="SAPBEXstdItem 3 11 2" xfId="58956" xr:uid="{00000000-0005-0000-0000-00004FE60000}"/>
    <cellStyle name="SAPBEXstdItem 3 11 2 2" xfId="58957" xr:uid="{00000000-0005-0000-0000-000050E60000}"/>
    <cellStyle name="SAPBEXstdItem 3 11 3" xfId="58958" xr:uid="{00000000-0005-0000-0000-000051E60000}"/>
    <cellStyle name="SAPBEXstdItem 3 12" xfId="58959" xr:uid="{00000000-0005-0000-0000-000052E60000}"/>
    <cellStyle name="SAPBEXstdItem 3 12 2" xfId="58960" xr:uid="{00000000-0005-0000-0000-000053E60000}"/>
    <cellStyle name="SAPBEXstdItem 3 12 2 2" xfId="58961" xr:uid="{00000000-0005-0000-0000-000054E60000}"/>
    <cellStyle name="SAPBEXstdItem 3 12 3" xfId="58962" xr:uid="{00000000-0005-0000-0000-000055E60000}"/>
    <cellStyle name="SAPBEXstdItem 3 13" xfId="58963" xr:uid="{00000000-0005-0000-0000-000056E60000}"/>
    <cellStyle name="SAPBEXstdItem 3 2" xfId="58964" xr:uid="{00000000-0005-0000-0000-000057E60000}"/>
    <cellStyle name="SAPBEXstdItem 3 2 10" xfId="58965" xr:uid="{00000000-0005-0000-0000-000058E60000}"/>
    <cellStyle name="SAPBEXstdItem 3 2 11" xfId="58966" xr:uid="{00000000-0005-0000-0000-000059E60000}"/>
    <cellStyle name="SAPBEXstdItem 3 2 11 2" xfId="58967" xr:uid="{00000000-0005-0000-0000-00005AE60000}"/>
    <cellStyle name="SAPBEXstdItem 3 2 11 2 2" xfId="58968" xr:uid="{00000000-0005-0000-0000-00005BE60000}"/>
    <cellStyle name="SAPBEXstdItem 3 2 11 3" xfId="58969" xr:uid="{00000000-0005-0000-0000-00005CE60000}"/>
    <cellStyle name="SAPBEXstdItem 3 2 12" xfId="58970" xr:uid="{00000000-0005-0000-0000-00005DE60000}"/>
    <cellStyle name="SAPBEXstdItem 3 2 2" xfId="58971" xr:uid="{00000000-0005-0000-0000-00005EE60000}"/>
    <cellStyle name="SAPBEXstdItem 3 2 2 2" xfId="58972" xr:uid="{00000000-0005-0000-0000-00005FE60000}"/>
    <cellStyle name="SAPBEXstdItem 3 2 2 2 2" xfId="58973" xr:uid="{00000000-0005-0000-0000-000060E60000}"/>
    <cellStyle name="SAPBEXstdItem 3 2 2 2 2 2" xfId="58974" xr:uid="{00000000-0005-0000-0000-000061E60000}"/>
    <cellStyle name="SAPBEXstdItem 3 2 2 2 2 2 2" xfId="58975" xr:uid="{00000000-0005-0000-0000-000062E60000}"/>
    <cellStyle name="SAPBEXstdItem 3 2 2 2 2 3" xfId="58976" xr:uid="{00000000-0005-0000-0000-000063E60000}"/>
    <cellStyle name="SAPBEXstdItem 3 2 2 2 3" xfId="58977" xr:uid="{00000000-0005-0000-0000-000064E60000}"/>
    <cellStyle name="SAPBEXstdItem 3 2 2 2 3 2" xfId="58978" xr:uid="{00000000-0005-0000-0000-000065E60000}"/>
    <cellStyle name="SAPBEXstdItem 3 2 2 2 3 2 2" xfId="58979" xr:uid="{00000000-0005-0000-0000-000066E60000}"/>
    <cellStyle name="SAPBEXstdItem 3 2 2 2 3 3" xfId="58980" xr:uid="{00000000-0005-0000-0000-000067E60000}"/>
    <cellStyle name="SAPBEXstdItem 3 2 2 2 4" xfId="58981" xr:uid="{00000000-0005-0000-0000-000068E60000}"/>
    <cellStyle name="SAPBEXstdItem 3 2 2 2 4 2" xfId="58982" xr:uid="{00000000-0005-0000-0000-000069E60000}"/>
    <cellStyle name="SAPBEXstdItem 3 2 2 2 5" xfId="58983" xr:uid="{00000000-0005-0000-0000-00006AE60000}"/>
    <cellStyle name="SAPBEXstdItem 3 2 2 2 5 2" xfId="58984" xr:uid="{00000000-0005-0000-0000-00006BE60000}"/>
    <cellStyle name="SAPBEXstdItem 3 2 2 2 6" xfId="58985" xr:uid="{00000000-0005-0000-0000-00006CE60000}"/>
    <cellStyle name="SAPBEXstdItem 3 2 2 3" xfId="58986" xr:uid="{00000000-0005-0000-0000-00006DE60000}"/>
    <cellStyle name="SAPBEXstdItem 3 2 2 3 2" xfId="58987" xr:uid="{00000000-0005-0000-0000-00006EE60000}"/>
    <cellStyle name="SAPBEXstdItem 3 2 2 3 2 2" xfId="58988" xr:uid="{00000000-0005-0000-0000-00006FE60000}"/>
    <cellStyle name="SAPBEXstdItem 3 2 2 3 2 2 2" xfId="58989" xr:uid="{00000000-0005-0000-0000-000070E60000}"/>
    <cellStyle name="SAPBEXstdItem 3 2 2 3 2 3" xfId="58990" xr:uid="{00000000-0005-0000-0000-000071E60000}"/>
    <cellStyle name="SAPBEXstdItem 3 2 2 3 3" xfId="58991" xr:uid="{00000000-0005-0000-0000-000072E60000}"/>
    <cellStyle name="SAPBEXstdItem 3 2 2 3 3 2" xfId="58992" xr:uid="{00000000-0005-0000-0000-000073E60000}"/>
    <cellStyle name="SAPBEXstdItem 3 2 2 3 3 2 2" xfId="58993" xr:uid="{00000000-0005-0000-0000-000074E60000}"/>
    <cellStyle name="SAPBEXstdItem 3 2 2 3 3 3" xfId="58994" xr:uid="{00000000-0005-0000-0000-000075E60000}"/>
    <cellStyle name="SAPBEXstdItem 3 2 2 3 4" xfId="58995" xr:uid="{00000000-0005-0000-0000-000076E60000}"/>
    <cellStyle name="SAPBEXstdItem 3 2 2 3 4 2" xfId="58996" xr:uid="{00000000-0005-0000-0000-000077E60000}"/>
    <cellStyle name="SAPBEXstdItem 3 2 2 3 5" xfId="58997" xr:uid="{00000000-0005-0000-0000-000078E60000}"/>
    <cellStyle name="SAPBEXstdItem 3 2 2 3 5 2" xfId="58998" xr:uid="{00000000-0005-0000-0000-000079E60000}"/>
    <cellStyle name="SAPBEXstdItem 3 2 2 3 6" xfId="58999" xr:uid="{00000000-0005-0000-0000-00007AE60000}"/>
    <cellStyle name="SAPBEXstdItem 3 2 2 4" xfId="59000" xr:uid="{00000000-0005-0000-0000-00007BE60000}"/>
    <cellStyle name="SAPBEXstdItem 3 2 2 4 2" xfId="59001" xr:uid="{00000000-0005-0000-0000-00007CE60000}"/>
    <cellStyle name="SAPBEXstdItem 3 2 2 4 2 2" xfId="59002" xr:uid="{00000000-0005-0000-0000-00007DE60000}"/>
    <cellStyle name="SAPBEXstdItem 3 2 2 4 2 2 2" xfId="59003" xr:uid="{00000000-0005-0000-0000-00007EE60000}"/>
    <cellStyle name="SAPBEXstdItem 3 2 2 4 2 3" xfId="59004" xr:uid="{00000000-0005-0000-0000-00007FE60000}"/>
    <cellStyle name="SAPBEXstdItem 3 2 2 4 3" xfId="59005" xr:uid="{00000000-0005-0000-0000-000080E60000}"/>
    <cellStyle name="SAPBEXstdItem 3 2 2 4 3 2" xfId="59006" xr:uid="{00000000-0005-0000-0000-000081E60000}"/>
    <cellStyle name="SAPBEXstdItem 3 2 2 4 3 2 2" xfId="59007" xr:uid="{00000000-0005-0000-0000-000082E60000}"/>
    <cellStyle name="SAPBEXstdItem 3 2 2 4 3 3" xfId="59008" xr:uid="{00000000-0005-0000-0000-000083E60000}"/>
    <cellStyle name="SAPBEXstdItem 3 2 2 4 4" xfId="59009" xr:uid="{00000000-0005-0000-0000-000084E60000}"/>
    <cellStyle name="SAPBEXstdItem 3 2 2 4 4 2" xfId="59010" xr:uid="{00000000-0005-0000-0000-000085E60000}"/>
    <cellStyle name="SAPBEXstdItem 3 2 2 4 5" xfId="59011" xr:uid="{00000000-0005-0000-0000-000086E60000}"/>
    <cellStyle name="SAPBEXstdItem 3 2 2 4 5 2" xfId="59012" xr:uid="{00000000-0005-0000-0000-000087E60000}"/>
    <cellStyle name="SAPBEXstdItem 3 2 2 4 6" xfId="59013" xr:uid="{00000000-0005-0000-0000-000088E60000}"/>
    <cellStyle name="SAPBEXstdItem 3 2 2 5" xfId="59014" xr:uid="{00000000-0005-0000-0000-000089E60000}"/>
    <cellStyle name="SAPBEXstdItem 3 2 2 5 2" xfId="59015" xr:uid="{00000000-0005-0000-0000-00008AE60000}"/>
    <cellStyle name="SAPBEXstdItem 3 2 2 5 2 2" xfId="59016" xr:uid="{00000000-0005-0000-0000-00008BE60000}"/>
    <cellStyle name="SAPBEXstdItem 3 2 2 5 3" xfId="59017" xr:uid="{00000000-0005-0000-0000-00008CE60000}"/>
    <cellStyle name="SAPBEXstdItem 3 2 2 6" xfId="59018" xr:uid="{00000000-0005-0000-0000-00008DE60000}"/>
    <cellStyle name="SAPBEXstdItem 3 2 2_Other Benefits Allocation %" xfId="59019" xr:uid="{00000000-0005-0000-0000-00008EE60000}"/>
    <cellStyle name="SAPBEXstdItem 3 2 3" xfId="59020" xr:uid="{00000000-0005-0000-0000-00008FE60000}"/>
    <cellStyle name="SAPBEXstdItem 3 2 3 2" xfId="59021" xr:uid="{00000000-0005-0000-0000-000090E60000}"/>
    <cellStyle name="SAPBEXstdItem 3 2 3 2 2" xfId="59022" xr:uid="{00000000-0005-0000-0000-000091E60000}"/>
    <cellStyle name="SAPBEXstdItem 3 2 3 2 2 2" xfId="59023" xr:uid="{00000000-0005-0000-0000-000092E60000}"/>
    <cellStyle name="SAPBEXstdItem 3 2 3 2 2 2 2" xfId="59024" xr:uid="{00000000-0005-0000-0000-000093E60000}"/>
    <cellStyle name="SAPBEXstdItem 3 2 3 2 2 3" xfId="59025" xr:uid="{00000000-0005-0000-0000-000094E60000}"/>
    <cellStyle name="SAPBEXstdItem 3 2 3 2 3" xfId="59026" xr:uid="{00000000-0005-0000-0000-000095E60000}"/>
    <cellStyle name="SAPBEXstdItem 3 2 3 2 3 2" xfId="59027" xr:uid="{00000000-0005-0000-0000-000096E60000}"/>
    <cellStyle name="SAPBEXstdItem 3 2 3 2 3 2 2" xfId="59028" xr:uid="{00000000-0005-0000-0000-000097E60000}"/>
    <cellStyle name="SAPBEXstdItem 3 2 3 2 3 3" xfId="59029" xr:uid="{00000000-0005-0000-0000-000098E60000}"/>
    <cellStyle name="SAPBEXstdItem 3 2 3 2 4" xfId="59030" xr:uid="{00000000-0005-0000-0000-000099E60000}"/>
    <cellStyle name="SAPBEXstdItem 3 2 3 2 4 2" xfId="59031" xr:uid="{00000000-0005-0000-0000-00009AE60000}"/>
    <cellStyle name="SAPBEXstdItem 3 2 3 2 5" xfId="59032" xr:uid="{00000000-0005-0000-0000-00009BE60000}"/>
    <cellStyle name="SAPBEXstdItem 3 2 3 2 5 2" xfId="59033" xr:uid="{00000000-0005-0000-0000-00009CE60000}"/>
    <cellStyle name="SAPBEXstdItem 3 2 3 2 6" xfId="59034" xr:uid="{00000000-0005-0000-0000-00009DE60000}"/>
    <cellStyle name="SAPBEXstdItem 3 2 3 3" xfId="59035" xr:uid="{00000000-0005-0000-0000-00009EE60000}"/>
    <cellStyle name="SAPBEXstdItem 3 2 3 3 2" xfId="59036" xr:uid="{00000000-0005-0000-0000-00009FE60000}"/>
    <cellStyle name="SAPBEXstdItem 3 2 3 3 2 2" xfId="59037" xr:uid="{00000000-0005-0000-0000-0000A0E60000}"/>
    <cellStyle name="SAPBEXstdItem 3 2 3 3 2 2 2" xfId="59038" xr:uid="{00000000-0005-0000-0000-0000A1E60000}"/>
    <cellStyle name="SAPBEXstdItem 3 2 3 3 2 3" xfId="59039" xr:uid="{00000000-0005-0000-0000-0000A2E60000}"/>
    <cellStyle name="SAPBEXstdItem 3 2 3 3 3" xfId="59040" xr:uid="{00000000-0005-0000-0000-0000A3E60000}"/>
    <cellStyle name="SAPBEXstdItem 3 2 3 3 3 2" xfId="59041" xr:uid="{00000000-0005-0000-0000-0000A4E60000}"/>
    <cellStyle name="SAPBEXstdItem 3 2 3 3 3 2 2" xfId="59042" xr:uid="{00000000-0005-0000-0000-0000A5E60000}"/>
    <cellStyle name="SAPBEXstdItem 3 2 3 3 3 3" xfId="59043" xr:uid="{00000000-0005-0000-0000-0000A6E60000}"/>
    <cellStyle name="SAPBEXstdItem 3 2 3 3 4" xfId="59044" xr:uid="{00000000-0005-0000-0000-0000A7E60000}"/>
    <cellStyle name="SAPBEXstdItem 3 2 3 3 4 2" xfId="59045" xr:uid="{00000000-0005-0000-0000-0000A8E60000}"/>
    <cellStyle name="SAPBEXstdItem 3 2 3 3 5" xfId="59046" xr:uid="{00000000-0005-0000-0000-0000A9E60000}"/>
    <cellStyle name="SAPBEXstdItem 3 2 3 3 5 2" xfId="59047" xr:uid="{00000000-0005-0000-0000-0000AAE60000}"/>
    <cellStyle name="SAPBEXstdItem 3 2 3 3 6" xfId="59048" xr:uid="{00000000-0005-0000-0000-0000ABE60000}"/>
    <cellStyle name="SAPBEXstdItem 3 2 3 4" xfId="59049" xr:uid="{00000000-0005-0000-0000-0000ACE60000}"/>
    <cellStyle name="SAPBEXstdItem 3 2 3 4 2" xfId="59050" xr:uid="{00000000-0005-0000-0000-0000ADE60000}"/>
    <cellStyle name="SAPBEXstdItem 3 2 3 4 2 2" xfId="59051" xr:uid="{00000000-0005-0000-0000-0000AEE60000}"/>
    <cellStyle name="SAPBEXstdItem 3 2 3 4 3" xfId="59052" xr:uid="{00000000-0005-0000-0000-0000AFE60000}"/>
    <cellStyle name="SAPBEXstdItem 3 2 3 5" xfId="59053" xr:uid="{00000000-0005-0000-0000-0000B0E60000}"/>
    <cellStyle name="SAPBEXstdItem 3 2 3 5 2" xfId="59054" xr:uid="{00000000-0005-0000-0000-0000B1E60000}"/>
    <cellStyle name="SAPBEXstdItem 3 2 3 5 2 2" xfId="59055" xr:uid="{00000000-0005-0000-0000-0000B2E60000}"/>
    <cellStyle name="SAPBEXstdItem 3 2 3 5 3" xfId="59056" xr:uid="{00000000-0005-0000-0000-0000B3E60000}"/>
    <cellStyle name="SAPBEXstdItem 3 2 3 6" xfId="59057" xr:uid="{00000000-0005-0000-0000-0000B4E60000}"/>
    <cellStyle name="SAPBEXstdItem 3 2 3 6 2" xfId="59058" xr:uid="{00000000-0005-0000-0000-0000B5E60000}"/>
    <cellStyle name="SAPBEXstdItem 3 2 3 7" xfId="59059" xr:uid="{00000000-0005-0000-0000-0000B6E60000}"/>
    <cellStyle name="SAPBEXstdItem 3 2 3 7 2" xfId="59060" xr:uid="{00000000-0005-0000-0000-0000B7E60000}"/>
    <cellStyle name="SAPBEXstdItem 3 2 3 8" xfId="59061" xr:uid="{00000000-0005-0000-0000-0000B8E60000}"/>
    <cellStyle name="SAPBEXstdItem 3 2 3_Other Benefits Allocation %" xfId="59062" xr:uid="{00000000-0005-0000-0000-0000B9E60000}"/>
    <cellStyle name="SAPBEXstdItem 3 2 4" xfId="59063" xr:uid="{00000000-0005-0000-0000-0000BAE60000}"/>
    <cellStyle name="SAPBEXstdItem 3 2 4 2" xfId="59064" xr:uid="{00000000-0005-0000-0000-0000BBE60000}"/>
    <cellStyle name="SAPBEXstdItem 3 2 4 2 2" xfId="59065" xr:uid="{00000000-0005-0000-0000-0000BCE60000}"/>
    <cellStyle name="SAPBEXstdItem 3 2 4 2 3" xfId="59066" xr:uid="{00000000-0005-0000-0000-0000BDE60000}"/>
    <cellStyle name="SAPBEXstdItem 3 2 4 3" xfId="59067" xr:uid="{00000000-0005-0000-0000-0000BEE60000}"/>
    <cellStyle name="SAPBEXstdItem 3 2 4 4" xfId="59068" xr:uid="{00000000-0005-0000-0000-0000BFE60000}"/>
    <cellStyle name="SAPBEXstdItem 3 2 5" xfId="59069" xr:uid="{00000000-0005-0000-0000-0000C0E60000}"/>
    <cellStyle name="SAPBEXstdItem 3 2 5 2" xfId="59070" xr:uid="{00000000-0005-0000-0000-0000C1E60000}"/>
    <cellStyle name="SAPBEXstdItem 3 2 5 2 2" xfId="59071" xr:uid="{00000000-0005-0000-0000-0000C2E60000}"/>
    <cellStyle name="SAPBEXstdItem 3 2 5 2 3" xfId="59072" xr:uid="{00000000-0005-0000-0000-0000C3E60000}"/>
    <cellStyle name="SAPBEXstdItem 3 2 5 3" xfId="59073" xr:uid="{00000000-0005-0000-0000-0000C4E60000}"/>
    <cellStyle name="SAPBEXstdItem 3 2 5 4" xfId="59074" xr:uid="{00000000-0005-0000-0000-0000C5E60000}"/>
    <cellStyle name="SAPBEXstdItem 3 2 6" xfId="59075" xr:uid="{00000000-0005-0000-0000-0000C6E60000}"/>
    <cellStyle name="SAPBEXstdItem 3 2 6 2" xfId="59076" xr:uid="{00000000-0005-0000-0000-0000C7E60000}"/>
    <cellStyle name="SAPBEXstdItem 3 2 6 2 2" xfId="59077" xr:uid="{00000000-0005-0000-0000-0000C8E60000}"/>
    <cellStyle name="SAPBEXstdItem 3 2 6 2 3" xfId="59078" xr:uid="{00000000-0005-0000-0000-0000C9E60000}"/>
    <cellStyle name="SAPBEXstdItem 3 2 6 3" xfId="59079" xr:uid="{00000000-0005-0000-0000-0000CAE60000}"/>
    <cellStyle name="SAPBEXstdItem 3 2 6 4" xfId="59080" xr:uid="{00000000-0005-0000-0000-0000CBE60000}"/>
    <cellStyle name="SAPBEXstdItem 3 2 7" xfId="59081" xr:uid="{00000000-0005-0000-0000-0000CCE60000}"/>
    <cellStyle name="SAPBEXstdItem 3 2 7 2" xfId="59082" xr:uid="{00000000-0005-0000-0000-0000CDE60000}"/>
    <cellStyle name="SAPBEXstdItem 3 2 7 3" xfId="59083" xr:uid="{00000000-0005-0000-0000-0000CEE60000}"/>
    <cellStyle name="SAPBEXstdItem 3 2 8" xfId="59084" xr:uid="{00000000-0005-0000-0000-0000CFE60000}"/>
    <cellStyle name="SAPBEXstdItem 3 2 9" xfId="59085" xr:uid="{00000000-0005-0000-0000-0000D0E60000}"/>
    <cellStyle name="SAPBEXstdItem 3 2_401K Summary" xfId="59086" xr:uid="{00000000-0005-0000-0000-0000D1E60000}"/>
    <cellStyle name="SAPBEXstdItem 3 3" xfId="59087" xr:uid="{00000000-0005-0000-0000-0000D2E60000}"/>
    <cellStyle name="SAPBEXstdItem 3 3 2" xfId="59088" xr:uid="{00000000-0005-0000-0000-0000D3E60000}"/>
    <cellStyle name="SAPBEXstdItem 3 3 2 2" xfId="59089" xr:uid="{00000000-0005-0000-0000-0000D4E60000}"/>
    <cellStyle name="SAPBEXstdItem 3 3 2 2 2" xfId="59090" xr:uid="{00000000-0005-0000-0000-0000D5E60000}"/>
    <cellStyle name="SAPBEXstdItem 3 3 2 2 2 2" xfId="59091" xr:uid="{00000000-0005-0000-0000-0000D6E60000}"/>
    <cellStyle name="SAPBEXstdItem 3 3 2 2 2 2 2" xfId="59092" xr:uid="{00000000-0005-0000-0000-0000D7E60000}"/>
    <cellStyle name="SAPBEXstdItem 3 3 2 2 2 3" xfId="59093" xr:uid="{00000000-0005-0000-0000-0000D8E60000}"/>
    <cellStyle name="SAPBEXstdItem 3 3 2 2 3" xfId="59094" xr:uid="{00000000-0005-0000-0000-0000D9E60000}"/>
    <cellStyle name="SAPBEXstdItem 3 3 2 2 3 2" xfId="59095" xr:uid="{00000000-0005-0000-0000-0000DAE60000}"/>
    <cellStyle name="SAPBEXstdItem 3 3 2 2 3 2 2" xfId="59096" xr:uid="{00000000-0005-0000-0000-0000DBE60000}"/>
    <cellStyle name="SAPBEXstdItem 3 3 2 2 3 3" xfId="59097" xr:uid="{00000000-0005-0000-0000-0000DCE60000}"/>
    <cellStyle name="SAPBEXstdItem 3 3 2 2 4" xfId="59098" xr:uid="{00000000-0005-0000-0000-0000DDE60000}"/>
    <cellStyle name="SAPBEXstdItem 3 3 2 2 4 2" xfId="59099" xr:uid="{00000000-0005-0000-0000-0000DEE60000}"/>
    <cellStyle name="SAPBEXstdItem 3 3 2 2 5" xfId="59100" xr:uid="{00000000-0005-0000-0000-0000DFE60000}"/>
    <cellStyle name="SAPBEXstdItem 3 3 2 2 5 2" xfId="59101" xr:uid="{00000000-0005-0000-0000-0000E0E60000}"/>
    <cellStyle name="SAPBEXstdItem 3 3 2 2 6" xfId="59102" xr:uid="{00000000-0005-0000-0000-0000E1E60000}"/>
    <cellStyle name="SAPBEXstdItem 3 3 2 3" xfId="59103" xr:uid="{00000000-0005-0000-0000-0000E2E60000}"/>
    <cellStyle name="SAPBEXstdItem 3 3 2 3 2" xfId="59104" xr:uid="{00000000-0005-0000-0000-0000E3E60000}"/>
    <cellStyle name="SAPBEXstdItem 3 3 2 3 2 2" xfId="59105" xr:uid="{00000000-0005-0000-0000-0000E4E60000}"/>
    <cellStyle name="SAPBEXstdItem 3 3 2 3 2 2 2" xfId="59106" xr:uid="{00000000-0005-0000-0000-0000E5E60000}"/>
    <cellStyle name="SAPBEXstdItem 3 3 2 3 2 3" xfId="59107" xr:uid="{00000000-0005-0000-0000-0000E6E60000}"/>
    <cellStyle name="SAPBEXstdItem 3 3 2 3 3" xfId="59108" xr:uid="{00000000-0005-0000-0000-0000E7E60000}"/>
    <cellStyle name="SAPBEXstdItem 3 3 2 3 3 2" xfId="59109" xr:uid="{00000000-0005-0000-0000-0000E8E60000}"/>
    <cellStyle name="SAPBEXstdItem 3 3 2 3 3 2 2" xfId="59110" xr:uid="{00000000-0005-0000-0000-0000E9E60000}"/>
    <cellStyle name="SAPBEXstdItem 3 3 2 3 3 3" xfId="59111" xr:uid="{00000000-0005-0000-0000-0000EAE60000}"/>
    <cellStyle name="SAPBEXstdItem 3 3 2 3 4" xfId="59112" xr:uid="{00000000-0005-0000-0000-0000EBE60000}"/>
    <cellStyle name="SAPBEXstdItem 3 3 2 3 4 2" xfId="59113" xr:uid="{00000000-0005-0000-0000-0000ECE60000}"/>
    <cellStyle name="SAPBEXstdItem 3 3 2 3 5" xfId="59114" xr:uid="{00000000-0005-0000-0000-0000EDE60000}"/>
    <cellStyle name="SAPBEXstdItem 3 3 2 3 5 2" xfId="59115" xr:uid="{00000000-0005-0000-0000-0000EEE60000}"/>
    <cellStyle name="SAPBEXstdItem 3 3 2 3 6" xfId="59116" xr:uid="{00000000-0005-0000-0000-0000EFE60000}"/>
    <cellStyle name="SAPBEXstdItem 3 3 2 4" xfId="59117" xr:uid="{00000000-0005-0000-0000-0000F0E60000}"/>
    <cellStyle name="SAPBEXstdItem 3 3 2 4 2" xfId="59118" xr:uid="{00000000-0005-0000-0000-0000F1E60000}"/>
    <cellStyle name="SAPBEXstdItem 3 3 2 4 2 2" xfId="59119" xr:uid="{00000000-0005-0000-0000-0000F2E60000}"/>
    <cellStyle name="SAPBEXstdItem 3 3 2 4 2 2 2" xfId="59120" xr:uid="{00000000-0005-0000-0000-0000F3E60000}"/>
    <cellStyle name="SAPBEXstdItem 3 3 2 4 2 3" xfId="59121" xr:uid="{00000000-0005-0000-0000-0000F4E60000}"/>
    <cellStyle name="SAPBEXstdItem 3 3 2 4 3" xfId="59122" xr:uid="{00000000-0005-0000-0000-0000F5E60000}"/>
    <cellStyle name="SAPBEXstdItem 3 3 2 4 3 2" xfId="59123" xr:uid="{00000000-0005-0000-0000-0000F6E60000}"/>
    <cellStyle name="SAPBEXstdItem 3 3 2 4 3 2 2" xfId="59124" xr:uid="{00000000-0005-0000-0000-0000F7E60000}"/>
    <cellStyle name="SAPBEXstdItem 3 3 2 4 3 3" xfId="59125" xr:uid="{00000000-0005-0000-0000-0000F8E60000}"/>
    <cellStyle name="SAPBEXstdItem 3 3 2 4 4" xfId="59126" xr:uid="{00000000-0005-0000-0000-0000F9E60000}"/>
    <cellStyle name="SAPBEXstdItem 3 3 2 4 4 2" xfId="59127" xr:uid="{00000000-0005-0000-0000-0000FAE60000}"/>
    <cellStyle name="SAPBEXstdItem 3 3 2 4 5" xfId="59128" xr:uid="{00000000-0005-0000-0000-0000FBE60000}"/>
    <cellStyle name="SAPBEXstdItem 3 3 2 4 5 2" xfId="59129" xr:uid="{00000000-0005-0000-0000-0000FCE60000}"/>
    <cellStyle name="SAPBEXstdItem 3 3 2 4 6" xfId="59130" xr:uid="{00000000-0005-0000-0000-0000FDE60000}"/>
    <cellStyle name="SAPBEXstdItem 3 3 2 5" xfId="59131" xr:uid="{00000000-0005-0000-0000-0000FEE60000}"/>
    <cellStyle name="SAPBEXstdItem 3 3 2 5 2" xfId="59132" xr:uid="{00000000-0005-0000-0000-0000FFE60000}"/>
    <cellStyle name="SAPBEXstdItem 3 3 2 5 2 2" xfId="59133" xr:uid="{00000000-0005-0000-0000-000000E70000}"/>
    <cellStyle name="SAPBEXstdItem 3 3 2 5 3" xfId="59134" xr:uid="{00000000-0005-0000-0000-000001E70000}"/>
    <cellStyle name="SAPBEXstdItem 3 3 2 6" xfId="59135" xr:uid="{00000000-0005-0000-0000-000002E70000}"/>
    <cellStyle name="SAPBEXstdItem 3 3 2_Other Benefits Allocation %" xfId="59136" xr:uid="{00000000-0005-0000-0000-000003E70000}"/>
    <cellStyle name="SAPBEXstdItem 3 3 3" xfId="59137" xr:uid="{00000000-0005-0000-0000-000004E70000}"/>
    <cellStyle name="SAPBEXstdItem 3 3 3 2" xfId="59138" xr:uid="{00000000-0005-0000-0000-000005E70000}"/>
    <cellStyle name="SAPBEXstdItem 3 3 3 2 2" xfId="59139" xr:uid="{00000000-0005-0000-0000-000006E70000}"/>
    <cellStyle name="SAPBEXstdItem 3 3 3 2 2 2" xfId="59140" xr:uid="{00000000-0005-0000-0000-000007E70000}"/>
    <cellStyle name="SAPBEXstdItem 3 3 3 2 2 2 2" xfId="59141" xr:uid="{00000000-0005-0000-0000-000008E70000}"/>
    <cellStyle name="SAPBEXstdItem 3 3 3 2 2 3" xfId="59142" xr:uid="{00000000-0005-0000-0000-000009E70000}"/>
    <cellStyle name="SAPBEXstdItem 3 3 3 2 3" xfId="59143" xr:uid="{00000000-0005-0000-0000-00000AE70000}"/>
    <cellStyle name="SAPBEXstdItem 3 3 3 2 3 2" xfId="59144" xr:uid="{00000000-0005-0000-0000-00000BE70000}"/>
    <cellStyle name="SAPBEXstdItem 3 3 3 2 3 2 2" xfId="59145" xr:uid="{00000000-0005-0000-0000-00000CE70000}"/>
    <cellStyle name="SAPBEXstdItem 3 3 3 2 3 3" xfId="59146" xr:uid="{00000000-0005-0000-0000-00000DE70000}"/>
    <cellStyle name="SAPBEXstdItem 3 3 3 2 4" xfId="59147" xr:uid="{00000000-0005-0000-0000-00000EE70000}"/>
    <cellStyle name="SAPBEXstdItem 3 3 3 2 4 2" xfId="59148" xr:uid="{00000000-0005-0000-0000-00000FE70000}"/>
    <cellStyle name="SAPBEXstdItem 3 3 3 2 5" xfId="59149" xr:uid="{00000000-0005-0000-0000-000010E70000}"/>
    <cellStyle name="SAPBEXstdItem 3 3 3 2 5 2" xfId="59150" xr:uid="{00000000-0005-0000-0000-000011E70000}"/>
    <cellStyle name="SAPBEXstdItem 3 3 3 2 6" xfId="59151" xr:uid="{00000000-0005-0000-0000-000012E70000}"/>
    <cellStyle name="SAPBEXstdItem 3 3 3 3" xfId="59152" xr:uid="{00000000-0005-0000-0000-000013E70000}"/>
    <cellStyle name="SAPBEXstdItem 3 3 3 3 2" xfId="59153" xr:uid="{00000000-0005-0000-0000-000014E70000}"/>
    <cellStyle name="SAPBEXstdItem 3 3 3 3 2 2" xfId="59154" xr:uid="{00000000-0005-0000-0000-000015E70000}"/>
    <cellStyle name="SAPBEXstdItem 3 3 3 3 2 2 2" xfId="59155" xr:uid="{00000000-0005-0000-0000-000016E70000}"/>
    <cellStyle name="SAPBEXstdItem 3 3 3 3 2 3" xfId="59156" xr:uid="{00000000-0005-0000-0000-000017E70000}"/>
    <cellStyle name="SAPBEXstdItem 3 3 3 3 3" xfId="59157" xr:uid="{00000000-0005-0000-0000-000018E70000}"/>
    <cellStyle name="SAPBEXstdItem 3 3 3 3 3 2" xfId="59158" xr:uid="{00000000-0005-0000-0000-000019E70000}"/>
    <cellStyle name="SAPBEXstdItem 3 3 3 3 3 2 2" xfId="59159" xr:uid="{00000000-0005-0000-0000-00001AE70000}"/>
    <cellStyle name="SAPBEXstdItem 3 3 3 3 3 3" xfId="59160" xr:uid="{00000000-0005-0000-0000-00001BE70000}"/>
    <cellStyle name="SAPBEXstdItem 3 3 3 3 4" xfId="59161" xr:uid="{00000000-0005-0000-0000-00001CE70000}"/>
    <cellStyle name="SAPBEXstdItem 3 3 3 3 4 2" xfId="59162" xr:uid="{00000000-0005-0000-0000-00001DE70000}"/>
    <cellStyle name="SAPBEXstdItem 3 3 3 3 5" xfId="59163" xr:uid="{00000000-0005-0000-0000-00001EE70000}"/>
    <cellStyle name="SAPBEXstdItem 3 3 3 3 5 2" xfId="59164" xr:uid="{00000000-0005-0000-0000-00001FE70000}"/>
    <cellStyle name="SAPBEXstdItem 3 3 3 3 6" xfId="59165" xr:uid="{00000000-0005-0000-0000-000020E70000}"/>
    <cellStyle name="SAPBEXstdItem 3 3 3 4" xfId="59166" xr:uid="{00000000-0005-0000-0000-000021E70000}"/>
    <cellStyle name="SAPBEXstdItem 3 3 3 4 2" xfId="59167" xr:uid="{00000000-0005-0000-0000-000022E70000}"/>
    <cellStyle name="SAPBEXstdItem 3 3 3 4 2 2" xfId="59168" xr:uid="{00000000-0005-0000-0000-000023E70000}"/>
    <cellStyle name="SAPBEXstdItem 3 3 3 4 3" xfId="59169" xr:uid="{00000000-0005-0000-0000-000024E70000}"/>
    <cellStyle name="SAPBEXstdItem 3 3 3 5" xfId="59170" xr:uid="{00000000-0005-0000-0000-000025E70000}"/>
    <cellStyle name="SAPBEXstdItem 3 3 3 5 2" xfId="59171" xr:uid="{00000000-0005-0000-0000-000026E70000}"/>
    <cellStyle name="SAPBEXstdItem 3 3 3 5 2 2" xfId="59172" xr:uid="{00000000-0005-0000-0000-000027E70000}"/>
    <cellStyle name="SAPBEXstdItem 3 3 3 5 3" xfId="59173" xr:uid="{00000000-0005-0000-0000-000028E70000}"/>
    <cellStyle name="SAPBEXstdItem 3 3 3 6" xfId="59174" xr:uid="{00000000-0005-0000-0000-000029E70000}"/>
    <cellStyle name="SAPBEXstdItem 3 3 3 6 2" xfId="59175" xr:uid="{00000000-0005-0000-0000-00002AE70000}"/>
    <cellStyle name="SAPBEXstdItem 3 3 3 7" xfId="59176" xr:uid="{00000000-0005-0000-0000-00002BE70000}"/>
    <cellStyle name="SAPBEXstdItem 3 3 3 7 2" xfId="59177" xr:uid="{00000000-0005-0000-0000-00002CE70000}"/>
    <cellStyle name="SAPBEXstdItem 3 3 3 8" xfId="59178" xr:uid="{00000000-0005-0000-0000-00002DE70000}"/>
    <cellStyle name="SAPBEXstdItem 3 3 3_Other Benefits Allocation %" xfId="59179" xr:uid="{00000000-0005-0000-0000-00002EE70000}"/>
    <cellStyle name="SAPBEXstdItem 3 3 4" xfId="59180" xr:uid="{00000000-0005-0000-0000-00002FE70000}"/>
    <cellStyle name="SAPBEXstdItem 3 3 4 2" xfId="59181" xr:uid="{00000000-0005-0000-0000-000030E70000}"/>
    <cellStyle name="SAPBEXstdItem 3 3 4 2 2" xfId="59182" xr:uid="{00000000-0005-0000-0000-000031E70000}"/>
    <cellStyle name="SAPBEXstdItem 3 3 4 2 3" xfId="59183" xr:uid="{00000000-0005-0000-0000-000032E70000}"/>
    <cellStyle name="SAPBEXstdItem 3 3 4 3" xfId="59184" xr:uid="{00000000-0005-0000-0000-000033E70000}"/>
    <cellStyle name="SAPBEXstdItem 3 3 4 4" xfId="59185" xr:uid="{00000000-0005-0000-0000-000034E70000}"/>
    <cellStyle name="SAPBEXstdItem 3 3 5" xfId="59186" xr:uid="{00000000-0005-0000-0000-000035E70000}"/>
    <cellStyle name="SAPBEXstdItem 3 3 5 2" xfId="59187" xr:uid="{00000000-0005-0000-0000-000036E70000}"/>
    <cellStyle name="SAPBEXstdItem 3 3 5 2 2" xfId="59188" xr:uid="{00000000-0005-0000-0000-000037E70000}"/>
    <cellStyle name="SAPBEXstdItem 3 3 5 2 3" xfId="59189" xr:uid="{00000000-0005-0000-0000-000038E70000}"/>
    <cellStyle name="SAPBEXstdItem 3 3 5 3" xfId="59190" xr:uid="{00000000-0005-0000-0000-000039E70000}"/>
    <cellStyle name="SAPBEXstdItem 3 3 5 4" xfId="59191" xr:uid="{00000000-0005-0000-0000-00003AE70000}"/>
    <cellStyle name="SAPBEXstdItem 3 3 6" xfId="59192" xr:uid="{00000000-0005-0000-0000-00003BE70000}"/>
    <cellStyle name="SAPBEXstdItem 3 3 6 2" xfId="59193" xr:uid="{00000000-0005-0000-0000-00003CE70000}"/>
    <cellStyle name="SAPBEXstdItem 3 3 6 2 2" xfId="59194" xr:uid="{00000000-0005-0000-0000-00003DE70000}"/>
    <cellStyle name="SAPBEXstdItem 3 3 6 2 3" xfId="59195" xr:uid="{00000000-0005-0000-0000-00003EE70000}"/>
    <cellStyle name="SAPBEXstdItem 3 3 6 3" xfId="59196" xr:uid="{00000000-0005-0000-0000-00003FE70000}"/>
    <cellStyle name="SAPBEXstdItem 3 3 6 4" xfId="59197" xr:uid="{00000000-0005-0000-0000-000040E70000}"/>
    <cellStyle name="SAPBEXstdItem 3 3 7" xfId="59198" xr:uid="{00000000-0005-0000-0000-000041E70000}"/>
    <cellStyle name="SAPBEXstdItem 3 3 7 2" xfId="59199" xr:uid="{00000000-0005-0000-0000-000042E70000}"/>
    <cellStyle name="SAPBEXstdItem 3 3 7 3" xfId="59200" xr:uid="{00000000-0005-0000-0000-000043E70000}"/>
    <cellStyle name="SAPBEXstdItem 3 3 8" xfId="59201" xr:uid="{00000000-0005-0000-0000-000044E70000}"/>
    <cellStyle name="SAPBEXstdItem 3 3 9" xfId="59202" xr:uid="{00000000-0005-0000-0000-000045E70000}"/>
    <cellStyle name="SAPBEXstdItem 3 3_401K Summary" xfId="59203" xr:uid="{00000000-0005-0000-0000-000046E70000}"/>
    <cellStyle name="SAPBEXstdItem 3 4" xfId="59204" xr:uid="{00000000-0005-0000-0000-000047E70000}"/>
    <cellStyle name="SAPBEXstdItem 3 4 2" xfId="59205" xr:uid="{00000000-0005-0000-0000-000048E70000}"/>
    <cellStyle name="SAPBEXstdItem 3 4 2 2" xfId="59206" xr:uid="{00000000-0005-0000-0000-000049E70000}"/>
    <cellStyle name="SAPBEXstdItem 3 4 2 2 2" xfId="59207" xr:uid="{00000000-0005-0000-0000-00004AE70000}"/>
    <cellStyle name="SAPBEXstdItem 3 4 2 2 2 2" xfId="59208" xr:uid="{00000000-0005-0000-0000-00004BE70000}"/>
    <cellStyle name="SAPBEXstdItem 3 4 2 2 3" xfId="59209" xr:uid="{00000000-0005-0000-0000-00004CE70000}"/>
    <cellStyle name="SAPBEXstdItem 3 4 2 3" xfId="59210" xr:uid="{00000000-0005-0000-0000-00004DE70000}"/>
    <cellStyle name="SAPBEXstdItem 3 4 2 3 2" xfId="59211" xr:uid="{00000000-0005-0000-0000-00004EE70000}"/>
    <cellStyle name="SAPBEXstdItem 3 4 2 3 2 2" xfId="59212" xr:uid="{00000000-0005-0000-0000-00004FE70000}"/>
    <cellStyle name="SAPBEXstdItem 3 4 2 3 3" xfId="59213" xr:uid="{00000000-0005-0000-0000-000050E70000}"/>
    <cellStyle name="SAPBEXstdItem 3 4 2 4" xfId="59214" xr:uid="{00000000-0005-0000-0000-000051E70000}"/>
    <cellStyle name="SAPBEXstdItem 3 4 2 4 2" xfId="59215" xr:uid="{00000000-0005-0000-0000-000052E70000}"/>
    <cellStyle name="SAPBEXstdItem 3 4 2 5" xfId="59216" xr:uid="{00000000-0005-0000-0000-000053E70000}"/>
    <cellStyle name="SAPBEXstdItem 3 4 2 5 2" xfId="59217" xr:uid="{00000000-0005-0000-0000-000054E70000}"/>
    <cellStyle name="SAPBEXstdItem 3 4 2 6" xfId="59218" xr:uid="{00000000-0005-0000-0000-000055E70000}"/>
    <cellStyle name="SAPBEXstdItem 3 4 3" xfId="59219" xr:uid="{00000000-0005-0000-0000-000056E70000}"/>
    <cellStyle name="SAPBEXstdItem 3 4 3 2" xfId="59220" xr:uid="{00000000-0005-0000-0000-000057E70000}"/>
    <cellStyle name="SAPBEXstdItem 3 4 3 2 2" xfId="59221" xr:uid="{00000000-0005-0000-0000-000058E70000}"/>
    <cellStyle name="SAPBEXstdItem 3 4 3 2 2 2" xfId="59222" xr:uid="{00000000-0005-0000-0000-000059E70000}"/>
    <cellStyle name="SAPBEXstdItem 3 4 3 2 3" xfId="59223" xr:uid="{00000000-0005-0000-0000-00005AE70000}"/>
    <cellStyle name="SAPBEXstdItem 3 4 3 3" xfId="59224" xr:uid="{00000000-0005-0000-0000-00005BE70000}"/>
    <cellStyle name="SAPBEXstdItem 3 4 3 3 2" xfId="59225" xr:uid="{00000000-0005-0000-0000-00005CE70000}"/>
    <cellStyle name="SAPBEXstdItem 3 4 3 3 2 2" xfId="59226" xr:uid="{00000000-0005-0000-0000-00005DE70000}"/>
    <cellStyle name="SAPBEXstdItem 3 4 3 3 3" xfId="59227" xr:uid="{00000000-0005-0000-0000-00005EE70000}"/>
    <cellStyle name="SAPBEXstdItem 3 4 3 4" xfId="59228" xr:uid="{00000000-0005-0000-0000-00005FE70000}"/>
    <cellStyle name="SAPBEXstdItem 3 4 3 4 2" xfId="59229" xr:uid="{00000000-0005-0000-0000-000060E70000}"/>
    <cellStyle name="SAPBEXstdItem 3 4 3 5" xfId="59230" xr:uid="{00000000-0005-0000-0000-000061E70000}"/>
    <cellStyle name="SAPBEXstdItem 3 4 3 5 2" xfId="59231" xr:uid="{00000000-0005-0000-0000-000062E70000}"/>
    <cellStyle name="SAPBEXstdItem 3 4 3 6" xfId="59232" xr:uid="{00000000-0005-0000-0000-000063E70000}"/>
    <cellStyle name="SAPBEXstdItem 3 4 4" xfId="59233" xr:uid="{00000000-0005-0000-0000-000064E70000}"/>
    <cellStyle name="SAPBEXstdItem 3 4 4 2" xfId="59234" xr:uid="{00000000-0005-0000-0000-000065E70000}"/>
    <cellStyle name="SAPBEXstdItem 3 4 4 2 2" xfId="59235" xr:uid="{00000000-0005-0000-0000-000066E70000}"/>
    <cellStyle name="SAPBEXstdItem 3 4 4 2 2 2" xfId="59236" xr:uid="{00000000-0005-0000-0000-000067E70000}"/>
    <cellStyle name="SAPBEXstdItem 3 4 4 2 3" xfId="59237" xr:uid="{00000000-0005-0000-0000-000068E70000}"/>
    <cellStyle name="SAPBEXstdItem 3 4 4 3" xfId="59238" xr:uid="{00000000-0005-0000-0000-000069E70000}"/>
    <cellStyle name="SAPBEXstdItem 3 4 4 3 2" xfId="59239" xr:uid="{00000000-0005-0000-0000-00006AE70000}"/>
    <cellStyle name="SAPBEXstdItem 3 4 4 3 2 2" xfId="59240" xr:uid="{00000000-0005-0000-0000-00006BE70000}"/>
    <cellStyle name="SAPBEXstdItem 3 4 4 3 3" xfId="59241" xr:uid="{00000000-0005-0000-0000-00006CE70000}"/>
    <cellStyle name="SAPBEXstdItem 3 4 4 4" xfId="59242" xr:uid="{00000000-0005-0000-0000-00006DE70000}"/>
    <cellStyle name="SAPBEXstdItem 3 4 4 4 2" xfId="59243" xr:uid="{00000000-0005-0000-0000-00006EE70000}"/>
    <cellStyle name="SAPBEXstdItem 3 4 4 5" xfId="59244" xr:uid="{00000000-0005-0000-0000-00006FE70000}"/>
    <cellStyle name="SAPBEXstdItem 3 4 4 5 2" xfId="59245" xr:uid="{00000000-0005-0000-0000-000070E70000}"/>
    <cellStyle name="SAPBEXstdItem 3 4 4 6" xfId="59246" xr:uid="{00000000-0005-0000-0000-000071E70000}"/>
    <cellStyle name="SAPBEXstdItem 3 4 5" xfId="59247" xr:uid="{00000000-0005-0000-0000-000072E70000}"/>
    <cellStyle name="SAPBEXstdItem 3 4 5 2" xfId="59248" xr:uid="{00000000-0005-0000-0000-000073E70000}"/>
    <cellStyle name="SAPBEXstdItem 3 4 5 2 2" xfId="59249" xr:uid="{00000000-0005-0000-0000-000074E70000}"/>
    <cellStyle name="SAPBEXstdItem 3 4 5 2 3" xfId="59250" xr:uid="{00000000-0005-0000-0000-000075E70000}"/>
    <cellStyle name="SAPBEXstdItem 3 4 5 3" xfId="59251" xr:uid="{00000000-0005-0000-0000-000076E70000}"/>
    <cellStyle name="SAPBEXstdItem 3 4 5 4" xfId="59252" xr:uid="{00000000-0005-0000-0000-000077E70000}"/>
    <cellStyle name="SAPBEXstdItem 3 4 6" xfId="59253" xr:uid="{00000000-0005-0000-0000-000078E70000}"/>
    <cellStyle name="SAPBEXstdItem 3 4 6 2" xfId="59254" xr:uid="{00000000-0005-0000-0000-000079E70000}"/>
    <cellStyle name="SAPBEXstdItem 3 4 6 2 2" xfId="59255" xr:uid="{00000000-0005-0000-0000-00007AE70000}"/>
    <cellStyle name="SAPBEXstdItem 3 4 6 2 3" xfId="59256" xr:uid="{00000000-0005-0000-0000-00007BE70000}"/>
    <cellStyle name="SAPBEXstdItem 3 4 6 3" xfId="59257" xr:uid="{00000000-0005-0000-0000-00007CE70000}"/>
    <cellStyle name="SAPBEXstdItem 3 4 6 4" xfId="59258" xr:uid="{00000000-0005-0000-0000-00007DE70000}"/>
    <cellStyle name="SAPBEXstdItem 3 4 7" xfId="59259" xr:uid="{00000000-0005-0000-0000-00007EE70000}"/>
    <cellStyle name="SAPBEXstdItem 3 4 7 2" xfId="59260" xr:uid="{00000000-0005-0000-0000-00007FE70000}"/>
    <cellStyle name="SAPBEXstdItem 3 4 7 3" xfId="59261" xr:uid="{00000000-0005-0000-0000-000080E70000}"/>
    <cellStyle name="SAPBEXstdItem 3 4 8" xfId="59262" xr:uid="{00000000-0005-0000-0000-000081E70000}"/>
    <cellStyle name="SAPBEXstdItem 3 4 9" xfId="59263" xr:uid="{00000000-0005-0000-0000-000082E70000}"/>
    <cellStyle name="SAPBEXstdItem 3 4_Other Benefits Allocation %" xfId="59264" xr:uid="{00000000-0005-0000-0000-000083E70000}"/>
    <cellStyle name="SAPBEXstdItem 3 5" xfId="59265" xr:uid="{00000000-0005-0000-0000-000084E70000}"/>
    <cellStyle name="SAPBEXstdItem 3 5 2" xfId="59266" xr:uid="{00000000-0005-0000-0000-000085E70000}"/>
    <cellStyle name="SAPBEXstdItem 3 5 2 2" xfId="59267" xr:uid="{00000000-0005-0000-0000-000086E70000}"/>
    <cellStyle name="SAPBEXstdItem 3 5 2 3" xfId="59268" xr:uid="{00000000-0005-0000-0000-000087E70000}"/>
    <cellStyle name="SAPBEXstdItem 3 5 3" xfId="59269" xr:uid="{00000000-0005-0000-0000-000088E70000}"/>
    <cellStyle name="SAPBEXstdItem 3 5 4" xfId="59270" xr:uid="{00000000-0005-0000-0000-000089E70000}"/>
    <cellStyle name="SAPBEXstdItem 3 6" xfId="59271" xr:uid="{00000000-0005-0000-0000-00008AE70000}"/>
    <cellStyle name="SAPBEXstdItem 3 6 2" xfId="59272" xr:uid="{00000000-0005-0000-0000-00008BE70000}"/>
    <cellStyle name="SAPBEXstdItem 3 6 2 2" xfId="59273" xr:uid="{00000000-0005-0000-0000-00008CE70000}"/>
    <cellStyle name="SAPBEXstdItem 3 6 2 3" xfId="59274" xr:uid="{00000000-0005-0000-0000-00008DE70000}"/>
    <cellStyle name="SAPBEXstdItem 3 6 3" xfId="59275" xr:uid="{00000000-0005-0000-0000-00008EE70000}"/>
    <cellStyle name="SAPBEXstdItem 3 6 4" xfId="59276" xr:uid="{00000000-0005-0000-0000-00008FE70000}"/>
    <cellStyle name="SAPBEXstdItem 3 7" xfId="59277" xr:uid="{00000000-0005-0000-0000-000090E70000}"/>
    <cellStyle name="SAPBEXstdItem 3 7 2" xfId="59278" xr:uid="{00000000-0005-0000-0000-000091E70000}"/>
    <cellStyle name="SAPBEXstdItem 3 7 2 2" xfId="59279" xr:uid="{00000000-0005-0000-0000-000092E70000}"/>
    <cellStyle name="SAPBEXstdItem 3 7 2 3" xfId="59280" xr:uid="{00000000-0005-0000-0000-000093E70000}"/>
    <cellStyle name="SAPBEXstdItem 3 7 3" xfId="59281" xr:uid="{00000000-0005-0000-0000-000094E70000}"/>
    <cellStyle name="SAPBEXstdItem 3 7 4" xfId="59282" xr:uid="{00000000-0005-0000-0000-000095E70000}"/>
    <cellStyle name="SAPBEXstdItem 3 8" xfId="59283" xr:uid="{00000000-0005-0000-0000-000096E70000}"/>
    <cellStyle name="SAPBEXstdItem 3 8 2" xfId="59284" xr:uid="{00000000-0005-0000-0000-000097E70000}"/>
    <cellStyle name="SAPBEXstdItem 3 8 2 2" xfId="59285" xr:uid="{00000000-0005-0000-0000-000098E70000}"/>
    <cellStyle name="SAPBEXstdItem 3 8 2 3" xfId="59286" xr:uid="{00000000-0005-0000-0000-000099E70000}"/>
    <cellStyle name="SAPBEXstdItem 3 8 3" xfId="59287" xr:uid="{00000000-0005-0000-0000-00009AE70000}"/>
    <cellStyle name="SAPBEXstdItem 3 8 4" xfId="59288" xr:uid="{00000000-0005-0000-0000-00009BE70000}"/>
    <cellStyle name="SAPBEXstdItem 3 9" xfId="59289" xr:uid="{00000000-0005-0000-0000-00009CE70000}"/>
    <cellStyle name="SAPBEXstdItem 3 9 2" xfId="59290" xr:uid="{00000000-0005-0000-0000-00009DE70000}"/>
    <cellStyle name="SAPBEXstdItem 3 9 2 2" xfId="59291" xr:uid="{00000000-0005-0000-0000-00009EE70000}"/>
    <cellStyle name="SAPBEXstdItem 3 9 2 2 2" xfId="59292" xr:uid="{00000000-0005-0000-0000-00009FE70000}"/>
    <cellStyle name="SAPBEXstdItem 3 9 2 2 2 2" xfId="59293" xr:uid="{00000000-0005-0000-0000-0000A0E70000}"/>
    <cellStyle name="SAPBEXstdItem 3 9 2 2 3" xfId="59294" xr:uid="{00000000-0005-0000-0000-0000A1E70000}"/>
    <cellStyle name="SAPBEXstdItem 3 9 2 3" xfId="59295" xr:uid="{00000000-0005-0000-0000-0000A2E70000}"/>
    <cellStyle name="SAPBEXstdItem 3 9 2 3 2" xfId="59296" xr:uid="{00000000-0005-0000-0000-0000A3E70000}"/>
    <cellStyle name="SAPBEXstdItem 3 9 2 3 2 2" xfId="59297" xr:uid="{00000000-0005-0000-0000-0000A4E70000}"/>
    <cellStyle name="SAPBEXstdItem 3 9 2 3 3" xfId="59298" xr:uid="{00000000-0005-0000-0000-0000A5E70000}"/>
    <cellStyle name="SAPBEXstdItem 3 9 2 4" xfId="59299" xr:uid="{00000000-0005-0000-0000-0000A6E70000}"/>
    <cellStyle name="SAPBEXstdItem 3 9 2 4 2" xfId="59300" xr:uid="{00000000-0005-0000-0000-0000A7E70000}"/>
    <cellStyle name="SAPBEXstdItem 3 9 2 5" xfId="59301" xr:uid="{00000000-0005-0000-0000-0000A8E70000}"/>
    <cellStyle name="SAPBEXstdItem 3 9 2 5 2" xfId="59302" xr:uid="{00000000-0005-0000-0000-0000A9E70000}"/>
    <cellStyle name="SAPBEXstdItem 3 9 2 6" xfId="59303" xr:uid="{00000000-0005-0000-0000-0000AAE70000}"/>
    <cellStyle name="SAPBEXstdItem 3 9 3" xfId="59304" xr:uid="{00000000-0005-0000-0000-0000ABE70000}"/>
    <cellStyle name="SAPBEXstdItem 3 9 3 2" xfId="59305" xr:uid="{00000000-0005-0000-0000-0000ACE70000}"/>
    <cellStyle name="SAPBEXstdItem 3 9 3 2 2" xfId="59306" xr:uid="{00000000-0005-0000-0000-0000ADE70000}"/>
    <cellStyle name="SAPBEXstdItem 3 9 3 2 2 2" xfId="59307" xr:uid="{00000000-0005-0000-0000-0000AEE70000}"/>
    <cellStyle name="SAPBEXstdItem 3 9 3 2 3" xfId="59308" xr:uid="{00000000-0005-0000-0000-0000AFE70000}"/>
    <cellStyle name="SAPBEXstdItem 3 9 3 3" xfId="59309" xr:uid="{00000000-0005-0000-0000-0000B0E70000}"/>
    <cellStyle name="SAPBEXstdItem 3 9 3 3 2" xfId="59310" xr:uid="{00000000-0005-0000-0000-0000B1E70000}"/>
    <cellStyle name="SAPBEXstdItem 3 9 3 3 2 2" xfId="59311" xr:uid="{00000000-0005-0000-0000-0000B2E70000}"/>
    <cellStyle name="SAPBEXstdItem 3 9 3 3 3" xfId="59312" xr:uid="{00000000-0005-0000-0000-0000B3E70000}"/>
    <cellStyle name="SAPBEXstdItem 3 9 3 4" xfId="59313" xr:uid="{00000000-0005-0000-0000-0000B4E70000}"/>
    <cellStyle name="SAPBEXstdItem 3 9 3 4 2" xfId="59314" xr:uid="{00000000-0005-0000-0000-0000B5E70000}"/>
    <cellStyle name="SAPBEXstdItem 3 9 3 5" xfId="59315" xr:uid="{00000000-0005-0000-0000-0000B6E70000}"/>
    <cellStyle name="SAPBEXstdItem 3 9 3 5 2" xfId="59316" xr:uid="{00000000-0005-0000-0000-0000B7E70000}"/>
    <cellStyle name="SAPBEXstdItem 3 9 3 6" xfId="59317" xr:uid="{00000000-0005-0000-0000-0000B8E70000}"/>
    <cellStyle name="SAPBEXstdItem 3 9 4" xfId="59318" xr:uid="{00000000-0005-0000-0000-0000B9E70000}"/>
    <cellStyle name="SAPBEXstdItem 3 9 4 2" xfId="59319" xr:uid="{00000000-0005-0000-0000-0000BAE70000}"/>
    <cellStyle name="SAPBEXstdItem 3 9 4 2 2" xfId="59320" xr:uid="{00000000-0005-0000-0000-0000BBE70000}"/>
    <cellStyle name="SAPBEXstdItem 3 9 4 3" xfId="59321" xr:uid="{00000000-0005-0000-0000-0000BCE70000}"/>
    <cellStyle name="SAPBEXstdItem 3 9 5" xfId="59322" xr:uid="{00000000-0005-0000-0000-0000BDE70000}"/>
    <cellStyle name="SAPBEXstdItem 3 9 5 2" xfId="59323" xr:uid="{00000000-0005-0000-0000-0000BEE70000}"/>
    <cellStyle name="SAPBEXstdItem 3 9 5 2 2" xfId="59324" xr:uid="{00000000-0005-0000-0000-0000BFE70000}"/>
    <cellStyle name="SAPBEXstdItem 3 9 5 3" xfId="59325" xr:uid="{00000000-0005-0000-0000-0000C0E70000}"/>
    <cellStyle name="SAPBEXstdItem 3 9 6" xfId="59326" xr:uid="{00000000-0005-0000-0000-0000C1E70000}"/>
    <cellStyle name="SAPBEXstdItem 3 9 6 2" xfId="59327" xr:uid="{00000000-0005-0000-0000-0000C2E70000}"/>
    <cellStyle name="SAPBEXstdItem 3 9 7" xfId="59328" xr:uid="{00000000-0005-0000-0000-0000C3E70000}"/>
    <cellStyle name="SAPBEXstdItem 3 9 7 2" xfId="59329" xr:uid="{00000000-0005-0000-0000-0000C4E70000}"/>
    <cellStyle name="SAPBEXstdItem 3 9 8" xfId="59330" xr:uid="{00000000-0005-0000-0000-0000C5E70000}"/>
    <cellStyle name="SAPBEXstdItem 3 9_Other Benefits Allocation %" xfId="59331" xr:uid="{00000000-0005-0000-0000-0000C6E70000}"/>
    <cellStyle name="SAPBEXstdItem 3_401K Summary" xfId="59332" xr:uid="{00000000-0005-0000-0000-0000C7E70000}"/>
    <cellStyle name="SAPBEXstdItem 30" xfId="59333" xr:uid="{00000000-0005-0000-0000-0000C8E70000}"/>
    <cellStyle name="SAPBEXstdItem 30 2" xfId="59334" xr:uid="{00000000-0005-0000-0000-0000C9E70000}"/>
    <cellStyle name="SAPBEXstdItem 31" xfId="59335" xr:uid="{00000000-0005-0000-0000-0000CAE70000}"/>
    <cellStyle name="SAPBEXstdItem 31 2" xfId="59336" xr:uid="{00000000-0005-0000-0000-0000CBE70000}"/>
    <cellStyle name="SAPBEXstdItem 32" xfId="59337" xr:uid="{00000000-0005-0000-0000-0000CCE70000}"/>
    <cellStyle name="SAPBEXstdItem 32 2" xfId="59338" xr:uid="{00000000-0005-0000-0000-0000CDE70000}"/>
    <cellStyle name="SAPBEXstdItem 33" xfId="59339" xr:uid="{00000000-0005-0000-0000-0000CEE70000}"/>
    <cellStyle name="SAPBEXstdItem 33 2" xfId="59340" xr:uid="{00000000-0005-0000-0000-0000CFE70000}"/>
    <cellStyle name="SAPBEXstdItem 34" xfId="59341" xr:uid="{00000000-0005-0000-0000-0000D0E70000}"/>
    <cellStyle name="SAPBEXstdItem 34 2" xfId="59342" xr:uid="{00000000-0005-0000-0000-0000D1E70000}"/>
    <cellStyle name="SAPBEXstdItem 35" xfId="59343" xr:uid="{00000000-0005-0000-0000-0000D2E70000}"/>
    <cellStyle name="SAPBEXstdItem 36" xfId="59344" xr:uid="{00000000-0005-0000-0000-0000D3E70000}"/>
    <cellStyle name="SAPBEXstdItem 37" xfId="59345" xr:uid="{00000000-0005-0000-0000-0000D4E70000}"/>
    <cellStyle name="SAPBEXstdItem 38" xfId="59346" xr:uid="{00000000-0005-0000-0000-0000D5E70000}"/>
    <cellStyle name="SAPBEXstdItem 39" xfId="59347" xr:uid="{00000000-0005-0000-0000-0000D6E70000}"/>
    <cellStyle name="SAPBEXstdItem 4" xfId="59348" xr:uid="{00000000-0005-0000-0000-0000D7E70000}"/>
    <cellStyle name="SAPBEXstdItem 4 10" xfId="59349" xr:uid="{00000000-0005-0000-0000-0000D8E70000}"/>
    <cellStyle name="SAPBEXstdItem 4 10 2" xfId="59350" xr:uid="{00000000-0005-0000-0000-0000D9E70000}"/>
    <cellStyle name="SAPBEXstdItem 4 10 2 2" xfId="59351" xr:uid="{00000000-0005-0000-0000-0000DAE70000}"/>
    <cellStyle name="SAPBEXstdItem 4 10 3" xfId="59352" xr:uid="{00000000-0005-0000-0000-0000DBE70000}"/>
    <cellStyle name="SAPBEXstdItem 4 11" xfId="59353" xr:uid="{00000000-0005-0000-0000-0000DCE70000}"/>
    <cellStyle name="SAPBEXstdItem 4 2" xfId="59354" xr:uid="{00000000-0005-0000-0000-0000DDE70000}"/>
    <cellStyle name="SAPBEXstdItem 4 2 2" xfId="59355" xr:uid="{00000000-0005-0000-0000-0000DEE70000}"/>
    <cellStyle name="SAPBEXstdItem 4 2 2 2" xfId="59356" xr:uid="{00000000-0005-0000-0000-0000DFE70000}"/>
    <cellStyle name="SAPBEXstdItem 4 2 2 2 2" xfId="59357" xr:uid="{00000000-0005-0000-0000-0000E0E70000}"/>
    <cellStyle name="SAPBEXstdItem 4 2 2 2 2 2" xfId="59358" xr:uid="{00000000-0005-0000-0000-0000E1E70000}"/>
    <cellStyle name="SAPBEXstdItem 4 2 2 2 3" xfId="59359" xr:uid="{00000000-0005-0000-0000-0000E2E70000}"/>
    <cellStyle name="SAPBEXstdItem 4 2 2 3" xfId="59360" xr:uid="{00000000-0005-0000-0000-0000E3E70000}"/>
    <cellStyle name="SAPBEXstdItem 4 2 2 3 2" xfId="59361" xr:uid="{00000000-0005-0000-0000-0000E4E70000}"/>
    <cellStyle name="SAPBEXstdItem 4 2 2 3 2 2" xfId="59362" xr:uid="{00000000-0005-0000-0000-0000E5E70000}"/>
    <cellStyle name="SAPBEXstdItem 4 2 2 3 3" xfId="59363" xr:uid="{00000000-0005-0000-0000-0000E6E70000}"/>
    <cellStyle name="SAPBEXstdItem 4 2 2 4" xfId="59364" xr:uid="{00000000-0005-0000-0000-0000E7E70000}"/>
    <cellStyle name="SAPBEXstdItem 4 2 2 4 2" xfId="59365" xr:uid="{00000000-0005-0000-0000-0000E8E70000}"/>
    <cellStyle name="SAPBEXstdItem 4 2 2 5" xfId="59366" xr:uid="{00000000-0005-0000-0000-0000E9E70000}"/>
    <cellStyle name="SAPBEXstdItem 4 2 2 5 2" xfId="59367" xr:uid="{00000000-0005-0000-0000-0000EAE70000}"/>
    <cellStyle name="SAPBEXstdItem 4 2 2 6" xfId="59368" xr:uid="{00000000-0005-0000-0000-0000EBE70000}"/>
    <cellStyle name="SAPBEXstdItem 4 2 3" xfId="59369" xr:uid="{00000000-0005-0000-0000-0000ECE70000}"/>
    <cellStyle name="SAPBEXstdItem 4 2 3 2" xfId="59370" xr:uid="{00000000-0005-0000-0000-0000EDE70000}"/>
    <cellStyle name="SAPBEXstdItem 4 2 3 2 2" xfId="59371" xr:uid="{00000000-0005-0000-0000-0000EEE70000}"/>
    <cellStyle name="SAPBEXstdItem 4 2 3 2 2 2" xfId="59372" xr:uid="{00000000-0005-0000-0000-0000EFE70000}"/>
    <cellStyle name="SAPBEXstdItem 4 2 3 2 3" xfId="59373" xr:uid="{00000000-0005-0000-0000-0000F0E70000}"/>
    <cellStyle name="SAPBEXstdItem 4 2 3 3" xfId="59374" xr:uid="{00000000-0005-0000-0000-0000F1E70000}"/>
    <cellStyle name="SAPBEXstdItem 4 2 3 3 2" xfId="59375" xr:uid="{00000000-0005-0000-0000-0000F2E70000}"/>
    <cellStyle name="SAPBEXstdItem 4 2 3 3 2 2" xfId="59376" xr:uid="{00000000-0005-0000-0000-0000F3E70000}"/>
    <cellStyle name="SAPBEXstdItem 4 2 3 3 3" xfId="59377" xr:uid="{00000000-0005-0000-0000-0000F4E70000}"/>
    <cellStyle name="SAPBEXstdItem 4 2 3 4" xfId="59378" xr:uid="{00000000-0005-0000-0000-0000F5E70000}"/>
    <cellStyle name="SAPBEXstdItem 4 2 3 4 2" xfId="59379" xr:uid="{00000000-0005-0000-0000-0000F6E70000}"/>
    <cellStyle name="SAPBEXstdItem 4 2 3 5" xfId="59380" xr:uid="{00000000-0005-0000-0000-0000F7E70000}"/>
    <cellStyle name="SAPBEXstdItem 4 2 3 5 2" xfId="59381" xr:uid="{00000000-0005-0000-0000-0000F8E70000}"/>
    <cellStyle name="SAPBEXstdItem 4 2 3 6" xfId="59382" xr:uid="{00000000-0005-0000-0000-0000F9E70000}"/>
    <cellStyle name="SAPBEXstdItem 4 2 4" xfId="59383" xr:uid="{00000000-0005-0000-0000-0000FAE70000}"/>
    <cellStyle name="SAPBEXstdItem 4 2 4 2" xfId="59384" xr:uid="{00000000-0005-0000-0000-0000FBE70000}"/>
    <cellStyle name="SAPBEXstdItem 4 2 4 2 2" xfId="59385" xr:uid="{00000000-0005-0000-0000-0000FCE70000}"/>
    <cellStyle name="SAPBEXstdItem 4 2 4 2 2 2" xfId="59386" xr:uid="{00000000-0005-0000-0000-0000FDE70000}"/>
    <cellStyle name="SAPBEXstdItem 4 2 4 2 3" xfId="59387" xr:uid="{00000000-0005-0000-0000-0000FEE70000}"/>
    <cellStyle name="SAPBEXstdItem 4 2 4 3" xfId="59388" xr:uid="{00000000-0005-0000-0000-0000FFE70000}"/>
    <cellStyle name="SAPBEXstdItem 4 2 4 3 2" xfId="59389" xr:uid="{00000000-0005-0000-0000-000000E80000}"/>
    <cellStyle name="SAPBEXstdItem 4 2 4 3 2 2" xfId="59390" xr:uid="{00000000-0005-0000-0000-000001E80000}"/>
    <cellStyle name="SAPBEXstdItem 4 2 4 3 3" xfId="59391" xr:uid="{00000000-0005-0000-0000-000002E80000}"/>
    <cellStyle name="SAPBEXstdItem 4 2 4 4" xfId="59392" xr:uid="{00000000-0005-0000-0000-000003E80000}"/>
    <cellStyle name="SAPBEXstdItem 4 2 4 4 2" xfId="59393" xr:uid="{00000000-0005-0000-0000-000004E80000}"/>
    <cellStyle name="SAPBEXstdItem 4 2 4 5" xfId="59394" xr:uid="{00000000-0005-0000-0000-000005E80000}"/>
    <cellStyle name="SAPBEXstdItem 4 2 4 5 2" xfId="59395" xr:uid="{00000000-0005-0000-0000-000006E80000}"/>
    <cellStyle name="SAPBEXstdItem 4 2 4 6" xfId="59396" xr:uid="{00000000-0005-0000-0000-000007E80000}"/>
    <cellStyle name="SAPBEXstdItem 4 2 5" xfId="59397" xr:uid="{00000000-0005-0000-0000-000008E80000}"/>
    <cellStyle name="SAPBEXstdItem 4 2 5 2" xfId="59398" xr:uid="{00000000-0005-0000-0000-000009E80000}"/>
    <cellStyle name="SAPBEXstdItem 4 2 5 2 2" xfId="59399" xr:uid="{00000000-0005-0000-0000-00000AE80000}"/>
    <cellStyle name="SAPBEXstdItem 4 2 5 3" xfId="59400" xr:uid="{00000000-0005-0000-0000-00000BE80000}"/>
    <cellStyle name="SAPBEXstdItem 4 2 6" xfId="59401" xr:uid="{00000000-0005-0000-0000-00000CE80000}"/>
    <cellStyle name="SAPBEXstdItem 4 2_Other Benefits Allocation %" xfId="59402" xr:uid="{00000000-0005-0000-0000-00000DE80000}"/>
    <cellStyle name="SAPBEXstdItem 4 3" xfId="59403" xr:uid="{00000000-0005-0000-0000-00000EE80000}"/>
    <cellStyle name="SAPBEXstdItem 4 3 2" xfId="59404" xr:uid="{00000000-0005-0000-0000-00000FE80000}"/>
    <cellStyle name="SAPBEXstdItem 4 3 2 2" xfId="59405" xr:uid="{00000000-0005-0000-0000-000010E80000}"/>
    <cellStyle name="SAPBEXstdItem 4 3 2 3" xfId="59406" xr:uid="{00000000-0005-0000-0000-000011E80000}"/>
    <cellStyle name="SAPBEXstdItem 4 3 3" xfId="59407" xr:uid="{00000000-0005-0000-0000-000012E80000}"/>
    <cellStyle name="SAPBEXstdItem 4 3 4" xfId="59408" xr:uid="{00000000-0005-0000-0000-000013E80000}"/>
    <cellStyle name="SAPBEXstdItem 4 3_Other Benefits Allocation %" xfId="59409" xr:uid="{00000000-0005-0000-0000-000014E80000}"/>
    <cellStyle name="SAPBEXstdItem 4 4" xfId="59410" xr:uid="{00000000-0005-0000-0000-000015E80000}"/>
    <cellStyle name="SAPBEXstdItem 4 4 2" xfId="59411" xr:uid="{00000000-0005-0000-0000-000016E80000}"/>
    <cellStyle name="SAPBEXstdItem 4 4 2 2" xfId="59412" xr:uid="{00000000-0005-0000-0000-000017E80000}"/>
    <cellStyle name="SAPBEXstdItem 4 4 2 2 2" xfId="59413" xr:uid="{00000000-0005-0000-0000-000018E80000}"/>
    <cellStyle name="SAPBEXstdItem 4 4 2 2 2 2" xfId="59414" xr:uid="{00000000-0005-0000-0000-000019E80000}"/>
    <cellStyle name="SAPBEXstdItem 4 4 2 2 3" xfId="59415" xr:uid="{00000000-0005-0000-0000-00001AE80000}"/>
    <cellStyle name="SAPBEXstdItem 4 4 2 3" xfId="59416" xr:uid="{00000000-0005-0000-0000-00001BE80000}"/>
    <cellStyle name="SAPBEXstdItem 4 4 2 3 2" xfId="59417" xr:uid="{00000000-0005-0000-0000-00001CE80000}"/>
    <cellStyle name="SAPBEXstdItem 4 4 2 3 2 2" xfId="59418" xr:uid="{00000000-0005-0000-0000-00001DE80000}"/>
    <cellStyle name="SAPBEXstdItem 4 4 2 3 3" xfId="59419" xr:uid="{00000000-0005-0000-0000-00001EE80000}"/>
    <cellStyle name="SAPBEXstdItem 4 4 2 4" xfId="59420" xr:uid="{00000000-0005-0000-0000-00001FE80000}"/>
    <cellStyle name="SAPBEXstdItem 4 4 2 4 2" xfId="59421" xr:uid="{00000000-0005-0000-0000-000020E80000}"/>
    <cellStyle name="SAPBEXstdItem 4 4 2 5" xfId="59422" xr:uid="{00000000-0005-0000-0000-000021E80000}"/>
    <cellStyle name="SAPBEXstdItem 4 4 2 5 2" xfId="59423" xr:uid="{00000000-0005-0000-0000-000022E80000}"/>
    <cellStyle name="SAPBEXstdItem 4 4 2 6" xfId="59424" xr:uid="{00000000-0005-0000-0000-000023E80000}"/>
    <cellStyle name="SAPBEXstdItem 4 4 3" xfId="59425" xr:uid="{00000000-0005-0000-0000-000024E80000}"/>
    <cellStyle name="SAPBEXstdItem 4 4 3 2" xfId="59426" xr:uid="{00000000-0005-0000-0000-000025E80000}"/>
    <cellStyle name="SAPBEXstdItem 4 4 3 2 2" xfId="59427" xr:uid="{00000000-0005-0000-0000-000026E80000}"/>
    <cellStyle name="SAPBEXstdItem 4 4 3 2 2 2" xfId="59428" xr:uid="{00000000-0005-0000-0000-000027E80000}"/>
    <cellStyle name="SAPBEXstdItem 4 4 3 2 3" xfId="59429" xr:uid="{00000000-0005-0000-0000-000028E80000}"/>
    <cellStyle name="SAPBEXstdItem 4 4 3 3" xfId="59430" xr:uid="{00000000-0005-0000-0000-000029E80000}"/>
    <cellStyle name="SAPBEXstdItem 4 4 3 3 2" xfId="59431" xr:uid="{00000000-0005-0000-0000-00002AE80000}"/>
    <cellStyle name="SAPBEXstdItem 4 4 3 3 2 2" xfId="59432" xr:uid="{00000000-0005-0000-0000-00002BE80000}"/>
    <cellStyle name="SAPBEXstdItem 4 4 3 3 3" xfId="59433" xr:uid="{00000000-0005-0000-0000-00002CE80000}"/>
    <cellStyle name="SAPBEXstdItem 4 4 3 4" xfId="59434" xr:uid="{00000000-0005-0000-0000-00002DE80000}"/>
    <cellStyle name="SAPBEXstdItem 4 4 3 4 2" xfId="59435" xr:uid="{00000000-0005-0000-0000-00002EE80000}"/>
    <cellStyle name="SAPBEXstdItem 4 4 3 5" xfId="59436" xr:uid="{00000000-0005-0000-0000-00002FE80000}"/>
    <cellStyle name="SAPBEXstdItem 4 4 3 5 2" xfId="59437" xr:uid="{00000000-0005-0000-0000-000030E80000}"/>
    <cellStyle name="SAPBEXstdItem 4 4 3 6" xfId="59438" xr:uid="{00000000-0005-0000-0000-000031E80000}"/>
    <cellStyle name="SAPBEXstdItem 4 4 4" xfId="59439" xr:uid="{00000000-0005-0000-0000-000032E80000}"/>
    <cellStyle name="SAPBEXstdItem 4 4 4 2" xfId="59440" xr:uid="{00000000-0005-0000-0000-000033E80000}"/>
    <cellStyle name="SAPBEXstdItem 4 4 4 2 2" xfId="59441" xr:uid="{00000000-0005-0000-0000-000034E80000}"/>
    <cellStyle name="SAPBEXstdItem 4 4 4 3" xfId="59442" xr:uid="{00000000-0005-0000-0000-000035E80000}"/>
    <cellStyle name="SAPBEXstdItem 4 4 5" xfId="59443" xr:uid="{00000000-0005-0000-0000-000036E80000}"/>
    <cellStyle name="SAPBEXstdItem 4 4 5 2" xfId="59444" xr:uid="{00000000-0005-0000-0000-000037E80000}"/>
    <cellStyle name="SAPBEXstdItem 4 4 5 2 2" xfId="59445" xr:uid="{00000000-0005-0000-0000-000038E80000}"/>
    <cellStyle name="SAPBEXstdItem 4 4 5 3" xfId="59446" xr:uid="{00000000-0005-0000-0000-000039E80000}"/>
    <cellStyle name="SAPBEXstdItem 4 4 6" xfId="59447" xr:uid="{00000000-0005-0000-0000-00003AE80000}"/>
    <cellStyle name="SAPBEXstdItem 4 4 6 2" xfId="59448" xr:uid="{00000000-0005-0000-0000-00003BE80000}"/>
    <cellStyle name="SAPBEXstdItem 4 4 7" xfId="59449" xr:uid="{00000000-0005-0000-0000-00003CE80000}"/>
    <cellStyle name="SAPBEXstdItem 4 4 7 2" xfId="59450" xr:uid="{00000000-0005-0000-0000-00003DE80000}"/>
    <cellStyle name="SAPBEXstdItem 4 4 8" xfId="59451" xr:uid="{00000000-0005-0000-0000-00003EE80000}"/>
    <cellStyle name="SAPBEXstdItem 4 4_Other Benefits Allocation %" xfId="59452" xr:uid="{00000000-0005-0000-0000-00003FE80000}"/>
    <cellStyle name="SAPBEXstdItem 4 5" xfId="59453" xr:uid="{00000000-0005-0000-0000-000040E80000}"/>
    <cellStyle name="SAPBEXstdItem 4 5 2" xfId="59454" xr:uid="{00000000-0005-0000-0000-000041E80000}"/>
    <cellStyle name="SAPBEXstdItem 4 5 2 2" xfId="59455" xr:uid="{00000000-0005-0000-0000-000042E80000}"/>
    <cellStyle name="SAPBEXstdItem 4 5 2 3" xfId="59456" xr:uid="{00000000-0005-0000-0000-000043E80000}"/>
    <cellStyle name="SAPBEXstdItem 4 5 3" xfId="59457" xr:uid="{00000000-0005-0000-0000-000044E80000}"/>
    <cellStyle name="SAPBEXstdItem 4 5 4" xfId="59458" xr:uid="{00000000-0005-0000-0000-000045E80000}"/>
    <cellStyle name="SAPBEXstdItem 4 6" xfId="59459" xr:uid="{00000000-0005-0000-0000-000046E80000}"/>
    <cellStyle name="SAPBEXstdItem 4 6 2" xfId="59460" xr:uid="{00000000-0005-0000-0000-000047E80000}"/>
    <cellStyle name="SAPBEXstdItem 4 6 2 2" xfId="59461" xr:uid="{00000000-0005-0000-0000-000048E80000}"/>
    <cellStyle name="SAPBEXstdItem 4 6 2 3" xfId="59462" xr:uid="{00000000-0005-0000-0000-000049E80000}"/>
    <cellStyle name="SAPBEXstdItem 4 6 3" xfId="59463" xr:uid="{00000000-0005-0000-0000-00004AE80000}"/>
    <cellStyle name="SAPBEXstdItem 4 6 4" xfId="59464" xr:uid="{00000000-0005-0000-0000-00004BE80000}"/>
    <cellStyle name="SAPBEXstdItem 4 7" xfId="59465" xr:uid="{00000000-0005-0000-0000-00004CE80000}"/>
    <cellStyle name="SAPBEXstdItem 4 7 2" xfId="59466" xr:uid="{00000000-0005-0000-0000-00004DE80000}"/>
    <cellStyle name="SAPBEXstdItem 4 7 2 2" xfId="59467" xr:uid="{00000000-0005-0000-0000-00004EE80000}"/>
    <cellStyle name="SAPBEXstdItem 4 7 3" xfId="59468" xr:uid="{00000000-0005-0000-0000-00004FE80000}"/>
    <cellStyle name="SAPBEXstdItem 4 8" xfId="59469" xr:uid="{00000000-0005-0000-0000-000050E80000}"/>
    <cellStyle name="SAPBEXstdItem 4 8 2" xfId="59470" xr:uid="{00000000-0005-0000-0000-000051E80000}"/>
    <cellStyle name="SAPBEXstdItem 4 8 2 2" xfId="59471" xr:uid="{00000000-0005-0000-0000-000052E80000}"/>
    <cellStyle name="SAPBEXstdItem 4 8 3" xfId="59472" xr:uid="{00000000-0005-0000-0000-000053E80000}"/>
    <cellStyle name="SAPBEXstdItem 4 9" xfId="59473" xr:uid="{00000000-0005-0000-0000-000054E80000}"/>
    <cellStyle name="SAPBEXstdItem 4 9 2" xfId="59474" xr:uid="{00000000-0005-0000-0000-000055E80000}"/>
    <cellStyle name="SAPBEXstdItem 4 9 2 2" xfId="59475" xr:uid="{00000000-0005-0000-0000-000056E80000}"/>
    <cellStyle name="SAPBEXstdItem 4 9 3" xfId="59476" xr:uid="{00000000-0005-0000-0000-000057E80000}"/>
    <cellStyle name="SAPBEXstdItem 4_401K Summary" xfId="59477" xr:uid="{00000000-0005-0000-0000-000058E80000}"/>
    <cellStyle name="SAPBEXstdItem 40" xfId="59478" xr:uid="{00000000-0005-0000-0000-000059E80000}"/>
    <cellStyle name="SAPBEXstdItem 41" xfId="59479" xr:uid="{00000000-0005-0000-0000-00005AE80000}"/>
    <cellStyle name="SAPBEXstdItem 42" xfId="59480" xr:uid="{00000000-0005-0000-0000-00005BE80000}"/>
    <cellStyle name="SAPBEXstdItem 43" xfId="59481" xr:uid="{00000000-0005-0000-0000-00005CE80000}"/>
    <cellStyle name="SAPBEXstdItem 44" xfId="59482" xr:uid="{00000000-0005-0000-0000-00005DE80000}"/>
    <cellStyle name="SAPBEXstdItem 45" xfId="59483" xr:uid="{00000000-0005-0000-0000-00005EE80000}"/>
    <cellStyle name="SAPBEXstdItem 46" xfId="59484" xr:uid="{00000000-0005-0000-0000-00005FE80000}"/>
    <cellStyle name="SAPBEXstdItem 47" xfId="59485" xr:uid="{00000000-0005-0000-0000-000060E80000}"/>
    <cellStyle name="SAPBEXstdItem 48" xfId="59486" xr:uid="{00000000-0005-0000-0000-000061E80000}"/>
    <cellStyle name="SAPBEXstdItem 49" xfId="59487" xr:uid="{00000000-0005-0000-0000-000062E80000}"/>
    <cellStyle name="SAPBEXstdItem 5" xfId="59488" xr:uid="{00000000-0005-0000-0000-000063E80000}"/>
    <cellStyle name="SAPBEXstdItem 5 2" xfId="59489" xr:uid="{00000000-0005-0000-0000-000064E80000}"/>
    <cellStyle name="SAPBEXstdItem 5 2 2" xfId="59490" xr:uid="{00000000-0005-0000-0000-000065E80000}"/>
    <cellStyle name="SAPBEXstdItem 5 2 2 2" xfId="59491" xr:uid="{00000000-0005-0000-0000-000066E80000}"/>
    <cellStyle name="SAPBEXstdItem 5 2 2 2 2" xfId="59492" xr:uid="{00000000-0005-0000-0000-000067E80000}"/>
    <cellStyle name="SAPBEXstdItem 5 2 2 2 2 2" xfId="59493" xr:uid="{00000000-0005-0000-0000-000068E80000}"/>
    <cellStyle name="SAPBEXstdItem 5 2 2 2 3" xfId="59494" xr:uid="{00000000-0005-0000-0000-000069E80000}"/>
    <cellStyle name="SAPBEXstdItem 5 2 2 3" xfId="59495" xr:uid="{00000000-0005-0000-0000-00006AE80000}"/>
    <cellStyle name="SAPBEXstdItem 5 2 2 3 2" xfId="59496" xr:uid="{00000000-0005-0000-0000-00006BE80000}"/>
    <cellStyle name="SAPBEXstdItem 5 2 2 3 2 2" xfId="59497" xr:uid="{00000000-0005-0000-0000-00006CE80000}"/>
    <cellStyle name="SAPBEXstdItem 5 2 2 3 3" xfId="59498" xr:uid="{00000000-0005-0000-0000-00006DE80000}"/>
    <cellStyle name="SAPBEXstdItem 5 2 2 4" xfId="59499" xr:uid="{00000000-0005-0000-0000-00006EE80000}"/>
    <cellStyle name="SAPBEXstdItem 5 2 2 4 2" xfId="59500" xr:uid="{00000000-0005-0000-0000-00006FE80000}"/>
    <cellStyle name="SAPBEXstdItem 5 2 2 5" xfId="59501" xr:uid="{00000000-0005-0000-0000-000070E80000}"/>
    <cellStyle name="SAPBEXstdItem 5 2 2 5 2" xfId="59502" xr:uid="{00000000-0005-0000-0000-000071E80000}"/>
    <cellStyle name="SAPBEXstdItem 5 2 2 6" xfId="59503" xr:uid="{00000000-0005-0000-0000-000072E80000}"/>
    <cellStyle name="SAPBEXstdItem 5 2 3" xfId="59504" xr:uid="{00000000-0005-0000-0000-000073E80000}"/>
    <cellStyle name="SAPBEXstdItem 5 2 3 2" xfId="59505" xr:uid="{00000000-0005-0000-0000-000074E80000}"/>
    <cellStyle name="SAPBEXstdItem 5 2 3 2 2" xfId="59506" xr:uid="{00000000-0005-0000-0000-000075E80000}"/>
    <cellStyle name="SAPBEXstdItem 5 2 3 2 2 2" xfId="59507" xr:uid="{00000000-0005-0000-0000-000076E80000}"/>
    <cellStyle name="SAPBEXstdItem 5 2 3 2 3" xfId="59508" xr:uid="{00000000-0005-0000-0000-000077E80000}"/>
    <cellStyle name="SAPBEXstdItem 5 2 3 3" xfId="59509" xr:uid="{00000000-0005-0000-0000-000078E80000}"/>
    <cellStyle name="SAPBEXstdItem 5 2 3 3 2" xfId="59510" xr:uid="{00000000-0005-0000-0000-000079E80000}"/>
    <cellStyle name="SAPBEXstdItem 5 2 3 3 2 2" xfId="59511" xr:uid="{00000000-0005-0000-0000-00007AE80000}"/>
    <cellStyle name="SAPBEXstdItem 5 2 3 3 3" xfId="59512" xr:uid="{00000000-0005-0000-0000-00007BE80000}"/>
    <cellStyle name="SAPBEXstdItem 5 2 3 4" xfId="59513" xr:uid="{00000000-0005-0000-0000-00007CE80000}"/>
    <cellStyle name="SAPBEXstdItem 5 2 3 4 2" xfId="59514" xr:uid="{00000000-0005-0000-0000-00007DE80000}"/>
    <cellStyle name="SAPBEXstdItem 5 2 3 5" xfId="59515" xr:uid="{00000000-0005-0000-0000-00007EE80000}"/>
    <cellStyle name="SAPBEXstdItem 5 2 3 5 2" xfId="59516" xr:uid="{00000000-0005-0000-0000-00007FE80000}"/>
    <cellStyle name="SAPBEXstdItem 5 2 3 6" xfId="59517" xr:uid="{00000000-0005-0000-0000-000080E80000}"/>
    <cellStyle name="SAPBEXstdItem 5 2 4" xfId="59518" xr:uid="{00000000-0005-0000-0000-000081E80000}"/>
    <cellStyle name="SAPBEXstdItem 5 2 4 2" xfId="59519" xr:uid="{00000000-0005-0000-0000-000082E80000}"/>
    <cellStyle name="SAPBEXstdItem 5 2 4 2 2" xfId="59520" xr:uid="{00000000-0005-0000-0000-000083E80000}"/>
    <cellStyle name="SAPBEXstdItem 5 2 4 2 2 2" xfId="59521" xr:uid="{00000000-0005-0000-0000-000084E80000}"/>
    <cellStyle name="SAPBEXstdItem 5 2 4 2 3" xfId="59522" xr:uid="{00000000-0005-0000-0000-000085E80000}"/>
    <cellStyle name="SAPBEXstdItem 5 2 4 3" xfId="59523" xr:uid="{00000000-0005-0000-0000-000086E80000}"/>
    <cellStyle name="SAPBEXstdItem 5 2 4 3 2" xfId="59524" xr:uid="{00000000-0005-0000-0000-000087E80000}"/>
    <cellStyle name="SAPBEXstdItem 5 2 4 3 2 2" xfId="59525" xr:uid="{00000000-0005-0000-0000-000088E80000}"/>
    <cellStyle name="SAPBEXstdItem 5 2 4 3 3" xfId="59526" xr:uid="{00000000-0005-0000-0000-000089E80000}"/>
    <cellStyle name="SAPBEXstdItem 5 2 4 4" xfId="59527" xr:uid="{00000000-0005-0000-0000-00008AE80000}"/>
    <cellStyle name="SAPBEXstdItem 5 2 4 4 2" xfId="59528" xr:uid="{00000000-0005-0000-0000-00008BE80000}"/>
    <cellStyle name="SAPBEXstdItem 5 2 4 5" xfId="59529" xr:uid="{00000000-0005-0000-0000-00008CE80000}"/>
    <cellStyle name="SAPBEXstdItem 5 2 4 5 2" xfId="59530" xr:uid="{00000000-0005-0000-0000-00008DE80000}"/>
    <cellStyle name="SAPBEXstdItem 5 2 4 6" xfId="59531" xr:uid="{00000000-0005-0000-0000-00008EE80000}"/>
    <cellStyle name="SAPBEXstdItem 5 2 5" xfId="59532" xr:uid="{00000000-0005-0000-0000-00008FE80000}"/>
    <cellStyle name="SAPBEXstdItem 5 2 5 2" xfId="59533" xr:uid="{00000000-0005-0000-0000-000090E80000}"/>
    <cellStyle name="SAPBEXstdItem 5 2 5 2 2" xfId="59534" xr:uid="{00000000-0005-0000-0000-000091E80000}"/>
    <cellStyle name="SAPBEXstdItem 5 2 5 3" xfId="59535" xr:uid="{00000000-0005-0000-0000-000092E80000}"/>
    <cellStyle name="SAPBEXstdItem 5 2 6" xfId="59536" xr:uid="{00000000-0005-0000-0000-000093E80000}"/>
    <cellStyle name="SAPBEXstdItem 5 2_Other Benefits Allocation %" xfId="59537" xr:uid="{00000000-0005-0000-0000-000094E80000}"/>
    <cellStyle name="SAPBEXstdItem 5 3" xfId="59538" xr:uid="{00000000-0005-0000-0000-000095E80000}"/>
    <cellStyle name="SAPBEXstdItem 5 3 2" xfId="59539" xr:uid="{00000000-0005-0000-0000-000096E80000}"/>
    <cellStyle name="SAPBEXstdItem 5 3 2 2" xfId="59540" xr:uid="{00000000-0005-0000-0000-000097E80000}"/>
    <cellStyle name="SAPBEXstdItem 5 3 2 2 2" xfId="59541" xr:uid="{00000000-0005-0000-0000-000098E80000}"/>
    <cellStyle name="SAPBEXstdItem 5 3 2 2 2 2" xfId="59542" xr:uid="{00000000-0005-0000-0000-000099E80000}"/>
    <cellStyle name="SAPBEXstdItem 5 3 2 2 3" xfId="59543" xr:uid="{00000000-0005-0000-0000-00009AE80000}"/>
    <cellStyle name="SAPBEXstdItem 5 3 2 3" xfId="59544" xr:uid="{00000000-0005-0000-0000-00009BE80000}"/>
    <cellStyle name="SAPBEXstdItem 5 3 2 3 2" xfId="59545" xr:uid="{00000000-0005-0000-0000-00009CE80000}"/>
    <cellStyle name="SAPBEXstdItem 5 3 2 3 2 2" xfId="59546" xr:uid="{00000000-0005-0000-0000-00009DE80000}"/>
    <cellStyle name="SAPBEXstdItem 5 3 2 3 3" xfId="59547" xr:uid="{00000000-0005-0000-0000-00009EE80000}"/>
    <cellStyle name="SAPBEXstdItem 5 3 2 4" xfId="59548" xr:uid="{00000000-0005-0000-0000-00009FE80000}"/>
    <cellStyle name="SAPBEXstdItem 5 3 2 4 2" xfId="59549" xr:uid="{00000000-0005-0000-0000-0000A0E80000}"/>
    <cellStyle name="SAPBEXstdItem 5 3 2 5" xfId="59550" xr:uid="{00000000-0005-0000-0000-0000A1E80000}"/>
    <cellStyle name="SAPBEXstdItem 5 3 2 5 2" xfId="59551" xr:uid="{00000000-0005-0000-0000-0000A2E80000}"/>
    <cellStyle name="SAPBEXstdItem 5 3 2 6" xfId="59552" xr:uid="{00000000-0005-0000-0000-0000A3E80000}"/>
    <cellStyle name="SAPBEXstdItem 5 3 3" xfId="59553" xr:uid="{00000000-0005-0000-0000-0000A4E80000}"/>
    <cellStyle name="SAPBEXstdItem 5 3 3 2" xfId="59554" xr:uid="{00000000-0005-0000-0000-0000A5E80000}"/>
    <cellStyle name="SAPBEXstdItem 5 3 3 2 2" xfId="59555" xr:uid="{00000000-0005-0000-0000-0000A6E80000}"/>
    <cellStyle name="SAPBEXstdItem 5 3 3 2 2 2" xfId="59556" xr:uid="{00000000-0005-0000-0000-0000A7E80000}"/>
    <cellStyle name="SAPBEXstdItem 5 3 3 2 3" xfId="59557" xr:uid="{00000000-0005-0000-0000-0000A8E80000}"/>
    <cellStyle name="SAPBEXstdItem 5 3 3 3" xfId="59558" xr:uid="{00000000-0005-0000-0000-0000A9E80000}"/>
    <cellStyle name="SAPBEXstdItem 5 3 3 3 2" xfId="59559" xr:uid="{00000000-0005-0000-0000-0000AAE80000}"/>
    <cellStyle name="SAPBEXstdItem 5 3 3 3 2 2" xfId="59560" xr:uid="{00000000-0005-0000-0000-0000ABE80000}"/>
    <cellStyle name="SAPBEXstdItem 5 3 3 3 3" xfId="59561" xr:uid="{00000000-0005-0000-0000-0000ACE80000}"/>
    <cellStyle name="SAPBEXstdItem 5 3 3 4" xfId="59562" xr:uid="{00000000-0005-0000-0000-0000ADE80000}"/>
    <cellStyle name="SAPBEXstdItem 5 3 3 4 2" xfId="59563" xr:uid="{00000000-0005-0000-0000-0000AEE80000}"/>
    <cellStyle name="SAPBEXstdItem 5 3 3 5" xfId="59564" xr:uid="{00000000-0005-0000-0000-0000AFE80000}"/>
    <cellStyle name="SAPBEXstdItem 5 3 3 5 2" xfId="59565" xr:uid="{00000000-0005-0000-0000-0000B0E80000}"/>
    <cellStyle name="SAPBEXstdItem 5 3 3 6" xfId="59566" xr:uid="{00000000-0005-0000-0000-0000B1E80000}"/>
    <cellStyle name="SAPBEXstdItem 5 3 4" xfId="59567" xr:uid="{00000000-0005-0000-0000-0000B2E80000}"/>
    <cellStyle name="SAPBEXstdItem 5 3 4 2" xfId="59568" xr:uid="{00000000-0005-0000-0000-0000B3E80000}"/>
    <cellStyle name="SAPBEXstdItem 5 3 4 2 2" xfId="59569" xr:uid="{00000000-0005-0000-0000-0000B4E80000}"/>
    <cellStyle name="SAPBEXstdItem 5 3 4 3" xfId="59570" xr:uid="{00000000-0005-0000-0000-0000B5E80000}"/>
    <cellStyle name="SAPBEXstdItem 5 3 5" xfId="59571" xr:uid="{00000000-0005-0000-0000-0000B6E80000}"/>
    <cellStyle name="SAPBEXstdItem 5 3 5 2" xfId="59572" xr:uid="{00000000-0005-0000-0000-0000B7E80000}"/>
    <cellStyle name="SAPBEXstdItem 5 3 5 2 2" xfId="59573" xr:uid="{00000000-0005-0000-0000-0000B8E80000}"/>
    <cellStyle name="SAPBEXstdItem 5 3 5 3" xfId="59574" xr:uid="{00000000-0005-0000-0000-0000B9E80000}"/>
    <cellStyle name="SAPBEXstdItem 5 3 6" xfId="59575" xr:uid="{00000000-0005-0000-0000-0000BAE80000}"/>
    <cellStyle name="SAPBEXstdItem 5 3 6 2" xfId="59576" xr:uid="{00000000-0005-0000-0000-0000BBE80000}"/>
    <cellStyle name="SAPBEXstdItem 5 3 7" xfId="59577" xr:uid="{00000000-0005-0000-0000-0000BCE80000}"/>
    <cellStyle name="SAPBEXstdItem 5 3 7 2" xfId="59578" xr:uid="{00000000-0005-0000-0000-0000BDE80000}"/>
    <cellStyle name="SAPBEXstdItem 5 3 8" xfId="59579" xr:uid="{00000000-0005-0000-0000-0000BEE80000}"/>
    <cellStyle name="SAPBEXstdItem 5 3_Other Benefits Allocation %" xfId="59580" xr:uid="{00000000-0005-0000-0000-0000BFE80000}"/>
    <cellStyle name="SAPBEXstdItem 5 4" xfId="59581" xr:uid="{00000000-0005-0000-0000-0000C0E80000}"/>
    <cellStyle name="SAPBEXstdItem 5 4 2" xfId="59582" xr:uid="{00000000-0005-0000-0000-0000C1E80000}"/>
    <cellStyle name="SAPBEXstdItem 5 4 2 2" xfId="59583" xr:uid="{00000000-0005-0000-0000-0000C2E80000}"/>
    <cellStyle name="SAPBEXstdItem 5 4 2 3" xfId="59584" xr:uid="{00000000-0005-0000-0000-0000C3E80000}"/>
    <cellStyle name="SAPBEXstdItem 5 4 3" xfId="59585" xr:uid="{00000000-0005-0000-0000-0000C4E80000}"/>
    <cellStyle name="SAPBEXstdItem 5 4 4" xfId="59586" xr:uid="{00000000-0005-0000-0000-0000C5E80000}"/>
    <cellStyle name="SAPBEXstdItem 5 5" xfId="59587" xr:uid="{00000000-0005-0000-0000-0000C6E80000}"/>
    <cellStyle name="SAPBEXstdItem 5 5 2" xfId="59588" xr:uid="{00000000-0005-0000-0000-0000C7E80000}"/>
    <cellStyle name="SAPBEXstdItem 5 5 2 2" xfId="59589" xr:uid="{00000000-0005-0000-0000-0000C8E80000}"/>
    <cellStyle name="SAPBEXstdItem 5 5 2 3" xfId="59590" xr:uid="{00000000-0005-0000-0000-0000C9E80000}"/>
    <cellStyle name="SAPBEXstdItem 5 5 3" xfId="59591" xr:uid="{00000000-0005-0000-0000-0000CAE80000}"/>
    <cellStyle name="SAPBEXstdItem 5 5 4" xfId="59592" xr:uid="{00000000-0005-0000-0000-0000CBE80000}"/>
    <cellStyle name="SAPBEXstdItem 5 6" xfId="59593" xr:uid="{00000000-0005-0000-0000-0000CCE80000}"/>
    <cellStyle name="SAPBEXstdItem 5 6 2" xfId="59594" xr:uid="{00000000-0005-0000-0000-0000CDE80000}"/>
    <cellStyle name="SAPBEXstdItem 5 6 2 2" xfId="59595" xr:uid="{00000000-0005-0000-0000-0000CEE80000}"/>
    <cellStyle name="SAPBEXstdItem 5 6 2 3" xfId="59596" xr:uid="{00000000-0005-0000-0000-0000CFE80000}"/>
    <cellStyle name="SAPBEXstdItem 5 6 3" xfId="59597" xr:uid="{00000000-0005-0000-0000-0000D0E80000}"/>
    <cellStyle name="SAPBEXstdItem 5 6 4" xfId="59598" xr:uid="{00000000-0005-0000-0000-0000D1E80000}"/>
    <cellStyle name="SAPBEXstdItem 5 7" xfId="59599" xr:uid="{00000000-0005-0000-0000-0000D2E80000}"/>
    <cellStyle name="SAPBEXstdItem 5 7 2" xfId="59600" xr:uid="{00000000-0005-0000-0000-0000D3E80000}"/>
    <cellStyle name="SAPBEXstdItem 5 7 3" xfId="59601" xr:uid="{00000000-0005-0000-0000-0000D4E80000}"/>
    <cellStyle name="SAPBEXstdItem 5 8" xfId="59602" xr:uid="{00000000-0005-0000-0000-0000D5E80000}"/>
    <cellStyle name="SAPBEXstdItem 5 9" xfId="59603" xr:uid="{00000000-0005-0000-0000-0000D6E80000}"/>
    <cellStyle name="SAPBEXstdItem 5_401K Summary" xfId="59604" xr:uid="{00000000-0005-0000-0000-0000D7E80000}"/>
    <cellStyle name="SAPBEXstdItem 50" xfId="59605" xr:uid="{00000000-0005-0000-0000-0000D8E80000}"/>
    <cellStyle name="SAPBEXstdItem 51" xfId="59606" xr:uid="{00000000-0005-0000-0000-0000D9E80000}"/>
    <cellStyle name="SAPBEXstdItem 52" xfId="59607" xr:uid="{00000000-0005-0000-0000-0000DAE80000}"/>
    <cellStyle name="SAPBEXstdItem 53" xfId="59608" xr:uid="{00000000-0005-0000-0000-0000DBE80000}"/>
    <cellStyle name="SAPBEXstdItem 54" xfId="59609" xr:uid="{00000000-0005-0000-0000-0000DCE80000}"/>
    <cellStyle name="SAPBEXstdItem 6" xfId="59610" xr:uid="{00000000-0005-0000-0000-0000DDE80000}"/>
    <cellStyle name="SAPBEXstdItem 6 2" xfId="59611" xr:uid="{00000000-0005-0000-0000-0000DEE80000}"/>
    <cellStyle name="SAPBEXstdItem 6 2 2" xfId="59612" xr:uid="{00000000-0005-0000-0000-0000DFE80000}"/>
    <cellStyle name="SAPBEXstdItem 6 2 2 2" xfId="59613" xr:uid="{00000000-0005-0000-0000-0000E0E80000}"/>
    <cellStyle name="SAPBEXstdItem 6 2 2 2 2" xfId="59614" xr:uid="{00000000-0005-0000-0000-0000E1E80000}"/>
    <cellStyle name="SAPBEXstdItem 6 2 2 3" xfId="59615" xr:uid="{00000000-0005-0000-0000-0000E2E80000}"/>
    <cellStyle name="SAPBEXstdItem 6 2 3" xfId="59616" xr:uid="{00000000-0005-0000-0000-0000E3E80000}"/>
    <cellStyle name="SAPBEXstdItem 6 2 3 2" xfId="59617" xr:uid="{00000000-0005-0000-0000-0000E4E80000}"/>
    <cellStyle name="SAPBEXstdItem 6 2 3 2 2" xfId="59618" xr:uid="{00000000-0005-0000-0000-0000E5E80000}"/>
    <cellStyle name="SAPBEXstdItem 6 2 3 3" xfId="59619" xr:uid="{00000000-0005-0000-0000-0000E6E80000}"/>
    <cellStyle name="SAPBEXstdItem 6 2 4" xfId="59620" xr:uid="{00000000-0005-0000-0000-0000E7E80000}"/>
    <cellStyle name="SAPBEXstdItem 6 2 4 2" xfId="59621" xr:uid="{00000000-0005-0000-0000-0000E8E80000}"/>
    <cellStyle name="SAPBEXstdItem 6 2 5" xfId="59622" xr:uid="{00000000-0005-0000-0000-0000E9E80000}"/>
    <cellStyle name="SAPBEXstdItem 6 2 5 2" xfId="59623" xr:uid="{00000000-0005-0000-0000-0000EAE80000}"/>
    <cellStyle name="SAPBEXstdItem 6 2 6" xfId="59624" xr:uid="{00000000-0005-0000-0000-0000EBE80000}"/>
    <cellStyle name="SAPBEXstdItem 6 3" xfId="59625" xr:uid="{00000000-0005-0000-0000-0000ECE80000}"/>
    <cellStyle name="SAPBEXstdItem 6 3 2" xfId="59626" xr:uid="{00000000-0005-0000-0000-0000EDE80000}"/>
    <cellStyle name="SAPBEXstdItem 6 3 2 2" xfId="59627" xr:uid="{00000000-0005-0000-0000-0000EEE80000}"/>
    <cellStyle name="SAPBEXstdItem 6 3 2 2 2" xfId="59628" xr:uid="{00000000-0005-0000-0000-0000EFE80000}"/>
    <cellStyle name="SAPBEXstdItem 6 3 2 3" xfId="59629" xr:uid="{00000000-0005-0000-0000-0000F0E80000}"/>
    <cellStyle name="SAPBEXstdItem 6 3 3" xfId="59630" xr:uid="{00000000-0005-0000-0000-0000F1E80000}"/>
    <cellStyle name="SAPBEXstdItem 6 3 3 2" xfId="59631" xr:uid="{00000000-0005-0000-0000-0000F2E80000}"/>
    <cellStyle name="SAPBEXstdItem 6 3 3 2 2" xfId="59632" xr:uid="{00000000-0005-0000-0000-0000F3E80000}"/>
    <cellStyle name="SAPBEXstdItem 6 3 3 3" xfId="59633" xr:uid="{00000000-0005-0000-0000-0000F4E80000}"/>
    <cellStyle name="SAPBEXstdItem 6 3 4" xfId="59634" xr:uid="{00000000-0005-0000-0000-0000F5E80000}"/>
    <cellStyle name="SAPBEXstdItem 6 3 4 2" xfId="59635" xr:uid="{00000000-0005-0000-0000-0000F6E80000}"/>
    <cellStyle name="SAPBEXstdItem 6 3 5" xfId="59636" xr:uid="{00000000-0005-0000-0000-0000F7E80000}"/>
    <cellStyle name="SAPBEXstdItem 6 3 5 2" xfId="59637" xr:uid="{00000000-0005-0000-0000-0000F8E80000}"/>
    <cellStyle name="SAPBEXstdItem 6 3 6" xfId="59638" xr:uid="{00000000-0005-0000-0000-0000F9E80000}"/>
    <cellStyle name="SAPBEXstdItem 6 4" xfId="59639" xr:uid="{00000000-0005-0000-0000-0000FAE80000}"/>
    <cellStyle name="SAPBEXstdItem 6 4 2" xfId="59640" xr:uid="{00000000-0005-0000-0000-0000FBE80000}"/>
    <cellStyle name="SAPBEXstdItem 6 4 2 2" xfId="59641" xr:uid="{00000000-0005-0000-0000-0000FCE80000}"/>
    <cellStyle name="SAPBEXstdItem 6 4 2 2 2" xfId="59642" xr:uid="{00000000-0005-0000-0000-0000FDE80000}"/>
    <cellStyle name="SAPBEXstdItem 6 4 2 3" xfId="59643" xr:uid="{00000000-0005-0000-0000-0000FEE80000}"/>
    <cellStyle name="SAPBEXstdItem 6 4 3" xfId="59644" xr:uid="{00000000-0005-0000-0000-0000FFE80000}"/>
    <cellStyle name="SAPBEXstdItem 6 4 3 2" xfId="59645" xr:uid="{00000000-0005-0000-0000-000000E90000}"/>
    <cellStyle name="SAPBEXstdItem 6 4 3 2 2" xfId="59646" xr:uid="{00000000-0005-0000-0000-000001E90000}"/>
    <cellStyle name="SAPBEXstdItem 6 4 3 3" xfId="59647" xr:uid="{00000000-0005-0000-0000-000002E90000}"/>
    <cellStyle name="SAPBEXstdItem 6 4 4" xfId="59648" xr:uid="{00000000-0005-0000-0000-000003E90000}"/>
    <cellStyle name="SAPBEXstdItem 6 4 4 2" xfId="59649" xr:uid="{00000000-0005-0000-0000-000004E90000}"/>
    <cellStyle name="SAPBEXstdItem 6 4 5" xfId="59650" xr:uid="{00000000-0005-0000-0000-000005E90000}"/>
    <cellStyle name="SAPBEXstdItem 6 4 5 2" xfId="59651" xr:uid="{00000000-0005-0000-0000-000006E90000}"/>
    <cellStyle name="SAPBEXstdItem 6 4 6" xfId="59652" xr:uid="{00000000-0005-0000-0000-000007E90000}"/>
    <cellStyle name="SAPBEXstdItem 6 5" xfId="59653" xr:uid="{00000000-0005-0000-0000-000008E90000}"/>
    <cellStyle name="SAPBEXstdItem 6 5 2" xfId="59654" xr:uid="{00000000-0005-0000-0000-000009E90000}"/>
    <cellStyle name="SAPBEXstdItem 6 5 2 2" xfId="59655" xr:uid="{00000000-0005-0000-0000-00000AE90000}"/>
    <cellStyle name="SAPBEXstdItem 6 5 2 3" xfId="59656" xr:uid="{00000000-0005-0000-0000-00000BE90000}"/>
    <cellStyle name="SAPBEXstdItem 6 5 3" xfId="59657" xr:uid="{00000000-0005-0000-0000-00000CE90000}"/>
    <cellStyle name="SAPBEXstdItem 6 5 4" xfId="59658" xr:uid="{00000000-0005-0000-0000-00000DE90000}"/>
    <cellStyle name="SAPBEXstdItem 6 6" xfId="59659" xr:uid="{00000000-0005-0000-0000-00000EE90000}"/>
    <cellStyle name="SAPBEXstdItem 6 6 2" xfId="59660" xr:uid="{00000000-0005-0000-0000-00000FE90000}"/>
    <cellStyle name="SAPBEXstdItem 6 6 2 2" xfId="59661" xr:uid="{00000000-0005-0000-0000-000010E90000}"/>
    <cellStyle name="SAPBEXstdItem 6 6 2 3" xfId="59662" xr:uid="{00000000-0005-0000-0000-000011E90000}"/>
    <cellStyle name="SAPBEXstdItem 6 6 3" xfId="59663" xr:uid="{00000000-0005-0000-0000-000012E90000}"/>
    <cellStyle name="SAPBEXstdItem 6 6 4" xfId="59664" xr:uid="{00000000-0005-0000-0000-000013E90000}"/>
    <cellStyle name="SAPBEXstdItem 6 7" xfId="59665" xr:uid="{00000000-0005-0000-0000-000014E90000}"/>
    <cellStyle name="SAPBEXstdItem 6 7 2" xfId="59666" xr:uid="{00000000-0005-0000-0000-000015E90000}"/>
    <cellStyle name="SAPBEXstdItem 6 7 3" xfId="59667" xr:uid="{00000000-0005-0000-0000-000016E90000}"/>
    <cellStyle name="SAPBEXstdItem 6 8" xfId="59668" xr:uid="{00000000-0005-0000-0000-000017E90000}"/>
    <cellStyle name="SAPBEXstdItem 6 9" xfId="59669" xr:uid="{00000000-0005-0000-0000-000018E90000}"/>
    <cellStyle name="SAPBEXstdItem 6_Other Benefits Allocation %" xfId="59670" xr:uid="{00000000-0005-0000-0000-000019E90000}"/>
    <cellStyle name="SAPBEXstdItem 7" xfId="59671" xr:uid="{00000000-0005-0000-0000-00001AE90000}"/>
    <cellStyle name="SAPBEXstdItem 7 2" xfId="59672" xr:uid="{00000000-0005-0000-0000-00001BE90000}"/>
    <cellStyle name="SAPBEXstdItem 7 2 2" xfId="59673" xr:uid="{00000000-0005-0000-0000-00001CE90000}"/>
    <cellStyle name="SAPBEXstdItem 7 2 2 2" xfId="59674" xr:uid="{00000000-0005-0000-0000-00001DE90000}"/>
    <cellStyle name="SAPBEXstdItem 7 2 2 2 2" xfId="59675" xr:uid="{00000000-0005-0000-0000-00001EE90000}"/>
    <cellStyle name="SAPBEXstdItem 7 2 2 3" xfId="59676" xr:uid="{00000000-0005-0000-0000-00001FE90000}"/>
    <cellStyle name="SAPBEXstdItem 7 2 3" xfId="59677" xr:uid="{00000000-0005-0000-0000-000020E90000}"/>
    <cellStyle name="SAPBEXstdItem 7 2 3 2" xfId="59678" xr:uid="{00000000-0005-0000-0000-000021E90000}"/>
    <cellStyle name="SAPBEXstdItem 7 2 3 2 2" xfId="59679" xr:uid="{00000000-0005-0000-0000-000022E90000}"/>
    <cellStyle name="SAPBEXstdItem 7 2 3 3" xfId="59680" xr:uid="{00000000-0005-0000-0000-000023E90000}"/>
    <cellStyle name="SAPBEXstdItem 7 2 4" xfId="59681" xr:uid="{00000000-0005-0000-0000-000024E90000}"/>
    <cellStyle name="SAPBEXstdItem 7 2 4 2" xfId="59682" xr:uid="{00000000-0005-0000-0000-000025E90000}"/>
    <cellStyle name="SAPBEXstdItem 7 2 5" xfId="59683" xr:uid="{00000000-0005-0000-0000-000026E90000}"/>
    <cellStyle name="SAPBEXstdItem 7 2 5 2" xfId="59684" xr:uid="{00000000-0005-0000-0000-000027E90000}"/>
    <cellStyle name="SAPBEXstdItem 7 2 6" xfId="59685" xr:uid="{00000000-0005-0000-0000-000028E90000}"/>
    <cellStyle name="SAPBEXstdItem 7 3" xfId="59686" xr:uid="{00000000-0005-0000-0000-000029E90000}"/>
    <cellStyle name="SAPBEXstdItem 7 3 2" xfId="59687" xr:uid="{00000000-0005-0000-0000-00002AE90000}"/>
    <cellStyle name="SAPBEXstdItem 7 3 2 2" xfId="59688" xr:uid="{00000000-0005-0000-0000-00002BE90000}"/>
    <cellStyle name="SAPBEXstdItem 7 3 2 2 2" xfId="59689" xr:uid="{00000000-0005-0000-0000-00002CE90000}"/>
    <cellStyle name="SAPBEXstdItem 7 3 2 3" xfId="59690" xr:uid="{00000000-0005-0000-0000-00002DE90000}"/>
    <cellStyle name="SAPBEXstdItem 7 3 3" xfId="59691" xr:uid="{00000000-0005-0000-0000-00002EE90000}"/>
    <cellStyle name="SAPBEXstdItem 7 3 3 2" xfId="59692" xr:uid="{00000000-0005-0000-0000-00002FE90000}"/>
    <cellStyle name="SAPBEXstdItem 7 3 3 2 2" xfId="59693" xr:uid="{00000000-0005-0000-0000-000030E90000}"/>
    <cellStyle name="SAPBEXstdItem 7 3 3 3" xfId="59694" xr:uid="{00000000-0005-0000-0000-000031E90000}"/>
    <cellStyle name="SAPBEXstdItem 7 3 4" xfId="59695" xr:uid="{00000000-0005-0000-0000-000032E90000}"/>
    <cellStyle name="SAPBEXstdItem 7 3 4 2" xfId="59696" xr:uid="{00000000-0005-0000-0000-000033E90000}"/>
    <cellStyle name="SAPBEXstdItem 7 3 5" xfId="59697" xr:uid="{00000000-0005-0000-0000-000034E90000}"/>
    <cellStyle name="SAPBEXstdItem 7 3 5 2" xfId="59698" xr:uid="{00000000-0005-0000-0000-000035E90000}"/>
    <cellStyle name="SAPBEXstdItem 7 3 6" xfId="59699" xr:uid="{00000000-0005-0000-0000-000036E90000}"/>
    <cellStyle name="SAPBEXstdItem 7 4" xfId="59700" xr:uid="{00000000-0005-0000-0000-000037E90000}"/>
    <cellStyle name="SAPBEXstdItem 7 4 2" xfId="59701" xr:uid="{00000000-0005-0000-0000-000038E90000}"/>
    <cellStyle name="SAPBEXstdItem 7 4 2 2" xfId="59702" xr:uid="{00000000-0005-0000-0000-000039E90000}"/>
    <cellStyle name="SAPBEXstdItem 7 4 2 2 2" xfId="59703" xr:uid="{00000000-0005-0000-0000-00003AE90000}"/>
    <cellStyle name="SAPBEXstdItem 7 4 2 3" xfId="59704" xr:uid="{00000000-0005-0000-0000-00003BE90000}"/>
    <cellStyle name="SAPBEXstdItem 7 4 3" xfId="59705" xr:uid="{00000000-0005-0000-0000-00003CE90000}"/>
    <cellStyle name="SAPBEXstdItem 7 4 3 2" xfId="59706" xr:uid="{00000000-0005-0000-0000-00003DE90000}"/>
    <cellStyle name="SAPBEXstdItem 7 4 3 2 2" xfId="59707" xr:uid="{00000000-0005-0000-0000-00003EE90000}"/>
    <cellStyle name="SAPBEXstdItem 7 4 3 3" xfId="59708" xr:uid="{00000000-0005-0000-0000-00003FE90000}"/>
    <cellStyle name="SAPBEXstdItem 7 4 4" xfId="59709" xr:uid="{00000000-0005-0000-0000-000040E90000}"/>
    <cellStyle name="SAPBEXstdItem 7 4 4 2" xfId="59710" xr:uid="{00000000-0005-0000-0000-000041E90000}"/>
    <cellStyle name="SAPBEXstdItem 7 4 5" xfId="59711" xr:uid="{00000000-0005-0000-0000-000042E90000}"/>
    <cellStyle name="SAPBEXstdItem 7 4 5 2" xfId="59712" xr:uid="{00000000-0005-0000-0000-000043E90000}"/>
    <cellStyle name="SAPBEXstdItem 7 4 6" xfId="59713" xr:uid="{00000000-0005-0000-0000-000044E90000}"/>
    <cellStyle name="SAPBEXstdItem 7 5" xfId="59714" xr:uid="{00000000-0005-0000-0000-000045E90000}"/>
    <cellStyle name="SAPBEXstdItem 7 5 2" xfId="59715" xr:uid="{00000000-0005-0000-0000-000046E90000}"/>
    <cellStyle name="SAPBEXstdItem 7 5 2 2" xfId="59716" xr:uid="{00000000-0005-0000-0000-000047E90000}"/>
    <cellStyle name="SAPBEXstdItem 7 5 3" xfId="59717" xr:uid="{00000000-0005-0000-0000-000048E90000}"/>
    <cellStyle name="SAPBEXstdItem 7 6" xfId="59718" xr:uid="{00000000-0005-0000-0000-000049E90000}"/>
    <cellStyle name="SAPBEXstdItem 7_Other Benefits Allocation %" xfId="59719" xr:uid="{00000000-0005-0000-0000-00004AE90000}"/>
    <cellStyle name="SAPBEXstdItem 8" xfId="59720" xr:uid="{00000000-0005-0000-0000-00004BE90000}"/>
    <cellStyle name="SAPBEXstdItem 8 2" xfId="59721" xr:uid="{00000000-0005-0000-0000-00004CE90000}"/>
    <cellStyle name="SAPBEXstdItem 8 2 2" xfId="59722" xr:uid="{00000000-0005-0000-0000-00004DE90000}"/>
    <cellStyle name="SAPBEXstdItem 8 2 3" xfId="59723" xr:uid="{00000000-0005-0000-0000-00004EE90000}"/>
    <cellStyle name="SAPBEXstdItem 8 3" xfId="59724" xr:uid="{00000000-0005-0000-0000-00004FE90000}"/>
    <cellStyle name="SAPBEXstdItem 8 4" xfId="59725" xr:uid="{00000000-0005-0000-0000-000050E90000}"/>
    <cellStyle name="SAPBEXstdItem 8_Other Benefits Allocation %" xfId="59726" xr:uid="{00000000-0005-0000-0000-000051E90000}"/>
    <cellStyle name="SAPBEXstdItem 9" xfId="59727" xr:uid="{00000000-0005-0000-0000-000052E90000}"/>
    <cellStyle name="SAPBEXstdItem 9 2" xfId="59728" xr:uid="{00000000-0005-0000-0000-000053E90000}"/>
    <cellStyle name="SAPBEXstdItem 9 2 2" xfId="59729" xr:uid="{00000000-0005-0000-0000-000054E90000}"/>
    <cellStyle name="SAPBEXstdItem 9 2 3" xfId="59730" xr:uid="{00000000-0005-0000-0000-000055E90000}"/>
    <cellStyle name="SAPBEXstdItem 9 3" xfId="59731" xr:uid="{00000000-0005-0000-0000-000056E90000}"/>
    <cellStyle name="SAPBEXstdItem 9 4" xfId="59732" xr:uid="{00000000-0005-0000-0000-000057E90000}"/>
    <cellStyle name="SAPBEXstdItem 9_Other Benefits Allocation %" xfId="59733" xr:uid="{00000000-0005-0000-0000-000058E90000}"/>
    <cellStyle name="SAPBEXstdItem_01-13 NEE  F&amp;O Prelim" xfId="59734" xr:uid="{00000000-0005-0000-0000-000059E90000}"/>
    <cellStyle name="SAPBEXstdItemX" xfId="59735" xr:uid="{00000000-0005-0000-0000-00005AE90000}"/>
    <cellStyle name="SAPBEXstdItemX 10" xfId="59736" xr:uid="{00000000-0005-0000-0000-00005BE90000}"/>
    <cellStyle name="SAPBEXstdItemX 10 2" xfId="59737" xr:uid="{00000000-0005-0000-0000-00005CE90000}"/>
    <cellStyle name="SAPBEXstdItemX 10 2 2" xfId="59738" xr:uid="{00000000-0005-0000-0000-00005DE90000}"/>
    <cellStyle name="SAPBEXstdItemX 10 2 2 2" xfId="59739" xr:uid="{00000000-0005-0000-0000-00005EE90000}"/>
    <cellStyle name="SAPBEXstdItemX 10 2 2 2 2" xfId="59740" xr:uid="{00000000-0005-0000-0000-00005FE90000}"/>
    <cellStyle name="SAPBEXstdItemX 10 2 2 3" xfId="59741" xr:uid="{00000000-0005-0000-0000-000060E90000}"/>
    <cellStyle name="SAPBEXstdItemX 10 2 3" xfId="59742" xr:uid="{00000000-0005-0000-0000-000061E90000}"/>
    <cellStyle name="SAPBEXstdItemX 10 2 3 2" xfId="59743" xr:uid="{00000000-0005-0000-0000-000062E90000}"/>
    <cellStyle name="SAPBEXstdItemX 10 2 3 2 2" xfId="59744" xr:uid="{00000000-0005-0000-0000-000063E90000}"/>
    <cellStyle name="SAPBEXstdItemX 10 2 3 3" xfId="59745" xr:uid="{00000000-0005-0000-0000-000064E90000}"/>
    <cellStyle name="SAPBEXstdItemX 10 2 4" xfId="59746" xr:uid="{00000000-0005-0000-0000-000065E90000}"/>
    <cellStyle name="SAPBEXstdItemX 10 2 4 2" xfId="59747" xr:uid="{00000000-0005-0000-0000-000066E90000}"/>
    <cellStyle name="SAPBEXstdItemX 10 2 5" xfId="59748" xr:uid="{00000000-0005-0000-0000-000067E90000}"/>
    <cellStyle name="SAPBEXstdItemX 10 2 5 2" xfId="59749" xr:uid="{00000000-0005-0000-0000-000068E90000}"/>
    <cellStyle name="SAPBEXstdItemX 10 2 6" xfId="59750" xr:uid="{00000000-0005-0000-0000-000069E90000}"/>
    <cellStyle name="SAPBEXstdItemX 10 3" xfId="59751" xr:uid="{00000000-0005-0000-0000-00006AE90000}"/>
    <cellStyle name="SAPBEXstdItemX 10 3 2" xfId="59752" xr:uid="{00000000-0005-0000-0000-00006BE90000}"/>
    <cellStyle name="SAPBEXstdItemX 10 3 2 2" xfId="59753" xr:uid="{00000000-0005-0000-0000-00006CE90000}"/>
    <cellStyle name="SAPBEXstdItemX 10 3 2 2 2" xfId="59754" xr:uid="{00000000-0005-0000-0000-00006DE90000}"/>
    <cellStyle name="SAPBEXstdItemX 10 3 2 3" xfId="59755" xr:uid="{00000000-0005-0000-0000-00006EE90000}"/>
    <cellStyle name="SAPBEXstdItemX 10 3 3" xfId="59756" xr:uid="{00000000-0005-0000-0000-00006FE90000}"/>
    <cellStyle name="SAPBEXstdItemX 10 3 3 2" xfId="59757" xr:uid="{00000000-0005-0000-0000-000070E90000}"/>
    <cellStyle name="SAPBEXstdItemX 10 3 3 2 2" xfId="59758" xr:uid="{00000000-0005-0000-0000-000071E90000}"/>
    <cellStyle name="SAPBEXstdItemX 10 3 3 3" xfId="59759" xr:uid="{00000000-0005-0000-0000-000072E90000}"/>
    <cellStyle name="SAPBEXstdItemX 10 3 4" xfId="59760" xr:uid="{00000000-0005-0000-0000-000073E90000}"/>
    <cellStyle name="SAPBEXstdItemX 10 3 4 2" xfId="59761" xr:uid="{00000000-0005-0000-0000-000074E90000}"/>
    <cellStyle name="SAPBEXstdItemX 10 3 5" xfId="59762" xr:uid="{00000000-0005-0000-0000-000075E90000}"/>
    <cellStyle name="SAPBEXstdItemX 10 3 5 2" xfId="59763" xr:uid="{00000000-0005-0000-0000-000076E90000}"/>
    <cellStyle name="SAPBEXstdItemX 10 3 6" xfId="59764" xr:uid="{00000000-0005-0000-0000-000077E90000}"/>
    <cellStyle name="SAPBEXstdItemX 10 4" xfId="59765" xr:uid="{00000000-0005-0000-0000-000078E90000}"/>
    <cellStyle name="SAPBEXstdItemX 10 4 2" xfId="59766" xr:uid="{00000000-0005-0000-0000-000079E90000}"/>
    <cellStyle name="SAPBEXstdItemX 10 4 2 2" xfId="59767" xr:uid="{00000000-0005-0000-0000-00007AE90000}"/>
    <cellStyle name="SAPBEXstdItemX 10 4 2 2 2" xfId="59768" xr:uid="{00000000-0005-0000-0000-00007BE90000}"/>
    <cellStyle name="SAPBEXstdItemX 10 4 2 3" xfId="59769" xr:uid="{00000000-0005-0000-0000-00007CE90000}"/>
    <cellStyle name="SAPBEXstdItemX 10 4 3" xfId="59770" xr:uid="{00000000-0005-0000-0000-00007DE90000}"/>
    <cellStyle name="SAPBEXstdItemX 10 4 3 2" xfId="59771" xr:uid="{00000000-0005-0000-0000-00007EE90000}"/>
    <cellStyle name="SAPBEXstdItemX 10 4 3 2 2" xfId="59772" xr:uid="{00000000-0005-0000-0000-00007FE90000}"/>
    <cellStyle name="SAPBEXstdItemX 10 4 3 3" xfId="59773" xr:uid="{00000000-0005-0000-0000-000080E90000}"/>
    <cellStyle name="SAPBEXstdItemX 10 4 4" xfId="59774" xr:uid="{00000000-0005-0000-0000-000081E90000}"/>
    <cellStyle name="SAPBEXstdItemX 10 4 4 2" xfId="59775" xr:uid="{00000000-0005-0000-0000-000082E90000}"/>
    <cellStyle name="SAPBEXstdItemX 10 4 5" xfId="59776" xr:uid="{00000000-0005-0000-0000-000083E90000}"/>
    <cellStyle name="SAPBEXstdItemX 10 4 5 2" xfId="59777" xr:uid="{00000000-0005-0000-0000-000084E90000}"/>
    <cellStyle name="SAPBEXstdItemX 10 4 6" xfId="59778" xr:uid="{00000000-0005-0000-0000-000085E90000}"/>
    <cellStyle name="SAPBEXstdItemX 10 5" xfId="59779" xr:uid="{00000000-0005-0000-0000-000086E90000}"/>
    <cellStyle name="SAPBEXstdItemX 10 5 2" xfId="59780" xr:uid="{00000000-0005-0000-0000-000087E90000}"/>
    <cellStyle name="SAPBEXstdItemX 10 5 2 2" xfId="59781" xr:uid="{00000000-0005-0000-0000-000088E90000}"/>
    <cellStyle name="SAPBEXstdItemX 10 5 3" xfId="59782" xr:uid="{00000000-0005-0000-0000-000089E90000}"/>
    <cellStyle name="SAPBEXstdItemX 10 6" xfId="59783" xr:uid="{00000000-0005-0000-0000-00008AE90000}"/>
    <cellStyle name="SAPBEXstdItemX 10_Other Benefits Allocation %" xfId="59784" xr:uid="{00000000-0005-0000-0000-00008BE90000}"/>
    <cellStyle name="SAPBEXstdItemX 11" xfId="59785" xr:uid="{00000000-0005-0000-0000-00008CE90000}"/>
    <cellStyle name="SAPBEXstdItemX 11 2" xfId="59786" xr:uid="{00000000-0005-0000-0000-00008DE90000}"/>
    <cellStyle name="SAPBEXstdItemX 11 3" xfId="59787" xr:uid="{00000000-0005-0000-0000-00008EE90000}"/>
    <cellStyle name="SAPBEXstdItemX 11_Other Benefits Allocation %" xfId="59788" xr:uid="{00000000-0005-0000-0000-00008FE90000}"/>
    <cellStyle name="SAPBEXstdItemX 12" xfId="59789" xr:uid="{00000000-0005-0000-0000-000090E90000}"/>
    <cellStyle name="SAPBEXstdItemX 12 2" xfId="59790" xr:uid="{00000000-0005-0000-0000-000091E90000}"/>
    <cellStyle name="SAPBEXstdItemX 12 2 2" xfId="59791" xr:uid="{00000000-0005-0000-0000-000092E90000}"/>
    <cellStyle name="SAPBEXstdItemX 12 2 2 2" xfId="59792" xr:uid="{00000000-0005-0000-0000-000093E90000}"/>
    <cellStyle name="SAPBEXstdItemX 12 2 2 2 2" xfId="59793" xr:uid="{00000000-0005-0000-0000-000094E90000}"/>
    <cellStyle name="SAPBEXstdItemX 12 2 2 3" xfId="59794" xr:uid="{00000000-0005-0000-0000-000095E90000}"/>
    <cellStyle name="SAPBEXstdItemX 12 2 3" xfId="59795" xr:uid="{00000000-0005-0000-0000-000096E90000}"/>
    <cellStyle name="SAPBEXstdItemX 12 2 3 2" xfId="59796" xr:uid="{00000000-0005-0000-0000-000097E90000}"/>
    <cellStyle name="SAPBEXstdItemX 12 2 3 2 2" xfId="59797" xr:uid="{00000000-0005-0000-0000-000098E90000}"/>
    <cellStyle name="SAPBEXstdItemX 12 2 3 3" xfId="59798" xr:uid="{00000000-0005-0000-0000-000099E90000}"/>
    <cellStyle name="SAPBEXstdItemX 12 2 4" xfId="59799" xr:uid="{00000000-0005-0000-0000-00009AE90000}"/>
    <cellStyle name="SAPBEXstdItemX 12 2 4 2" xfId="59800" xr:uid="{00000000-0005-0000-0000-00009BE90000}"/>
    <cellStyle name="SAPBEXstdItemX 12 2 5" xfId="59801" xr:uid="{00000000-0005-0000-0000-00009CE90000}"/>
    <cellStyle name="SAPBEXstdItemX 12 2 5 2" xfId="59802" xr:uid="{00000000-0005-0000-0000-00009DE90000}"/>
    <cellStyle name="SAPBEXstdItemX 12 2 6" xfId="59803" xr:uid="{00000000-0005-0000-0000-00009EE90000}"/>
    <cellStyle name="SAPBEXstdItemX 12 3" xfId="59804" xr:uid="{00000000-0005-0000-0000-00009FE90000}"/>
    <cellStyle name="SAPBEXstdItemX 12 3 2" xfId="59805" xr:uid="{00000000-0005-0000-0000-0000A0E90000}"/>
    <cellStyle name="SAPBEXstdItemX 12 3 2 2" xfId="59806" xr:uid="{00000000-0005-0000-0000-0000A1E90000}"/>
    <cellStyle name="SAPBEXstdItemX 12 3 2 2 2" xfId="59807" xr:uid="{00000000-0005-0000-0000-0000A2E90000}"/>
    <cellStyle name="SAPBEXstdItemX 12 3 2 3" xfId="59808" xr:uid="{00000000-0005-0000-0000-0000A3E90000}"/>
    <cellStyle name="SAPBEXstdItemX 12 3 3" xfId="59809" xr:uid="{00000000-0005-0000-0000-0000A4E90000}"/>
    <cellStyle name="SAPBEXstdItemX 12 3 3 2" xfId="59810" xr:uid="{00000000-0005-0000-0000-0000A5E90000}"/>
    <cellStyle name="SAPBEXstdItemX 12 3 3 2 2" xfId="59811" xr:uid="{00000000-0005-0000-0000-0000A6E90000}"/>
    <cellStyle name="SAPBEXstdItemX 12 3 3 3" xfId="59812" xr:uid="{00000000-0005-0000-0000-0000A7E90000}"/>
    <cellStyle name="SAPBEXstdItemX 12 3 4" xfId="59813" xr:uid="{00000000-0005-0000-0000-0000A8E90000}"/>
    <cellStyle name="SAPBEXstdItemX 12 3 4 2" xfId="59814" xr:uid="{00000000-0005-0000-0000-0000A9E90000}"/>
    <cellStyle name="SAPBEXstdItemX 12 3 5" xfId="59815" xr:uid="{00000000-0005-0000-0000-0000AAE90000}"/>
    <cellStyle name="SAPBEXstdItemX 12 3 5 2" xfId="59816" xr:uid="{00000000-0005-0000-0000-0000ABE90000}"/>
    <cellStyle name="SAPBEXstdItemX 12 3 6" xfId="59817" xr:uid="{00000000-0005-0000-0000-0000ACE90000}"/>
    <cellStyle name="SAPBEXstdItemX 12 4" xfId="59818" xr:uid="{00000000-0005-0000-0000-0000ADE90000}"/>
    <cellStyle name="SAPBEXstdItemX 12 4 2" xfId="59819" xr:uid="{00000000-0005-0000-0000-0000AEE90000}"/>
    <cellStyle name="SAPBEXstdItemX 12 4 2 2" xfId="59820" xr:uid="{00000000-0005-0000-0000-0000AFE90000}"/>
    <cellStyle name="SAPBEXstdItemX 12 4 3" xfId="59821" xr:uid="{00000000-0005-0000-0000-0000B0E90000}"/>
    <cellStyle name="SAPBEXstdItemX 12 5" xfId="59822" xr:uid="{00000000-0005-0000-0000-0000B1E90000}"/>
    <cellStyle name="SAPBEXstdItemX 12 5 2" xfId="59823" xr:uid="{00000000-0005-0000-0000-0000B2E90000}"/>
    <cellStyle name="SAPBEXstdItemX 12 5 2 2" xfId="59824" xr:uid="{00000000-0005-0000-0000-0000B3E90000}"/>
    <cellStyle name="SAPBEXstdItemX 12 5 3" xfId="59825" xr:uid="{00000000-0005-0000-0000-0000B4E90000}"/>
    <cellStyle name="SAPBEXstdItemX 12 6" xfId="59826" xr:uid="{00000000-0005-0000-0000-0000B5E90000}"/>
    <cellStyle name="SAPBEXstdItemX 12 6 2" xfId="59827" xr:uid="{00000000-0005-0000-0000-0000B6E90000}"/>
    <cellStyle name="SAPBEXstdItemX 12 7" xfId="59828" xr:uid="{00000000-0005-0000-0000-0000B7E90000}"/>
    <cellStyle name="SAPBEXstdItemX 12 7 2" xfId="59829" xr:uid="{00000000-0005-0000-0000-0000B8E90000}"/>
    <cellStyle name="SAPBEXstdItemX 12 8" xfId="59830" xr:uid="{00000000-0005-0000-0000-0000B9E90000}"/>
    <cellStyle name="SAPBEXstdItemX 12_Other Benefits Allocation %" xfId="59831" xr:uid="{00000000-0005-0000-0000-0000BAE90000}"/>
    <cellStyle name="SAPBEXstdItemX 13" xfId="59832" xr:uid="{00000000-0005-0000-0000-0000BBE90000}"/>
    <cellStyle name="SAPBEXstdItemX 13 2" xfId="59833" xr:uid="{00000000-0005-0000-0000-0000BCE90000}"/>
    <cellStyle name="SAPBEXstdItemX 13 2 2" xfId="59834" xr:uid="{00000000-0005-0000-0000-0000BDE90000}"/>
    <cellStyle name="SAPBEXstdItemX 13 2 2 2" xfId="59835" xr:uid="{00000000-0005-0000-0000-0000BEE90000}"/>
    <cellStyle name="SAPBEXstdItemX 13 2 3" xfId="59836" xr:uid="{00000000-0005-0000-0000-0000BFE90000}"/>
    <cellStyle name="SAPBEXstdItemX 13 3" xfId="59837" xr:uid="{00000000-0005-0000-0000-0000C0E90000}"/>
    <cellStyle name="SAPBEXstdItemX 13 3 2" xfId="59838" xr:uid="{00000000-0005-0000-0000-0000C1E90000}"/>
    <cellStyle name="SAPBEXstdItemX 13 3 2 2" xfId="59839" xr:uid="{00000000-0005-0000-0000-0000C2E90000}"/>
    <cellStyle name="SAPBEXstdItemX 13 3 3" xfId="59840" xr:uid="{00000000-0005-0000-0000-0000C3E90000}"/>
    <cellStyle name="SAPBEXstdItemX 13 4" xfId="59841" xr:uid="{00000000-0005-0000-0000-0000C4E90000}"/>
    <cellStyle name="SAPBEXstdItemX 13 4 2" xfId="59842" xr:uid="{00000000-0005-0000-0000-0000C5E90000}"/>
    <cellStyle name="SAPBEXstdItemX 13 5" xfId="59843" xr:uid="{00000000-0005-0000-0000-0000C6E90000}"/>
    <cellStyle name="SAPBEXstdItemX 13 5 2" xfId="59844" xr:uid="{00000000-0005-0000-0000-0000C7E90000}"/>
    <cellStyle name="SAPBEXstdItemX 13 6" xfId="59845" xr:uid="{00000000-0005-0000-0000-0000C8E90000}"/>
    <cellStyle name="SAPBEXstdItemX 14" xfId="59846" xr:uid="{00000000-0005-0000-0000-0000C9E90000}"/>
    <cellStyle name="SAPBEXstdItemX 14 2" xfId="59847" xr:uid="{00000000-0005-0000-0000-0000CAE90000}"/>
    <cellStyle name="SAPBEXstdItemX 14 2 2" xfId="59848" xr:uid="{00000000-0005-0000-0000-0000CBE90000}"/>
    <cellStyle name="SAPBEXstdItemX 14 2 2 2" xfId="59849" xr:uid="{00000000-0005-0000-0000-0000CCE90000}"/>
    <cellStyle name="SAPBEXstdItemX 14 2 3" xfId="59850" xr:uid="{00000000-0005-0000-0000-0000CDE90000}"/>
    <cellStyle name="SAPBEXstdItemX 14 3" xfId="59851" xr:uid="{00000000-0005-0000-0000-0000CEE90000}"/>
    <cellStyle name="SAPBEXstdItemX 14 3 2" xfId="59852" xr:uid="{00000000-0005-0000-0000-0000CFE90000}"/>
    <cellStyle name="SAPBEXstdItemX 14 3 2 2" xfId="59853" xr:uid="{00000000-0005-0000-0000-0000D0E90000}"/>
    <cellStyle name="SAPBEXstdItemX 14 3 3" xfId="59854" xr:uid="{00000000-0005-0000-0000-0000D1E90000}"/>
    <cellStyle name="SAPBEXstdItemX 14 4" xfId="59855" xr:uid="{00000000-0005-0000-0000-0000D2E90000}"/>
    <cellStyle name="SAPBEXstdItemX 14 4 2" xfId="59856" xr:uid="{00000000-0005-0000-0000-0000D3E90000}"/>
    <cellStyle name="SAPBEXstdItemX 14 5" xfId="59857" xr:uid="{00000000-0005-0000-0000-0000D4E90000}"/>
    <cellStyle name="SAPBEXstdItemX 14 5 2" xfId="59858" xr:uid="{00000000-0005-0000-0000-0000D5E90000}"/>
    <cellStyle name="SAPBEXstdItemX 14 6" xfId="59859" xr:uid="{00000000-0005-0000-0000-0000D6E90000}"/>
    <cellStyle name="SAPBEXstdItemX 15" xfId="59860" xr:uid="{00000000-0005-0000-0000-0000D7E90000}"/>
    <cellStyle name="SAPBEXstdItemX 15 2" xfId="59861" xr:uid="{00000000-0005-0000-0000-0000D8E90000}"/>
    <cellStyle name="SAPBEXstdItemX 15 2 2" xfId="59862" xr:uid="{00000000-0005-0000-0000-0000D9E90000}"/>
    <cellStyle name="SAPBEXstdItemX 15 2 2 2" xfId="59863" xr:uid="{00000000-0005-0000-0000-0000DAE90000}"/>
    <cellStyle name="SAPBEXstdItemX 15 2 3" xfId="59864" xr:uid="{00000000-0005-0000-0000-0000DBE90000}"/>
    <cellStyle name="SAPBEXstdItemX 15 3" xfId="59865" xr:uid="{00000000-0005-0000-0000-0000DCE90000}"/>
    <cellStyle name="SAPBEXstdItemX 15 3 2" xfId="59866" xr:uid="{00000000-0005-0000-0000-0000DDE90000}"/>
    <cellStyle name="SAPBEXstdItemX 15 3 2 2" xfId="59867" xr:uid="{00000000-0005-0000-0000-0000DEE90000}"/>
    <cellStyle name="SAPBEXstdItemX 15 3 3" xfId="59868" xr:uid="{00000000-0005-0000-0000-0000DFE90000}"/>
    <cellStyle name="SAPBEXstdItemX 15 4" xfId="59869" xr:uid="{00000000-0005-0000-0000-0000E0E90000}"/>
    <cellStyle name="SAPBEXstdItemX 15 4 2" xfId="59870" xr:uid="{00000000-0005-0000-0000-0000E1E90000}"/>
    <cellStyle name="SAPBEXstdItemX 15 5" xfId="59871" xr:uid="{00000000-0005-0000-0000-0000E2E90000}"/>
    <cellStyle name="SAPBEXstdItemX 15 5 2" xfId="59872" xr:uid="{00000000-0005-0000-0000-0000E3E90000}"/>
    <cellStyle name="SAPBEXstdItemX 15 6" xfId="59873" xr:uid="{00000000-0005-0000-0000-0000E4E90000}"/>
    <cellStyle name="SAPBEXstdItemX 16" xfId="59874" xr:uid="{00000000-0005-0000-0000-0000E5E90000}"/>
    <cellStyle name="SAPBEXstdItemX 16 2" xfId="59875" xr:uid="{00000000-0005-0000-0000-0000E6E90000}"/>
    <cellStyle name="SAPBEXstdItemX 16 2 2" xfId="59876" xr:uid="{00000000-0005-0000-0000-0000E7E90000}"/>
    <cellStyle name="SAPBEXstdItemX 16 3" xfId="59877" xr:uid="{00000000-0005-0000-0000-0000E8E90000}"/>
    <cellStyle name="SAPBEXstdItemX 17" xfId="59878" xr:uid="{00000000-0005-0000-0000-0000E9E90000}"/>
    <cellStyle name="SAPBEXstdItemX 17 2" xfId="59879" xr:uid="{00000000-0005-0000-0000-0000EAE90000}"/>
    <cellStyle name="SAPBEXstdItemX 17 2 2" xfId="59880" xr:uid="{00000000-0005-0000-0000-0000EBE90000}"/>
    <cellStyle name="SAPBEXstdItemX 17 3" xfId="59881" xr:uid="{00000000-0005-0000-0000-0000ECE90000}"/>
    <cellStyle name="SAPBEXstdItemX 18" xfId="59882" xr:uid="{00000000-0005-0000-0000-0000EDE90000}"/>
    <cellStyle name="SAPBEXstdItemX 18 2" xfId="59883" xr:uid="{00000000-0005-0000-0000-0000EEE90000}"/>
    <cellStyle name="SAPBEXstdItemX 18 2 2" xfId="59884" xr:uid="{00000000-0005-0000-0000-0000EFE90000}"/>
    <cellStyle name="SAPBEXstdItemX 18 3" xfId="59885" xr:uid="{00000000-0005-0000-0000-0000F0E90000}"/>
    <cellStyle name="SAPBEXstdItemX 19" xfId="59886" xr:uid="{00000000-0005-0000-0000-0000F1E90000}"/>
    <cellStyle name="SAPBEXstdItemX 19 2" xfId="59887" xr:uid="{00000000-0005-0000-0000-0000F2E90000}"/>
    <cellStyle name="SAPBEXstdItemX 19 2 2" xfId="59888" xr:uid="{00000000-0005-0000-0000-0000F3E90000}"/>
    <cellStyle name="SAPBEXstdItemX 19 3" xfId="59889" xr:uid="{00000000-0005-0000-0000-0000F4E90000}"/>
    <cellStyle name="SAPBEXstdItemX 2" xfId="59890" xr:uid="{00000000-0005-0000-0000-0000F5E90000}"/>
    <cellStyle name="SAPBEXstdItemX 2 10" xfId="59891" xr:uid="{00000000-0005-0000-0000-0000F6E90000}"/>
    <cellStyle name="SAPBEXstdItemX 2 10 2" xfId="59892" xr:uid="{00000000-0005-0000-0000-0000F7E90000}"/>
    <cellStyle name="SAPBEXstdItemX 2 10 3" xfId="59893" xr:uid="{00000000-0005-0000-0000-0000F8E90000}"/>
    <cellStyle name="SAPBEXstdItemX 2 11" xfId="59894" xr:uid="{00000000-0005-0000-0000-0000F9E90000}"/>
    <cellStyle name="SAPBEXstdItemX 2 11 2" xfId="59895" xr:uid="{00000000-0005-0000-0000-0000FAE90000}"/>
    <cellStyle name="SAPBEXstdItemX 2 11 2 2" xfId="59896" xr:uid="{00000000-0005-0000-0000-0000FBE90000}"/>
    <cellStyle name="SAPBEXstdItemX 2 11 3" xfId="59897" xr:uid="{00000000-0005-0000-0000-0000FCE90000}"/>
    <cellStyle name="SAPBEXstdItemX 2 12" xfId="59898" xr:uid="{00000000-0005-0000-0000-0000FDE90000}"/>
    <cellStyle name="SAPBEXstdItemX 2 12 2" xfId="59899" xr:uid="{00000000-0005-0000-0000-0000FEE90000}"/>
    <cellStyle name="SAPBEXstdItemX 2 12 3" xfId="59900" xr:uid="{00000000-0005-0000-0000-0000FFE90000}"/>
    <cellStyle name="SAPBEXstdItemX 2 13" xfId="59901" xr:uid="{00000000-0005-0000-0000-000000EA0000}"/>
    <cellStyle name="SAPBEXstdItemX 2 13 2" xfId="59902" xr:uid="{00000000-0005-0000-0000-000001EA0000}"/>
    <cellStyle name="SAPBEXstdItemX 2 13 3" xfId="59903" xr:uid="{00000000-0005-0000-0000-000002EA0000}"/>
    <cellStyle name="SAPBEXstdItemX 2 14" xfId="59904" xr:uid="{00000000-0005-0000-0000-000003EA0000}"/>
    <cellStyle name="SAPBEXstdItemX 2 14 2" xfId="59905" xr:uid="{00000000-0005-0000-0000-000004EA0000}"/>
    <cellStyle name="SAPBEXstdItemX 2 14 3" xfId="59906" xr:uid="{00000000-0005-0000-0000-000005EA0000}"/>
    <cellStyle name="SAPBEXstdItemX 2 15" xfId="59907" xr:uid="{00000000-0005-0000-0000-000006EA0000}"/>
    <cellStyle name="SAPBEXstdItemX 2 16" xfId="59908" xr:uid="{00000000-0005-0000-0000-000007EA0000}"/>
    <cellStyle name="SAPBEXstdItemX 2 2" xfId="59909" xr:uid="{00000000-0005-0000-0000-000008EA0000}"/>
    <cellStyle name="SAPBEXstdItemX 2 2 10" xfId="59910" xr:uid="{00000000-0005-0000-0000-000009EA0000}"/>
    <cellStyle name="SAPBEXstdItemX 2 2 10 2" xfId="59911" xr:uid="{00000000-0005-0000-0000-00000AEA0000}"/>
    <cellStyle name="SAPBEXstdItemX 2 2 10 2 2" xfId="59912" xr:uid="{00000000-0005-0000-0000-00000BEA0000}"/>
    <cellStyle name="SAPBEXstdItemX 2 2 10 3" xfId="59913" xr:uid="{00000000-0005-0000-0000-00000CEA0000}"/>
    <cellStyle name="SAPBEXstdItemX 2 2 11" xfId="59914" xr:uid="{00000000-0005-0000-0000-00000DEA0000}"/>
    <cellStyle name="SAPBEXstdItemX 2 2 11 2" xfId="59915" xr:uid="{00000000-0005-0000-0000-00000EEA0000}"/>
    <cellStyle name="SAPBEXstdItemX 2 2 11 2 2" xfId="59916" xr:uid="{00000000-0005-0000-0000-00000FEA0000}"/>
    <cellStyle name="SAPBEXstdItemX 2 2 11 3" xfId="59917" xr:uid="{00000000-0005-0000-0000-000010EA0000}"/>
    <cellStyle name="SAPBEXstdItemX 2 2 12" xfId="59918" xr:uid="{00000000-0005-0000-0000-000011EA0000}"/>
    <cellStyle name="SAPBEXstdItemX 2 2 2" xfId="59919" xr:uid="{00000000-0005-0000-0000-000012EA0000}"/>
    <cellStyle name="SAPBEXstdItemX 2 2 2 2" xfId="59920" xr:uid="{00000000-0005-0000-0000-000013EA0000}"/>
    <cellStyle name="SAPBEXstdItemX 2 2 2 2 2" xfId="59921" xr:uid="{00000000-0005-0000-0000-000014EA0000}"/>
    <cellStyle name="SAPBEXstdItemX 2 2 2 2 2 2" xfId="59922" xr:uid="{00000000-0005-0000-0000-000015EA0000}"/>
    <cellStyle name="SAPBEXstdItemX 2 2 2 2 2 2 2" xfId="59923" xr:uid="{00000000-0005-0000-0000-000016EA0000}"/>
    <cellStyle name="SAPBEXstdItemX 2 2 2 2 2 3" xfId="59924" xr:uid="{00000000-0005-0000-0000-000017EA0000}"/>
    <cellStyle name="SAPBEXstdItemX 2 2 2 2 3" xfId="59925" xr:uid="{00000000-0005-0000-0000-000018EA0000}"/>
    <cellStyle name="SAPBEXstdItemX 2 2 2 2 3 2" xfId="59926" xr:uid="{00000000-0005-0000-0000-000019EA0000}"/>
    <cellStyle name="SAPBEXstdItemX 2 2 2 2 3 2 2" xfId="59927" xr:uid="{00000000-0005-0000-0000-00001AEA0000}"/>
    <cellStyle name="SAPBEXstdItemX 2 2 2 2 3 3" xfId="59928" xr:uid="{00000000-0005-0000-0000-00001BEA0000}"/>
    <cellStyle name="SAPBEXstdItemX 2 2 2 2 4" xfId="59929" xr:uid="{00000000-0005-0000-0000-00001CEA0000}"/>
    <cellStyle name="SAPBEXstdItemX 2 2 2 2 4 2" xfId="59930" xr:uid="{00000000-0005-0000-0000-00001DEA0000}"/>
    <cellStyle name="SAPBEXstdItemX 2 2 2 2 5" xfId="59931" xr:uid="{00000000-0005-0000-0000-00001EEA0000}"/>
    <cellStyle name="SAPBEXstdItemX 2 2 2 2 5 2" xfId="59932" xr:uid="{00000000-0005-0000-0000-00001FEA0000}"/>
    <cellStyle name="SAPBEXstdItemX 2 2 2 2 6" xfId="59933" xr:uid="{00000000-0005-0000-0000-000020EA0000}"/>
    <cellStyle name="SAPBEXstdItemX 2 2 2 3" xfId="59934" xr:uid="{00000000-0005-0000-0000-000021EA0000}"/>
    <cellStyle name="SAPBEXstdItemX 2 2 2 3 2" xfId="59935" xr:uid="{00000000-0005-0000-0000-000022EA0000}"/>
    <cellStyle name="SAPBEXstdItemX 2 2 2 3 2 2" xfId="59936" xr:uid="{00000000-0005-0000-0000-000023EA0000}"/>
    <cellStyle name="SAPBEXstdItemX 2 2 2 3 2 2 2" xfId="59937" xr:uid="{00000000-0005-0000-0000-000024EA0000}"/>
    <cellStyle name="SAPBEXstdItemX 2 2 2 3 2 3" xfId="59938" xr:uid="{00000000-0005-0000-0000-000025EA0000}"/>
    <cellStyle name="SAPBEXstdItemX 2 2 2 3 3" xfId="59939" xr:uid="{00000000-0005-0000-0000-000026EA0000}"/>
    <cellStyle name="SAPBEXstdItemX 2 2 2 3 3 2" xfId="59940" xr:uid="{00000000-0005-0000-0000-000027EA0000}"/>
    <cellStyle name="SAPBEXstdItemX 2 2 2 3 3 2 2" xfId="59941" xr:uid="{00000000-0005-0000-0000-000028EA0000}"/>
    <cellStyle name="SAPBEXstdItemX 2 2 2 3 3 3" xfId="59942" xr:uid="{00000000-0005-0000-0000-000029EA0000}"/>
    <cellStyle name="SAPBEXstdItemX 2 2 2 3 4" xfId="59943" xr:uid="{00000000-0005-0000-0000-00002AEA0000}"/>
    <cellStyle name="SAPBEXstdItemX 2 2 2 3 4 2" xfId="59944" xr:uid="{00000000-0005-0000-0000-00002BEA0000}"/>
    <cellStyle name="SAPBEXstdItemX 2 2 2 3 5" xfId="59945" xr:uid="{00000000-0005-0000-0000-00002CEA0000}"/>
    <cellStyle name="SAPBEXstdItemX 2 2 2 3 5 2" xfId="59946" xr:uid="{00000000-0005-0000-0000-00002DEA0000}"/>
    <cellStyle name="SAPBEXstdItemX 2 2 2 3 6" xfId="59947" xr:uid="{00000000-0005-0000-0000-00002EEA0000}"/>
    <cellStyle name="SAPBEXstdItemX 2 2 2 4" xfId="59948" xr:uid="{00000000-0005-0000-0000-00002FEA0000}"/>
    <cellStyle name="SAPBEXstdItemX 2 2 2 4 2" xfId="59949" xr:uid="{00000000-0005-0000-0000-000030EA0000}"/>
    <cellStyle name="SAPBEXstdItemX 2 2 2 4 2 2" xfId="59950" xr:uid="{00000000-0005-0000-0000-000031EA0000}"/>
    <cellStyle name="SAPBEXstdItemX 2 2 2 4 2 3" xfId="59951" xr:uid="{00000000-0005-0000-0000-000032EA0000}"/>
    <cellStyle name="SAPBEXstdItemX 2 2 2 4 3" xfId="59952" xr:uid="{00000000-0005-0000-0000-000033EA0000}"/>
    <cellStyle name="SAPBEXstdItemX 2 2 2 4 4" xfId="59953" xr:uid="{00000000-0005-0000-0000-000034EA0000}"/>
    <cellStyle name="SAPBEXstdItemX 2 2 2 5" xfId="59954" xr:uid="{00000000-0005-0000-0000-000035EA0000}"/>
    <cellStyle name="SAPBEXstdItemX 2 2 2 5 2" xfId="59955" xr:uid="{00000000-0005-0000-0000-000036EA0000}"/>
    <cellStyle name="SAPBEXstdItemX 2 2 2 5 2 2" xfId="59956" xr:uid="{00000000-0005-0000-0000-000037EA0000}"/>
    <cellStyle name="SAPBEXstdItemX 2 2 2 5 2 3" xfId="59957" xr:uid="{00000000-0005-0000-0000-000038EA0000}"/>
    <cellStyle name="SAPBEXstdItemX 2 2 2 5 3" xfId="59958" xr:uid="{00000000-0005-0000-0000-000039EA0000}"/>
    <cellStyle name="SAPBEXstdItemX 2 2 2 5 4" xfId="59959" xr:uid="{00000000-0005-0000-0000-00003AEA0000}"/>
    <cellStyle name="SAPBEXstdItemX 2 2 2 6" xfId="59960" xr:uid="{00000000-0005-0000-0000-00003BEA0000}"/>
    <cellStyle name="SAPBEXstdItemX 2 2 2 6 2" xfId="59961" xr:uid="{00000000-0005-0000-0000-00003CEA0000}"/>
    <cellStyle name="SAPBEXstdItemX 2 2 2 6 2 2" xfId="59962" xr:uid="{00000000-0005-0000-0000-00003DEA0000}"/>
    <cellStyle name="SAPBEXstdItemX 2 2 2 6 2 3" xfId="59963" xr:uid="{00000000-0005-0000-0000-00003EEA0000}"/>
    <cellStyle name="SAPBEXstdItemX 2 2 2 6 3" xfId="59964" xr:uid="{00000000-0005-0000-0000-00003FEA0000}"/>
    <cellStyle name="SAPBEXstdItemX 2 2 2 6 4" xfId="59965" xr:uid="{00000000-0005-0000-0000-000040EA0000}"/>
    <cellStyle name="SAPBEXstdItemX 2 2 2 7" xfId="59966" xr:uid="{00000000-0005-0000-0000-000041EA0000}"/>
    <cellStyle name="SAPBEXstdItemX 2 2 2 7 2" xfId="59967" xr:uid="{00000000-0005-0000-0000-000042EA0000}"/>
    <cellStyle name="SAPBEXstdItemX 2 2 2 7 3" xfId="59968" xr:uid="{00000000-0005-0000-0000-000043EA0000}"/>
    <cellStyle name="SAPBEXstdItemX 2 2 2 8" xfId="59969" xr:uid="{00000000-0005-0000-0000-000044EA0000}"/>
    <cellStyle name="SAPBEXstdItemX 2 2 2 9" xfId="59970" xr:uid="{00000000-0005-0000-0000-000045EA0000}"/>
    <cellStyle name="SAPBEXstdItemX 2 2 2_Other Benefits Allocation %" xfId="59971" xr:uid="{00000000-0005-0000-0000-000046EA0000}"/>
    <cellStyle name="SAPBEXstdItemX 2 2 3" xfId="59972" xr:uid="{00000000-0005-0000-0000-000047EA0000}"/>
    <cellStyle name="SAPBEXstdItemX 2 2 3 2" xfId="59973" xr:uid="{00000000-0005-0000-0000-000048EA0000}"/>
    <cellStyle name="SAPBEXstdItemX 2 2 3 2 2" xfId="59974" xr:uid="{00000000-0005-0000-0000-000049EA0000}"/>
    <cellStyle name="SAPBEXstdItemX 2 2 3 2 2 2" xfId="59975" xr:uid="{00000000-0005-0000-0000-00004AEA0000}"/>
    <cellStyle name="SAPBEXstdItemX 2 2 3 2 2 3" xfId="59976" xr:uid="{00000000-0005-0000-0000-00004BEA0000}"/>
    <cellStyle name="SAPBEXstdItemX 2 2 3 2 3" xfId="59977" xr:uid="{00000000-0005-0000-0000-00004CEA0000}"/>
    <cellStyle name="SAPBEXstdItemX 2 2 3 2 4" xfId="59978" xr:uid="{00000000-0005-0000-0000-00004DEA0000}"/>
    <cellStyle name="SAPBEXstdItemX 2 2 3 3" xfId="59979" xr:uid="{00000000-0005-0000-0000-00004EEA0000}"/>
    <cellStyle name="SAPBEXstdItemX 2 2 3 3 2" xfId="59980" xr:uid="{00000000-0005-0000-0000-00004FEA0000}"/>
    <cellStyle name="SAPBEXstdItemX 2 2 3 3 2 2" xfId="59981" xr:uid="{00000000-0005-0000-0000-000050EA0000}"/>
    <cellStyle name="SAPBEXstdItemX 2 2 3 3 2 3" xfId="59982" xr:uid="{00000000-0005-0000-0000-000051EA0000}"/>
    <cellStyle name="SAPBEXstdItemX 2 2 3 3 3" xfId="59983" xr:uid="{00000000-0005-0000-0000-000052EA0000}"/>
    <cellStyle name="SAPBEXstdItemX 2 2 3 3 4" xfId="59984" xr:uid="{00000000-0005-0000-0000-000053EA0000}"/>
    <cellStyle name="SAPBEXstdItemX 2 2 3 4" xfId="59985" xr:uid="{00000000-0005-0000-0000-000054EA0000}"/>
    <cellStyle name="SAPBEXstdItemX 2 2 3 4 2" xfId="59986" xr:uid="{00000000-0005-0000-0000-000055EA0000}"/>
    <cellStyle name="SAPBEXstdItemX 2 2 3 4 2 2" xfId="59987" xr:uid="{00000000-0005-0000-0000-000056EA0000}"/>
    <cellStyle name="SAPBEXstdItemX 2 2 3 4 2 3" xfId="59988" xr:uid="{00000000-0005-0000-0000-000057EA0000}"/>
    <cellStyle name="SAPBEXstdItemX 2 2 3 4 3" xfId="59989" xr:uid="{00000000-0005-0000-0000-000058EA0000}"/>
    <cellStyle name="SAPBEXstdItemX 2 2 3 4 4" xfId="59990" xr:uid="{00000000-0005-0000-0000-000059EA0000}"/>
    <cellStyle name="SAPBEXstdItemX 2 2 3 5" xfId="59991" xr:uid="{00000000-0005-0000-0000-00005AEA0000}"/>
    <cellStyle name="SAPBEXstdItemX 2 2 3 5 2" xfId="59992" xr:uid="{00000000-0005-0000-0000-00005BEA0000}"/>
    <cellStyle name="SAPBEXstdItemX 2 2 3 5 2 2" xfId="59993" xr:uid="{00000000-0005-0000-0000-00005CEA0000}"/>
    <cellStyle name="SAPBEXstdItemX 2 2 3 5 2 3" xfId="59994" xr:uid="{00000000-0005-0000-0000-00005DEA0000}"/>
    <cellStyle name="SAPBEXstdItemX 2 2 3 5 3" xfId="59995" xr:uid="{00000000-0005-0000-0000-00005EEA0000}"/>
    <cellStyle name="SAPBEXstdItemX 2 2 3 5 4" xfId="59996" xr:uid="{00000000-0005-0000-0000-00005FEA0000}"/>
    <cellStyle name="SAPBEXstdItemX 2 2 3 6" xfId="59997" xr:uid="{00000000-0005-0000-0000-000060EA0000}"/>
    <cellStyle name="SAPBEXstdItemX 2 2 3 6 2" xfId="59998" xr:uid="{00000000-0005-0000-0000-000061EA0000}"/>
    <cellStyle name="SAPBEXstdItemX 2 2 3 6 2 2" xfId="59999" xr:uid="{00000000-0005-0000-0000-000062EA0000}"/>
    <cellStyle name="SAPBEXstdItemX 2 2 3 6 2 3" xfId="60000" xr:uid="{00000000-0005-0000-0000-000063EA0000}"/>
    <cellStyle name="SAPBEXstdItemX 2 2 3 6 3" xfId="60001" xr:uid="{00000000-0005-0000-0000-000064EA0000}"/>
    <cellStyle name="SAPBEXstdItemX 2 2 3 6 4" xfId="60002" xr:uid="{00000000-0005-0000-0000-000065EA0000}"/>
    <cellStyle name="SAPBEXstdItemX 2 2 3 7" xfId="60003" xr:uid="{00000000-0005-0000-0000-000066EA0000}"/>
    <cellStyle name="SAPBEXstdItemX 2 2 3 7 2" xfId="60004" xr:uid="{00000000-0005-0000-0000-000067EA0000}"/>
    <cellStyle name="SAPBEXstdItemX 2 2 3 7 3" xfId="60005" xr:uid="{00000000-0005-0000-0000-000068EA0000}"/>
    <cellStyle name="SAPBEXstdItemX 2 2 3 8" xfId="60006" xr:uid="{00000000-0005-0000-0000-000069EA0000}"/>
    <cellStyle name="SAPBEXstdItemX 2 2 3 9" xfId="60007" xr:uid="{00000000-0005-0000-0000-00006AEA0000}"/>
    <cellStyle name="SAPBEXstdItemX 2 2 4" xfId="60008" xr:uid="{00000000-0005-0000-0000-00006BEA0000}"/>
    <cellStyle name="SAPBEXstdItemX 2 2 4 2" xfId="60009" xr:uid="{00000000-0005-0000-0000-00006CEA0000}"/>
    <cellStyle name="SAPBEXstdItemX 2 2 4 2 2" xfId="60010" xr:uid="{00000000-0005-0000-0000-00006DEA0000}"/>
    <cellStyle name="SAPBEXstdItemX 2 2 4 2 2 2" xfId="60011" xr:uid="{00000000-0005-0000-0000-00006EEA0000}"/>
    <cellStyle name="SAPBEXstdItemX 2 2 4 2 2 3" xfId="60012" xr:uid="{00000000-0005-0000-0000-00006FEA0000}"/>
    <cellStyle name="SAPBEXstdItemX 2 2 4 2 3" xfId="60013" xr:uid="{00000000-0005-0000-0000-000070EA0000}"/>
    <cellStyle name="SAPBEXstdItemX 2 2 4 2 4" xfId="60014" xr:uid="{00000000-0005-0000-0000-000071EA0000}"/>
    <cellStyle name="SAPBEXstdItemX 2 2 4 3" xfId="60015" xr:uid="{00000000-0005-0000-0000-000072EA0000}"/>
    <cellStyle name="SAPBEXstdItemX 2 2 4 3 2" xfId="60016" xr:uid="{00000000-0005-0000-0000-000073EA0000}"/>
    <cellStyle name="SAPBEXstdItemX 2 2 4 3 2 2" xfId="60017" xr:uid="{00000000-0005-0000-0000-000074EA0000}"/>
    <cellStyle name="SAPBEXstdItemX 2 2 4 3 2 3" xfId="60018" xr:uid="{00000000-0005-0000-0000-000075EA0000}"/>
    <cellStyle name="SAPBEXstdItemX 2 2 4 3 3" xfId="60019" xr:uid="{00000000-0005-0000-0000-000076EA0000}"/>
    <cellStyle name="SAPBEXstdItemX 2 2 4 3 4" xfId="60020" xr:uid="{00000000-0005-0000-0000-000077EA0000}"/>
    <cellStyle name="SAPBEXstdItemX 2 2 4 4" xfId="60021" xr:uid="{00000000-0005-0000-0000-000078EA0000}"/>
    <cellStyle name="SAPBEXstdItemX 2 2 4 4 2" xfId="60022" xr:uid="{00000000-0005-0000-0000-000079EA0000}"/>
    <cellStyle name="SAPBEXstdItemX 2 2 4 4 2 2" xfId="60023" xr:uid="{00000000-0005-0000-0000-00007AEA0000}"/>
    <cellStyle name="SAPBEXstdItemX 2 2 4 4 2 3" xfId="60024" xr:uid="{00000000-0005-0000-0000-00007BEA0000}"/>
    <cellStyle name="SAPBEXstdItemX 2 2 4 4 3" xfId="60025" xr:uid="{00000000-0005-0000-0000-00007CEA0000}"/>
    <cellStyle name="SAPBEXstdItemX 2 2 4 4 4" xfId="60026" xr:uid="{00000000-0005-0000-0000-00007DEA0000}"/>
    <cellStyle name="SAPBEXstdItemX 2 2 4 5" xfId="60027" xr:uid="{00000000-0005-0000-0000-00007EEA0000}"/>
    <cellStyle name="SAPBEXstdItemX 2 2 4 5 2" xfId="60028" xr:uid="{00000000-0005-0000-0000-00007FEA0000}"/>
    <cellStyle name="SAPBEXstdItemX 2 2 4 5 2 2" xfId="60029" xr:uid="{00000000-0005-0000-0000-000080EA0000}"/>
    <cellStyle name="SAPBEXstdItemX 2 2 4 5 2 3" xfId="60030" xr:uid="{00000000-0005-0000-0000-000081EA0000}"/>
    <cellStyle name="SAPBEXstdItemX 2 2 4 5 3" xfId="60031" xr:uid="{00000000-0005-0000-0000-000082EA0000}"/>
    <cellStyle name="SAPBEXstdItemX 2 2 4 5 4" xfId="60032" xr:uid="{00000000-0005-0000-0000-000083EA0000}"/>
    <cellStyle name="SAPBEXstdItemX 2 2 4 6" xfId="60033" xr:uid="{00000000-0005-0000-0000-000084EA0000}"/>
    <cellStyle name="SAPBEXstdItemX 2 2 4 6 2" xfId="60034" xr:uid="{00000000-0005-0000-0000-000085EA0000}"/>
    <cellStyle name="SAPBEXstdItemX 2 2 4 6 2 2" xfId="60035" xr:uid="{00000000-0005-0000-0000-000086EA0000}"/>
    <cellStyle name="SAPBEXstdItemX 2 2 4 6 2 3" xfId="60036" xr:uid="{00000000-0005-0000-0000-000087EA0000}"/>
    <cellStyle name="SAPBEXstdItemX 2 2 4 6 3" xfId="60037" xr:uid="{00000000-0005-0000-0000-000088EA0000}"/>
    <cellStyle name="SAPBEXstdItemX 2 2 4 6 4" xfId="60038" xr:uid="{00000000-0005-0000-0000-000089EA0000}"/>
    <cellStyle name="SAPBEXstdItemX 2 2 4 7" xfId="60039" xr:uid="{00000000-0005-0000-0000-00008AEA0000}"/>
    <cellStyle name="SAPBEXstdItemX 2 2 4 7 2" xfId="60040" xr:uid="{00000000-0005-0000-0000-00008BEA0000}"/>
    <cellStyle name="SAPBEXstdItemX 2 2 4 7 3" xfId="60041" xr:uid="{00000000-0005-0000-0000-00008CEA0000}"/>
    <cellStyle name="SAPBEXstdItemX 2 2 4 8" xfId="60042" xr:uid="{00000000-0005-0000-0000-00008DEA0000}"/>
    <cellStyle name="SAPBEXstdItemX 2 2 4 9" xfId="60043" xr:uid="{00000000-0005-0000-0000-00008EEA0000}"/>
    <cellStyle name="SAPBEXstdItemX 2 2 5" xfId="60044" xr:uid="{00000000-0005-0000-0000-00008FEA0000}"/>
    <cellStyle name="SAPBEXstdItemX 2 2 5 2" xfId="60045" xr:uid="{00000000-0005-0000-0000-000090EA0000}"/>
    <cellStyle name="SAPBEXstdItemX 2 2 5 2 2" xfId="60046" xr:uid="{00000000-0005-0000-0000-000091EA0000}"/>
    <cellStyle name="SAPBEXstdItemX 2 2 5 2 3" xfId="60047" xr:uid="{00000000-0005-0000-0000-000092EA0000}"/>
    <cellStyle name="SAPBEXstdItemX 2 2 5 3" xfId="60048" xr:uid="{00000000-0005-0000-0000-000093EA0000}"/>
    <cellStyle name="SAPBEXstdItemX 2 2 5 4" xfId="60049" xr:uid="{00000000-0005-0000-0000-000094EA0000}"/>
    <cellStyle name="SAPBEXstdItemX 2 2 6" xfId="60050" xr:uid="{00000000-0005-0000-0000-000095EA0000}"/>
    <cellStyle name="SAPBEXstdItemX 2 2 6 2" xfId="60051" xr:uid="{00000000-0005-0000-0000-000096EA0000}"/>
    <cellStyle name="SAPBEXstdItemX 2 2 6 2 2" xfId="60052" xr:uid="{00000000-0005-0000-0000-000097EA0000}"/>
    <cellStyle name="SAPBEXstdItemX 2 2 6 2 3" xfId="60053" xr:uid="{00000000-0005-0000-0000-000098EA0000}"/>
    <cellStyle name="SAPBEXstdItemX 2 2 6 3" xfId="60054" xr:uid="{00000000-0005-0000-0000-000099EA0000}"/>
    <cellStyle name="SAPBEXstdItemX 2 2 6 4" xfId="60055" xr:uid="{00000000-0005-0000-0000-00009AEA0000}"/>
    <cellStyle name="SAPBEXstdItemX 2 2 7" xfId="60056" xr:uid="{00000000-0005-0000-0000-00009BEA0000}"/>
    <cellStyle name="SAPBEXstdItemX 2 2 7 2" xfId="60057" xr:uid="{00000000-0005-0000-0000-00009CEA0000}"/>
    <cellStyle name="SAPBEXstdItemX 2 2 7 2 2" xfId="60058" xr:uid="{00000000-0005-0000-0000-00009DEA0000}"/>
    <cellStyle name="SAPBEXstdItemX 2 2 7 2 3" xfId="60059" xr:uid="{00000000-0005-0000-0000-00009EEA0000}"/>
    <cellStyle name="SAPBEXstdItemX 2 2 7 3" xfId="60060" xr:uid="{00000000-0005-0000-0000-00009FEA0000}"/>
    <cellStyle name="SAPBEXstdItemX 2 2 7 4" xfId="60061" xr:uid="{00000000-0005-0000-0000-0000A0EA0000}"/>
    <cellStyle name="SAPBEXstdItemX 2 2 8" xfId="60062" xr:uid="{00000000-0005-0000-0000-0000A1EA0000}"/>
    <cellStyle name="SAPBEXstdItemX 2 2 8 2" xfId="60063" xr:uid="{00000000-0005-0000-0000-0000A2EA0000}"/>
    <cellStyle name="SAPBEXstdItemX 2 2 8 2 2" xfId="60064" xr:uid="{00000000-0005-0000-0000-0000A3EA0000}"/>
    <cellStyle name="SAPBEXstdItemX 2 2 8 2 3" xfId="60065" xr:uid="{00000000-0005-0000-0000-0000A4EA0000}"/>
    <cellStyle name="SAPBEXstdItemX 2 2 8 3" xfId="60066" xr:uid="{00000000-0005-0000-0000-0000A5EA0000}"/>
    <cellStyle name="SAPBEXstdItemX 2 2 8 4" xfId="60067" xr:uid="{00000000-0005-0000-0000-0000A6EA0000}"/>
    <cellStyle name="SAPBEXstdItemX 2 2 9" xfId="60068" xr:uid="{00000000-0005-0000-0000-0000A7EA0000}"/>
    <cellStyle name="SAPBEXstdItemX 2 2 9 2" xfId="60069" xr:uid="{00000000-0005-0000-0000-0000A8EA0000}"/>
    <cellStyle name="SAPBEXstdItemX 2 2 9 2 2" xfId="60070" xr:uid="{00000000-0005-0000-0000-0000A9EA0000}"/>
    <cellStyle name="SAPBEXstdItemX 2 2 9 2 3" xfId="60071" xr:uid="{00000000-0005-0000-0000-0000AAEA0000}"/>
    <cellStyle name="SAPBEXstdItemX 2 2 9 3" xfId="60072" xr:uid="{00000000-0005-0000-0000-0000ABEA0000}"/>
    <cellStyle name="SAPBEXstdItemX 2 2 9 4" xfId="60073" xr:uid="{00000000-0005-0000-0000-0000ACEA0000}"/>
    <cellStyle name="SAPBEXstdItemX 2 2_Other Benefits Allocation %" xfId="60074" xr:uid="{00000000-0005-0000-0000-0000ADEA0000}"/>
    <cellStyle name="SAPBEXstdItemX 2 3" xfId="60075" xr:uid="{00000000-0005-0000-0000-0000AEEA0000}"/>
    <cellStyle name="SAPBEXstdItemX 2 3 10" xfId="60076" xr:uid="{00000000-0005-0000-0000-0000AFEA0000}"/>
    <cellStyle name="SAPBEXstdItemX 2 3 11" xfId="60077" xr:uid="{00000000-0005-0000-0000-0000B0EA0000}"/>
    <cellStyle name="SAPBEXstdItemX 2 3 11 2" xfId="60078" xr:uid="{00000000-0005-0000-0000-0000B1EA0000}"/>
    <cellStyle name="SAPBEXstdItemX 2 3 11 2 2" xfId="60079" xr:uid="{00000000-0005-0000-0000-0000B2EA0000}"/>
    <cellStyle name="SAPBEXstdItemX 2 3 11 3" xfId="60080" xr:uid="{00000000-0005-0000-0000-0000B3EA0000}"/>
    <cellStyle name="SAPBEXstdItemX 2 3 12" xfId="60081" xr:uid="{00000000-0005-0000-0000-0000B4EA0000}"/>
    <cellStyle name="SAPBEXstdItemX 2 3 2" xfId="60082" xr:uid="{00000000-0005-0000-0000-0000B5EA0000}"/>
    <cellStyle name="SAPBEXstdItemX 2 3 2 2" xfId="60083" xr:uid="{00000000-0005-0000-0000-0000B6EA0000}"/>
    <cellStyle name="SAPBEXstdItemX 2 3 2 2 2" xfId="60084" xr:uid="{00000000-0005-0000-0000-0000B7EA0000}"/>
    <cellStyle name="SAPBEXstdItemX 2 3 2 2 2 2" xfId="60085" xr:uid="{00000000-0005-0000-0000-0000B8EA0000}"/>
    <cellStyle name="SAPBEXstdItemX 2 3 2 2 2 2 2" xfId="60086" xr:uid="{00000000-0005-0000-0000-0000B9EA0000}"/>
    <cellStyle name="SAPBEXstdItemX 2 3 2 2 2 3" xfId="60087" xr:uid="{00000000-0005-0000-0000-0000BAEA0000}"/>
    <cellStyle name="SAPBEXstdItemX 2 3 2 2 3" xfId="60088" xr:uid="{00000000-0005-0000-0000-0000BBEA0000}"/>
    <cellStyle name="SAPBEXstdItemX 2 3 2 2 3 2" xfId="60089" xr:uid="{00000000-0005-0000-0000-0000BCEA0000}"/>
    <cellStyle name="SAPBEXstdItemX 2 3 2 2 3 2 2" xfId="60090" xr:uid="{00000000-0005-0000-0000-0000BDEA0000}"/>
    <cellStyle name="SAPBEXstdItemX 2 3 2 2 3 3" xfId="60091" xr:uid="{00000000-0005-0000-0000-0000BEEA0000}"/>
    <cellStyle name="SAPBEXstdItemX 2 3 2 2 4" xfId="60092" xr:uid="{00000000-0005-0000-0000-0000BFEA0000}"/>
    <cellStyle name="SAPBEXstdItemX 2 3 2 2 4 2" xfId="60093" xr:uid="{00000000-0005-0000-0000-0000C0EA0000}"/>
    <cellStyle name="SAPBEXstdItemX 2 3 2 2 5" xfId="60094" xr:uid="{00000000-0005-0000-0000-0000C1EA0000}"/>
    <cellStyle name="SAPBEXstdItemX 2 3 2 2 5 2" xfId="60095" xr:uid="{00000000-0005-0000-0000-0000C2EA0000}"/>
    <cellStyle name="SAPBEXstdItemX 2 3 2 2 6" xfId="60096" xr:uid="{00000000-0005-0000-0000-0000C3EA0000}"/>
    <cellStyle name="SAPBEXstdItemX 2 3 2 3" xfId="60097" xr:uid="{00000000-0005-0000-0000-0000C4EA0000}"/>
    <cellStyle name="SAPBEXstdItemX 2 3 2 3 2" xfId="60098" xr:uid="{00000000-0005-0000-0000-0000C5EA0000}"/>
    <cellStyle name="SAPBEXstdItemX 2 3 2 3 2 2" xfId="60099" xr:uid="{00000000-0005-0000-0000-0000C6EA0000}"/>
    <cellStyle name="SAPBEXstdItemX 2 3 2 3 2 2 2" xfId="60100" xr:uid="{00000000-0005-0000-0000-0000C7EA0000}"/>
    <cellStyle name="SAPBEXstdItemX 2 3 2 3 2 3" xfId="60101" xr:uid="{00000000-0005-0000-0000-0000C8EA0000}"/>
    <cellStyle name="SAPBEXstdItemX 2 3 2 3 3" xfId="60102" xr:uid="{00000000-0005-0000-0000-0000C9EA0000}"/>
    <cellStyle name="SAPBEXstdItemX 2 3 2 3 3 2" xfId="60103" xr:uid="{00000000-0005-0000-0000-0000CAEA0000}"/>
    <cellStyle name="SAPBEXstdItemX 2 3 2 3 3 2 2" xfId="60104" xr:uid="{00000000-0005-0000-0000-0000CBEA0000}"/>
    <cellStyle name="SAPBEXstdItemX 2 3 2 3 3 3" xfId="60105" xr:uid="{00000000-0005-0000-0000-0000CCEA0000}"/>
    <cellStyle name="SAPBEXstdItemX 2 3 2 3 4" xfId="60106" xr:uid="{00000000-0005-0000-0000-0000CDEA0000}"/>
    <cellStyle name="SAPBEXstdItemX 2 3 2 3 4 2" xfId="60107" xr:uid="{00000000-0005-0000-0000-0000CEEA0000}"/>
    <cellStyle name="SAPBEXstdItemX 2 3 2 3 5" xfId="60108" xr:uid="{00000000-0005-0000-0000-0000CFEA0000}"/>
    <cellStyle name="SAPBEXstdItemX 2 3 2 3 5 2" xfId="60109" xr:uid="{00000000-0005-0000-0000-0000D0EA0000}"/>
    <cellStyle name="SAPBEXstdItemX 2 3 2 3 6" xfId="60110" xr:uid="{00000000-0005-0000-0000-0000D1EA0000}"/>
    <cellStyle name="SAPBEXstdItemX 2 3 2 4" xfId="60111" xr:uid="{00000000-0005-0000-0000-0000D2EA0000}"/>
    <cellStyle name="SAPBEXstdItemX 2 3 2 4 2" xfId="60112" xr:uid="{00000000-0005-0000-0000-0000D3EA0000}"/>
    <cellStyle name="SAPBEXstdItemX 2 3 2 4 2 2" xfId="60113" xr:uid="{00000000-0005-0000-0000-0000D4EA0000}"/>
    <cellStyle name="SAPBEXstdItemX 2 3 2 4 3" xfId="60114" xr:uid="{00000000-0005-0000-0000-0000D5EA0000}"/>
    <cellStyle name="SAPBEXstdItemX 2 3 2 5" xfId="60115" xr:uid="{00000000-0005-0000-0000-0000D6EA0000}"/>
    <cellStyle name="SAPBEXstdItemX 2 3 2 5 2" xfId="60116" xr:uid="{00000000-0005-0000-0000-0000D7EA0000}"/>
    <cellStyle name="SAPBEXstdItemX 2 3 2 5 2 2" xfId="60117" xr:uid="{00000000-0005-0000-0000-0000D8EA0000}"/>
    <cellStyle name="SAPBEXstdItemX 2 3 2 5 3" xfId="60118" xr:uid="{00000000-0005-0000-0000-0000D9EA0000}"/>
    <cellStyle name="SAPBEXstdItemX 2 3 2 6" xfId="60119" xr:uid="{00000000-0005-0000-0000-0000DAEA0000}"/>
    <cellStyle name="SAPBEXstdItemX 2 3 2 6 2" xfId="60120" xr:uid="{00000000-0005-0000-0000-0000DBEA0000}"/>
    <cellStyle name="SAPBEXstdItemX 2 3 2 7" xfId="60121" xr:uid="{00000000-0005-0000-0000-0000DCEA0000}"/>
    <cellStyle name="SAPBEXstdItemX 2 3 2 7 2" xfId="60122" xr:uid="{00000000-0005-0000-0000-0000DDEA0000}"/>
    <cellStyle name="SAPBEXstdItemX 2 3 2 8" xfId="60123" xr:uid="{00000000-0005-0000-0000-0000DEEA0000}"/>
    <cellStyle name="SAPBEXstdItemX 2 3 2_Other Benefits Allocation %" xfId="60124" xr:uid="{00000000-0005-0000-0000-0000DFEA0000}"/>
    <cellStyle name="SAPBEXstdItemX 2 3 3" xfId="60125" xr:uid="{00000000-0005-0000-0000-0000E0EA0000}"/>
    <cellStyle name="SAPBEXstdItemX 2 3 3 2" xfId="60126" xr:uid="{00000000-0005-0000-0000-0000E1EA0000}"/>
    <cellStyle name="SAPBEXstdItemX 2 3 3 2 2" xfId="60127" xr:uid="{00000000-0005-0000-0000-0000E2EA0000}"/>
    <cellStyle name="SAPBEXstdItemX 2 3 3 2 3" xfId="60128" xr:uid="{00000000-0005-0000-0000-0000E3EA0000}"/>
    <cellStyle name="SAPBEXstdItemX 2 3 3 3" xfId="60129" xr:uid="{00000000-0005-0000-0000-0000E4EA0000}"/>
    <cellStyle name="SAPBEXstdItemX 2 3 3 4" xfId="60130" xr:uid="{00000000-0005-0000-0000-0000E5EA0000}"/>
    <cellStyle name="SAPBEXstdItemX 2 3 4" xfId="60131" xr:uid="{00000000-0005-0000-0000-0000E6EA0000}"/>
    <cellStyle name="SAPBEXstdItemX 2 3 4 2" xfId="60132" xr:uid="{00000000-0005-0000-0000-0000E7EA0000}"/>
    <cellStyle name="SAPBEXstdItemX 2 3 4 2 2" xfId="60133" xr:uid="{00000000-0005-0000-0000-0000E8EA0000}"/>
    <cellStyle name="SAPBEXstdItemX 2 3 4 2 3" xfId="60134" xr:uid="{00000000-0005-0000-0000-0000E9EA0000}"/>
    <cellStyle name="SAPBEXstdItemX 2 3 4 3" xfId="60135" xr:uid="{00000000-0005-0000-0000-0000EAEA0000}"/>
    <cellStyle name="SAPBEXstdItemX 2 3 4 4" xfId="60136" xr:uid="{00000000-0005-0000-0000-0000EBEA0000}"/>
    <cellStyle name="SAPBEXstdItemX 2 3 5" xfId="60137" xr:uid="{00000000-0005-0000-0000-0000ECEA0000}"/>
    <cellStyle name="SAPBEXstdItemX 2 3 5 2" xfId="60138" xr:uid="{00000000-0005-0000-0000-0000EDEA0000}"/>
    <cellStyle name="SAPBEXstdItemX 2 3 5 2 2" xfId="60139" xr:uid="{00000000-0005-0000-0000-0000EEEA0000}"/>
    <cellStyle name="SAPBEXstdItemX 2 3 5 2 3" xfId="60140" xr:uid="{00000000-0005-0000-0000-0000EFEA0000}"/>
    <cellStyle name="SAPBEXstdItemX 2 3 5 3" xfId="60141" xr:uid="{00000000-0005-0000-0000-0000F0EA0000}"/>
    <cellStyle name="SAPBEXstdItemX 2 3 5 4" xfId="60142" xr:uid="{00000000-0005-0000-0000-0000F1EA0000}"/>
    <cellStyle name="SAPBEXstdItemX 2 3 6" xfId="60143" xr:uid="{00000000-0005-0000-0000-0000F2EA0000}"/>
    <cellStyle name="SAPBEXstdItemX 2 3 6 2" xfId="60144" xr:uid="{00000000-0005-0000-0000-0000F3EA0000}"/>
    <cellStyle name="SAPBEXstdItemX 2 3 6 2 2" xfId="60145" xr:uid="{00000000-0005-0000-0000-0000F4EA0000}"/>
    <cellStyle name="SAPBEXstdItemX 2 3 6 2 3" xfId="60146" xr:uid="{00000000-0005-0000-0000-0000F5EA0000}"/>
    <cellStyle name="SAPBEXstdItemX 2 3 6 3" xfId="60147" xr:uid="{00000000-0005-0000-0000-0000F6EA0000}"/>
    <cellStyle name="SAPBEXstdItemX 2 3 6 4" xfId="60148" xr:uid="{00000000-0005-0000-0000-0000F7EA0000}"/>
    <cellStyle name="SAPBEXstdItemX 2 3 7" xfId="60149" xr:uid="{00000000-0005-0000-0000-0000F8EA0000}"/>
    <cellStyle name="SAPBEXstdItemX 2 3 7 2" xfId="60150" xr:uid="{00000000-0005-0000-0000-0000F9EA0000}"/>
    <cellStyle name="SAPBEXstdItemX 2 3 7 3" xfId="60151" xr:uid="{00000000-0005-0000-0000-0000FAEA0000}"/>
    <cellStyle name="SAPBEXstdItemX 2 3 8" xfId="60152" xr:uid="{00000000-0005-0000-0000-0000FBEA0000}"/>
    <cellStyle name="SAPBEXstdItemX 2 3 9" xfId="60153" xr:uid="{00000000-0005-0000-0000-0000FCEA0000}"/>
    <cellStyle name="SAPBEXstdItemX 2 3_Other Benefits Allocation %" xfId="60154" xr:uid="{00000000-0005-0000-0000-0000FDEA0000}"/>
    <cellStyle name="SAPBEXstdItemX 2 4" xfId="60155" xr:uid="{00000000-0005-0000-0000-0000FEEA0000}"/>
    <cellStyle name="SAPBEXstdItemX 2 4 2" xfId="60156" xr:uid="{00000000-0005-0000-0000-0000FFEA0000}"/>
    <cellStyle name="SAPBEXstdItemX 2 4 2 2" xfId="60157" xr:uid="{00000000-0005-0000-0000-000000EB0000}"/>
    <cellStyle name="SAPBEXstdItemX 2 4 2 2 2" xfId="60158" xr:uid="{00000000-0005-0000-0000-000001EB0000}"/>
    <cellStyle name="SAPBEXstdItemX 2 4 2 2 3" xfId="60159" xr:uid="{00000000-0005-0000-0000-000002EB0000}"/>
    <cellStyle name="SAPBEXstdItemX 2 4 2 3" xfId="60160" xr:uid="{00000000-0005-0000-0000-000003EB0000}"/>
    <cellStyle name="SAPBEXstdItemX 2 4 2 4" xfId="60161" xr:uid="{00000000-0005-0000-0000-000004EB0000}"/>
    <cellStyle name="SAPBEXstdItemX 2 4 3" xfId="60162" xr:uid="{00000000-0005-0000-0000-000005EB0000}"/>
    <cellStyle name="SAPBEXstdItemX 2 4 3 2" xfId="60163" xr:uid="{00000000-0005-0000-0000-000006EB0000}"/>
    <cellStyle name="SAPBEXstdItemX 2 4 3 2 2" xfId="60164" xr:uid="{00000000-0005-0000-0000-000007EB0000}"/>
    <cellStyle name="SAPBEXstdItemX 2 4 3 2 3" xfId="60165" xr:uid="{00000000-0005-0000-0000-000008EB0000}"/>
    <cellStyle name="SAPBEXstdItemX 2 4 3 3" xfId="60166" xr:uid="{00000000-0005-0000-0000-000009EB0000}"/>
    <cellStyle name="SAPBEXstdItemX 2 4 3 4" xfId="60167" xr:uid="{00000000-0005-0000-0000-00000AEB0000}"/>
    <cellStyle name="SAPBEXstdItemX 2 4 4" xfId="60168" xr:uid="{00000000-0005-0000-0000-00000BEB0000}"/>
    <cellStyle name="SAPBEXstdItemX 2 4 4 2" xfId="60169" xr:uid="{00000000-0005-0000-0000-00000CEB0000}"/>
    <cellStyle name="SAPBEXstdItemX 2 4 5" xfId="60170" xr:uid="{00000000-0005-0000-0000-00000DEB0000}"/>
    <cellStyle name="SAPBEXstdItemX 2 4 5 2" xfId="60171" xr:uid="{00000000-0005-0000-0000-00000EEB0000}"/>
    <cellStyle name="SAPBEXstdItemX 2 4 6" xfId="60172" xr:uid="{00000000-0005-0000-0000-00000FEB0000}"/>
    <cellStyle name="SAPBEXstdItemX 2 4 6 2" xfId="60173" xr:uid="{00000000-0005-0000-0000-000010EB0000}"/>
    <cellStyle name="SAPBEXstdItemX 2 4 7" xfId="60174" xr:uid="{00000000-0005-0000-0000-000011EB0000}"/>
    <cellStyle name="SAPBEXstdItemX 2 5" xfId="60175" xr:uid="{00000000-0005-0000-0000-000012EB0000}"/>
    <cellStyle name="SAPBEXstdItemX 2 5 2" xfId="60176" xr:uid="{00000000-0005-0000-0000-000013EB0000}"/>
    <cellStyle name="SAPBEXstdItemX 2 5 2 2" xfId="60177" xr:uid="{00000000-0005-0000-0000-000014EB0000}"/>
    <cellStyle name="SAPBEXstdItemX 2 5 3" xfId="60178" xr:uid="{00000000-0005-0000-0000-000015EB0000}"/>
    <cellStyle name="SAPBEXstdItemX 2 5 3 2" xfId="60179" xr:uid="{00000000-0005-0000-0000-000016EB0000}"/>
    <cellStyle name="SAPBEXstdItemX 2 5 4" xfId="60180" xr:uid="{00000000-0005-0000-0000-000017EB0000}"/>
    <cellStyle name="SAPBEXstdItemX 2 5 4 2" xfId="60181" xr:uid="{00000000-0005-0000-0000-000018EB0000}"/>
    <cellStyle name="SAPBEXstdItemX 2 5 5" xfId="60182" xr:uid="{00000000-0005-0000-0000-000019EB0000}"/>
    <cellStyle name="SAPBEXstdItemX 2 5 5 2" xfId="60183" xr:uid="{00000000-0005-0000-0000-00001AEB0000}"/>
    <cellStyle name="SAPBEXstdItemX 2 5 6" xfId="60184" xr:uid="{00000000-0005-0000-0000-00001BEB0000}"/>
    <cellStyle name="SAPBEXstdItemX 2 5 6 2" xfId="60185" xr:uid="{00000000-0005-0000-0000-00001CEB0000}"/>
    <cellStyle name="SAPBEXstdItemX 2 5 7" xfId="60186" xr:uid="{00000000-0005-0000-0000-00001DEB0000}"/>
    <cellStyle name="SAPBEXstdItemX 2 6" xfId="60187" xr:uid="{00000000-0005-0000-0000-00001EEB0000}"/>
    <cellStyle name="SAPBEXstdItemX 2 6 2" xfId="60188" xr:uid="{00000000-0005-0000-0000-00001FEB0000}"/>
    <cellStyle name="SAPBEXstdItemX 2 7" xfId="60189" xr:uid="{00000000-0005-0000-0000-000020EB0000}"/>
    <cellStyle name="SAPBEXstdItemX 2 7 2" xfId="60190" xr:uid="{00000000-0005-0000-0000-000021EB0000}"/>
    <cellStyle name="SAPBEXstdItemX 2 8" xfId="60191" xr:uid="{00000000-0005-0000-0000-000022EB0000}"/>
    <cellStyle name="SAPBEXstdItemX 2 8 2" xfId="60192" xr:uid="{00000000-0005-0000-0000-000023EB0000}"/>
    <cellStyle name="SAPBEXstdItemX 2 9" xfId="60193" xr:uid="{00000000-0005-0000-0000-000024EB0000}"/>
    <cellStyle name="SAPBEXstdItemX 2 9 2" xfId="60194" xr:uid="{00000000-0005-0000-0000-000025EB0000}"/>
    <cellStyle name="SAPBEXstdItemX 2_401K Summary" xfId="60195" xr:uid="{00000000-0005-0000-0000-000026EB0000}"/>
    <cellStyle name="SAPBEXstdItemX 20" xfId="60196" xr:uid="{00000000-0005-0000-0000-000027EB0000}"/>
    <cellStyle name="SAPBEXstdItemX 20 2" xfId="60197" xr:uid="{00000000-0005-0000-0000-000028EB0000}"/>
    <cellStyle name="SAPBEXstdItemX 20 2 2" xfId="60198" xr:uid="{00000000-0005-0000-0000-000029EB0000}"/>
    <cellStyle name="SAPBEXstdItemX 20 3" xfId="60199" xr:uid="{00000000-0005-0000-0000-00002AEB0000}"/>
    <cellStyle name="SAPBEXstdItemX 21" xfId="60200" xr:uid="{00000000-0005-0000-0000-00002BEB0000}"/>
    <cellStyle name="SAPBEXstdItemX 21 2" xfId="60201" xr:uid="{00000000-0005-0000-0000-00002CEB0000}"/>
    <cellStyle name="SAPBEXstdItemX 21 2 2" xfId="60202" xr:uid="{00000000-0005-0000-0000-00002DEB0000}"/>
    <cellStyle name="SAPBEXstdItemX 21 3" xfId="60203" xr:uid="{00000000-0005-0000-0000-00002EEB0000}"/>
    <cellStyle name="SAPBEXstdItemX 22" xfId="60204" xr:uid="{00000000-0005-0000-0000-00002FEB0000}"/>
    <cellStyle name="SAPBEXstdItemX 22 2" xfId="60205" xr:uid="{00000000-0005-0000-0000-000030EB0000}"/>
    <cellStyle name="SAPBEXstdItemX 22 2 2" xfId="60206" xr:uid="{00000000-0005-0000-0000-000031EB0000}"/>
    <cellStyle name="SAPBEXstdItemX 22 3" xfId="60207" xr:uid="{00000000-0005-0000-0000-000032EB0000}"/>
    <cellStyle name="SAPBEXstdItemX 23" xfId="60208" xr:uid="{00000000-0005-0000-0000-000033EB0000}"/>
    <cellStyle name="SAPBEXstdItemX 23 2" xfId="60209" xr:uid="{00000000-0005-0000-0000-000034EB0000}"/>
    <cellStyle name="SAPBEXstdItemX 23 2 2" xfId="60210" xr:uid="{00000000-0005-0000-0000-000035EB0000}"/>
    <cellStyle name="SAPBEXstdItemX 23 3" xfId="60211" xr:uid="{00000000-0005-0000-0000-000036EB0000}"/>
    <cellStyle name="SAPBEXstdItemX 24" xfId="60212" xr:uid="{00000000-0005-0000-0000-000037EB0000}"/>
    <cellStyle name="SAPBEXstdItemX 24 2" xfId="60213" xr:uid="{00000000-0005-0000-0000-000038EB0000}"/>
    <cellStyle name="SAPBEXstdItemX 24 2 2" xfId="60214" xr:uid="{00000000-0005-0000-0000-000039EB0000}"/>
    <cellStyle name="SAPBEXstdItemX 24 3" xfId="60215" xr:uid="{00000000-0005-0000-0000-00003AEB0000}"/>
    <cellStyle name="SAPBEXstdItemX 25" xfId="60216" xr:uid="{00000000-0005-0000-0000-00003BEB0000}"/>
    <cellStyle name="SAPBEXstdItemX 25 2" xfId="60217" xr:uid="{00000000-0005-0000-0000-00003CEB0000}"/>
    <cellStyle name="SAPBEXstdItemX 25 2 2" xfId="60218" xr:uid="{00000000-0005-0000-0000-00003DEB0000}"/>
    <cellStyle name="SAPBEXstdItemX 25 3" xfId="60219" xr:uid="{00000000-0005-0000-0000-00003EEB0000}"/>
    <cellStyle name="SAPBEXstdItemX 26" xfId="60220" xr:uid="{00000000-0005-0000-0000-00003FEB0000}"/>
    <cellStyle name="SAPBEXstdItemX 26 2" xfId="60221" xr:uid="{00000000-0005-0000-0000-000040EB0000}"/>
    <cellStyle name="SAPBEXstdItemX 26 2 2" xfId="60222" xr:uid="{00000000-0005-0000-0000-000041EB0000}"/>
    <cellStyle name="SAPBEXstdItemX 26 3" xfId="60223" xr:uid="{00000000-0005-0000-0000-000042EB0000}"/>
    <cellStyle name="SAPBEXstdItemX 27" xfId="60224" xr:uid="{00000000-0005-0000-0000-000043EB0000}"/>
    <cellStyle name="SAPBEXstdItemX 27 2" xfId="60225" xr:uid="{00000000-0005-0000-0000-000044EB0000}"/>
    <cellStyle name="SAPBEXstdItemX 27 2 2" xfId="60226" xr:uid="{00000000-0005-0000-0000-000045EB0000}"/>
    <cellStyle name="SAPBEXstdItemX 27 3" xfId="60227" xr:uid="{00000000-0005-0000-0000-000046EB0000}"/>
    <cellStyle name="SAPBEXstdItemX 28" xfId="60228" xr:uid="{00000000-0005-0000-0000-000047EB0000}"/>
    <cellStyle name="SAPBEXstdItemX 28 2" xfId="60229" xr:uid="{00000000-0005-0000-0000-000048EB0000}"/>
    <cellStyle name="SAPBEXstdItemX 29" xfId="60230" xr:uid="{00000000-0005-0000-0000-000049EB0000}"/>
    <cellStyle name="SAPBEXstdItemX 29 2" xfId="60231" xr:uid="{00000000-0005-0000-0000-00004AEB0000}"/>
    <cellStyle name="SAPBEXstdItemX 3" xfId="60232" xr:uid="{00000000-0005-0000-0000-00004BEB0000}"/>
    <cellStyle name="SAPBEXstdItemX 3 10" xfId="60233" xr:uid="{00000000-0005-0000-0000-00004CEB0000}"/>
    <cellStyle name="SAPBEXstdItemX 3 10 2" xfId="60234" xr:uid="{00000000-0005-0000-0000-00004DEB0000}"/>
    <cellStyle name="SAPBEXstdItemX 3 10 2 2" xfId="60235" xr:uid="{00000000-0005-0000-0000-00004EEB0000}"/>
    <cellStyle name="SAPBEXstdItemX 3 10 3" xfId="60236" xr:uid="{00000000-0005-0000-0000-00004FEB0000}"/>
    <cellStyle name="SAPBEXstdItemX 3 11" xfId="60237" xr:uid="{00000000-0005-0000-0000-000050EB0000}"/>
    <cellStyle name="SAPBEXstdItemX 3 11 2" xfId="60238" xr:uid="{00000000-0005-0000-0000-000051EB0000}"/>
    <cellStyle name="SAPBEXstdItemX 3 11 2 2" xfId="60239" xr:uid="{00000000-0005-0000-0000-000052EB0000}"/>
    <cellStyle name="SAPBEXstdItemX 3 11 3" xfId="60240" xr:uid="{00000000-0005-0000-0000-000053EB0000}"/>
    <cellStyle name="SAPBEXstdItemX 3 12" xfId="60241" xr:uid="{00000000-0005-0000-0000-000054EB0000}"/>
    <cellStyle name="SAPBEXstdItemX 3 12 2" xfId="60242" xr:uid="{00000000-0005-0000-0000-000055EB0000}"/>
    <cellStyle name="SAPBEXstdItemX 3 12 2 2" xfId="60243" xr:uid="{00000000-0005-0000-0000-000056EB0000}"/>
    <cellStyle name="SAPBEXstdItemX 3 12 3" xfId="60244" xr:uid="{00000000-0005-0000-0000-000057EB0000}"/>
    <cellStyle name="SAPBEXstdItemX 3 13" xfId="60245" xr:uid="{00000000-0005-0000-0000-000058EB0000}"/>
    <cellStyle name="SAPBEXstdItemX 3 13 2" xfId="60246" xr:uid="{00000000-0005-0000-0000-000059EB0000}"/>
    <cellStyle name="SAPBEXstdItemX 3 14" xfId="60247" xr:uid="{00000000-0005-0000-0000-00005AEB0000}"/>
    <cellStyle name="SAPBEXstdItemX 3 2" xfId="60248" xr:uid="{00000000-0005-0000-0000-00005BEB0000}"/>
    <cellStyle name="SAPBEXstdItemX 3 2 2" xfId="60249" xr:uid="{00000000-0005-0000-0000-00005CEB0000}"/>
    <cellStyle name="SAPBEXstdItemX 3 2 2 2" xfId="60250" xr:uid="{00000000-0005-0000-0000-00005DEB0000}"/>
    <cellStyle name="SAPBEXstdItemX 3 2 2 2 2" xfId="60251" xr:uid="{00000000-0005-0000-0000-00005EEB0000}"/>
    <cellStyle name="SAPBEXstdItemX 3 2 2 2 2 2" xfId="60252" xr:uid="{00000000-0005-0000-0000-00005FEB0000}"/>
    <cellStyle name="SAPBEXstdItemX 3 2 2 2 3" xfId="60253" xr:uid="{00000000-0005-0000-0000-000060EB0000}"/>
    <cellStyle name="SAPBEXstdItemX 3 2 2 3" xfId="60254" xr:uid="{00000000-0005-0000-0000-000061EB0000}"/>
    <cellStyle name="SAPBEXstdItemX 3 2 2 3 2" xfId="60255" xr:uid="{00000000-0005-0000-0000-000062EB0000}"/>
    <cellStyle name="SAPBEXstdItemX 3 2 2 3 2 2" xfId="60256" xr:uid="{00000000-0005-0000-0000-000063EB0000}"/>
    <cellStyle name="SAPBEXstdItemX 3 2 2 3 3" xfId="60257" xr:uid="{00000000-0005-0000-0000-000064EB0000}"/>
    <cellStyle name="SAPBEXstdItemX 3 2 2 4" xfId="60258" xr:uid="{00000000-0005-0000-0000-000065EB0000}"/>
    <cellStyle name="SAPBEXstdItemX 3 2 2 4 2" xfId="60259" xr:uid="{00000000-0005-0000-0000-000066EB0000}"/>
    <cellStyle name="SAPBEXstdItemX 3 2 2 5" xfId="60260" xr:uid="{00000000-0005-0000-0000-000067EB0000}"/>
    <cellStyle name="SAPBEXstdItemX 3 2 2 5 2" xfId="60261" xr:uid="{00000000-0005-0000-0000-000068EB0000}"/>
    <cellStyle name="SAPBEXstdItemX 3 2 2 6" xfId="60262" xr:uid="{00000000-0005-0000-0000-000069EB0000}"/>
    <cellStyle name="SAPBEXstdItemX 3 2 3" xfId="60263" xr:uid="{00000000-0005-0000-0000-00006AEB0000}"/>
    <cellStyle name="SAPBEXstdItemX 3 2 3 2" xfId="60264" xr:uid="{00000000-0005-0000-0000-00006BEB0000}"/>
    <cellStyle name="SAPBEXstdItemX 3 2 3 2 2" xfId="60265" xr:uid="{00000000-0005-0000-0000-00006CEB0000}"/>
    <cellStyle name="SAPBEXstdItemX 3 2 3 2 2 2" xfId="60266" xr:uid="{00000000-0005-0000-0000-00006DEB0000}"/>
    <cellStyle name="SAPBEXstdItemX 3 2 3 2 3" xfId="60267" xr:uid="{00000000-0005-0000-0000-00006EEB0000}"/>
    <cellStyle name="SAPBEXstdItemX 3 2 3 3" xfId="60268" xr:uid="{00000000-0005-0000-0000-00006FEB0000}"/>
    <cellStyle name="SAPBEXstdItemX 3 2 3 3 2" xfId="60269" xr:uid="{00000000-0005-0000-0000-000070EB0000}"/>
    <cellStyle name="SAPBEXstdItemX 3 2 3 3 2 2" xfId="60270" xr:uid="{00000000-0005-0000-0000-000071EB0000}"/>
    <cellStyle name="SAPBEXstdItemX 3 2 3 3 3" xfId="60271" xr:uid="{00000000-0005-0000-0000-000072EB0000}"/>
    <cellStyle name="SAPBEXstdItemX 3 2 3 4" xfId="60272" xr:uid="{00000000-0005-0000-0000-000073EB0000}"/>
    <cellStyle name="SAPBEXstdItemX 3 2 3 4 2" xfId="60273" xr:uid="{00000000-0005-0000-0000-000074EB0000}"/>
    <cellStyle name="SAPBEXstdItemX 3 2 3 5" xfId="60274" xr:uid="{00000000-0005-0000-0000-000075EB0000}"/>
    <cellStyle name="SAPBEXstdItemX 3 2 3 5 2" xfId="60275" xr:uid="{00000000-0005-0000-0000-000076EB0000}"/>
    <cellStyle name="SAPBEXstdItemX 3 2 3 6" xfId="60276" xr:uid="{00000000-0005-0000-0000-000077EB0000}"/>
    <cellStyle name="SAPBEXstdItemX 3 2 4" xfId="60277" xr:uid="{00000000-0005-0000-0000-000078EB0000}"/>
    <cellStyle name="SAPBEXstdItemX 3 2 4 2" xfId="60278" xr:uid="{00000000-0005-0000-0000-000079EB0000}"/>
    <cellStyle name="SAPBEXstdItemX 3 2 4 2 2" xfId="60279" xr:uid="{00000000-0005-0000-0000-00007AEB0000}"/>
    <cellStyle name="SAPBEXstdItemX 3 2 4 2 2 2" xfId="60280" xr:uid="{00000000-0005-0000-0000-00007BEB0000}"/>
    <cellStyle name="SAPBEXstdItemX 3 2 4 2 3" xfId="60281" xr:uid="{00000000-0005-0000-0000-00007CEB0000}"/>
    <cellStyle name="SAPBEXstdItemX 3 2 4 3" xfId="60282" xr:uid="{00000000-0005-0000-0000-00007DEB0000}"/>
    <cellStyle name="SAPBEXstdItemX 3 2 4 3 2" xfId="60283" xr:uid="{00000000-0005-0000-0000-00007EEB0000}"/>
    <cellStyle name="SAPBEXstdItemX 3 2 4 3 2 2" xfId="60284" xr:uid="{00000000-0005-0000-0000-00007FEB0000}"/>
    <cellStyle name="SAPBEXstdItemX 3 2 4 3 3" xfId="60285" xr:uid="{00000000-0005-0000-0000-000080EB0000}"/>
    <cellStyle name="SAPBEXstdItemX 3 2 4 4" xfId="60286" xr:uid="{00000000-0005-0000-0000-000081EB0000}"/>
    <cellStyle name="SAPBEXstdItemX 3 2 4 4 2" xfId="60287" xr:uid="{00000000-0005-0000-0000-000082EB0000}"/>
    <cellStyle name="SAPBEXstdItemX 3 2 4 5" xfId="60288" xr:uid="{00000000-0005-0000-0000-000083EB0000}"/>
    <cellStyle name="SAPBEXstdItemX 3 2 4 5 2" xfId="60289" xr:uid="{00000000-0005-0000-0000-000084EB0000}"/>
    <cellStyle name="SAPBEXstdItemX 3 2 4 6" xfId="60290" xr:uid="{00000000-0005-0000-0000-000085EB0000}"/>
    <cellStyle name="SAPBEXstdItemX 3 2 5" xfId="60291" xr:uid="{00000000-0005-0000-0000-000086EB0000}"/>
    <cellStyle name="SAPBEXstdItemX 3 2 5 2" xfId="60292" xr:uid="{00000000-0005-0000-0000-000087EB0000}"/>
    <cellStyle name="SAPBEXstdItemX 3 2 5 2 2" xfId="60293" xr:uid="{00000000-0005-0000-0000-000088EB0000}"/>
    <cellStyle name="SAPBEXstdItemX 3 2 5 3" xfId="60294" xr:uid="{00000000-0005-0000-0000-000089EB0000}"/>
    <cellStyle name="SAPBEXstdItemX 3 2 6" xfId="60295" xr:uid="{00000000-0005-0000-0000-00008AEB0000}"/>
    <cellStyle name="SAPBEXstdItemX 3 2 6 2" xfId="60296" xr:uid="{00000000-0005-0000-0000-00008BEB0000}"/>
    <cellStyle name="SAPBEXstdItemX 3 2 7" xfId="60297" xr:uid="{00000000-0005-0000-0000-00008CEB0000}"/>
    <cellStyle name="SAPBEXstdItemX 3 2_Other Benefits Allocation %" xfId="60298" xr:uid="{00000000-0005-0000-0000-00008DEB0000}"/>
    <cellStyle name="SAPBEXstdItemX 3 3" xfId="60299" xr:uid="{00000000-0005-0000-0000-00008EEB0000}"/>
    <cellStyle name="SAPBEXstdItemX 3 3 2" xfId="60300" xr:uid="{00000000-0005-0000-0000-00008FEB0000}"/>
    <cellStyle name="SAPBEXstdItemX 3 3 2 2" xfId="60301" xr:uid="{00000000-0005-0000-0000-000090EB0000}"/>
    <cellStyle name="SAPBEXstdItemX 3 3 3" xfId="60302" xr:uid="{00000000-0005-0000-0000-000091EB0000}"/>
    <cellStyle name="SAPBEXstdItemX 3 3 3 2" xfId="60303" xr:uid="{00000000-0005-0000-0000-000092EB0000}"/>
    <cellStyle name="SAPBEXstdItemX 3 3 4" xfId="60304" xr:uid="{00000000-0005-0000-0000-000093EB0000}"/>
    <cellStyle name="SAPBEXstdItemX 3 3 4 2" xfId="60305" xr:uid="{00000000-0005-0000-0000-000094EB0000}"/>
    <cellStyle name="SAPBEXstdItemX 3 3 5" xfId="60306" xr:uid="{00000000-0005-0000-0000-000095EB0000}"/>
    <cellStyle name="SAPBEXstdItemX 3 3 5 2" xfId="60307" xr:uid="{00000000-0005-0000-0000-000096EB0000}"/>
    <cellStyle name="SAPBEXstdItemX 3 3 6" xfId="60308" xr:uid="{00000000-0005-0000-0000-000097EB0000}"/>
    <cellStyle name="SAPBEXstdItemX 3 3 6 2" xfId="60309" xr:uid="{00000000-0005-0000-0000-000098EB0000}"/>
    <cellStyle name="SAPBEXstdItemX 3 3 7" xfId="60310" xr:uid="{00000000-0005-0000-0000-000099EB0000}"/>
    <cellStyle name="SAPBEXstdItemX 3 4" xfId="60311" xr:uid="{00000000-0005-0000-0000-00009AEB0000}"/>
    <cellStyle name="SAPBEXstdItemX 3 4 2" xfId="60312" xr:uid="{00000000-0005-0000-0000-00009BEB0000}"/>
    <cellStyle name="SAPBEXstdItemX 3 4 2 2" xfId="60313" xr:uid="{00000000-0005-0000-0000-00009CEB0000}"/>
    <cellStyle name="SAPBEXstdItemX 3 4 2 2 2" xfId="60314" xr:uid="{00000000-0005-0000-0000-00009DEB0000}"/>
    <cellStyle name="SAPBEXstdItemX 3 4 2 2 2 2" xfId="60315" xr:uid="{00000000-0005-0000-0000-00009EEB0000}"/>
    <cellStyle name="SAPBEXstdItemX 3 4 2 2 3" xfId="60316" xr:uid="{00000000-0005-0000-0000-00009FEB0000}"/>
    <cellStyle name="SAPBEXstdItemX 3 4 2 3" xfId="60317" xr:uid="{00000000-0005-0000-0000-0000A0EB0000}"/>
    <cellStyle name="SAPBEXstdItemX 3 4 2 3 2" xfId="60318" xr:uid="{00000000-0005-0000-0000-0000A1EB0000}"/>
    <cellStyle name="SAPBEXstdItemX 3 4 2 3 2 2" xfId="60319" xr:uid="{00000000-0005-0000-0000-0000A2EB0000}"/>
    <cellStyle name="SAPBEXstdItemX 3 4 2 3 3" xfId="60320" xr:uid="{00000000-0005-0000-0000-0000A3EB0000}"/>
    <cellStyle name="SAPBEXstdItemX 3 4 2 4" xfId="60321" xr:uid="{00000000-0005-0000-0000-0000A4EB0000}"/>
    <cellStyle name="SAPBEXstdItemX 3 4 2 4 2" xfId="60322" xr:uid="{00000000-0005-0000-0000-0000A5EB0000}"/>
    <cellStyle name="SAPBEXstdItemX 3 4 2 5" xfId="60323" xr:uid="{00000000-0005-0000-0000-0000A6EB0000}"/>
    <cellStyle name="SAPBEXstdItemX 3 4 2 5 2" xfId="60324" xr:uid="{00000000-0005-0000-0000-0000A7EB0000}"/>
    <cellStyle name="SAPBEXstdItemX 3 4 2 6" xfId="60325" xr:uid="{00000000-0005-0000-0000-0000A8EB0000}"/>
    <cellStyle name="SAPBEXstdItemX 3 4 3" xfId="60326" xr:uid="{00000000-0005-0000-0000-0000A9EB0000}"/>
    <cellStyle name="SAPBEXstdItemX 3 4 3 2" xfId="60327" xr:uid="{00000000-0005-0000-0000-0000AAEB0000}"/>
    <cellStyle name="SAPBEXstdItemX 3 4 3 2 2" xfId="60328" xr:uid="{00000000-0005-0000-0000-0000ABEB0000}"/>
    <cellStyle name="SAPBEXstdItemX 3 4 3 2 2 2" xfId="60329" xr:uid="{00000000-0005-0000-0000-0000ACEB0000}"/>
    <cellStyle name="SAPBEXstdItemX 3 4 3 2 3" xfId="60330" xr:uid="{00000000-0005-0000-0000-0000ADEB0000}"/>
    <cellStyle name="SAPBEXstdItemX 3 4 3 3" xfId="60331" xr:uid="{00000000-0005-0000-0000-0000AEEB0000}"/>
    <cellStyle name="SAPBEXstdItemX 3 4 3 3 2" xfId="60332" xr:uid="{00000000-0005-0000-0000-0000AFEB0000}"/>
    <cellStyle name="SAPBEXstdItemX 3 4 3 3 2 2" xfId="60333" xr:uid="{00000000-0005-0000-0000-0000B0EB0000}"/>
    <cellStyle name="SAPBEXstdItemX 3 4 3 3 3" xfId="60334" xr:uid="{00000000-0005-0000-0000-0000B1EB0000}"/>
    <cellStyle name="SAPBEXstdItemX 3 4 3 4" xfId="60335" xr:uid="{00000000-0005-0000-0000-0000B2EB0000}"/>
    <cellStyle name="SAPBEXstdItemX 3 4 3 4 2" xfId="60336" xr:uid="{00000000-0005-0000-0000-0000B3EB0000}"/>
    <cellStyle name="SAPBEXstdItemX 3 4 3 5" xfId="60337" xr:uid="{00000000-0005-0000-0000-0000B4EB0000}"/>
    <cellStyle name="SAPBEXstdItemX 3 4 3 5 2" xfId="60338" xr:uid="{00000000-0005-0000-0000-0000B5EB0000}"/>
    <cellStyle name="SAPBEXstdItemX 3 4 3 6" xfId="60339" xr:uid="{00000000-0005-0000-0000-0000B6EB0000}"/>
    <cellStyle name="SAPBEXstdItemX 3 4 4" xfId="60340" xr:uid="{00000000-0005-0000-0000-0000B7EB0000}"/>
    <cellStyle name="SAPBEXstdItemX 3 4 4 2" xfId="60341" xr:uid="{00000000-0005-0000-0000-0000B8EB0000}"/>
    <cellStyle name="SAPBEXstdItemX 3 4 4 2 2" xfId="60342" xr:uid="{00000000-0005-0000-0000-0000B9EB0000}"/>
    <cellStyle name="SAPBEXstdItemX 3 4 4 3" xfId="60343" xr:uid="{00000000-0005-0000-0000-0000BAEB0000}"/>
    <cellStyle name="SAPBEXstdItemX 3 4 5" xfId="60344" xr:uid="{00000000-0005-0000-0000-0000BBEB0000}"/>
    <cellStyle name="SAPBEXstdItemX 3 4 5 2" xfId="60345" xr:uid="{00000000-0005-0000-0000-0000BCEB0000}"/>
    <cellStyle name="SAPBEXstdItemX 3 4 5 2 2" xfId="60346" xr:uid="{00000000-0005-0000-0000-0000BDEB0000}"/>
    <cellStyle name="SAPBEXstdItemX 3 4 5 3" xfId="60347" xr:uid="{00000000-0005-0000-0000-0000BEEB0000}"/>
    <cellStyle name="SAPBEXstdItemX 3 4 6" xfId="60348" xr:uid="{00000000-0005-0000-0000-0000BFEB0000}"/>
    <cellStyle name="SAPBEXstdItemX 3 4 6 2" xfId="60349" xr:uid="{00000000-0005-0000-0000-0000C0EB0000}"/>
    <cellStyle name="SAPBEXstdItemX 3 4 7" xfId="60350" xr:uid="{00000000-0005-0000-0000-0000C1EB0000}"/>
    <cellStyle name="SAPBEXstdItemX 3 4 7 2" xfId="60351" xr:uid="{00000000-0005-0000-0000-0000C2EB0000}"/>
    <cellStyle name="SAPBEXstdItemX 3 4 8" xfId="60352" xr:uid="{00000000-0005-0000-0000-0000C3EB0000}"/>
    <cellStyle name="SAPBEXstdItemX 3 4_Other Benefits Allocation %" xfId="60353" xr:uid="{00000000-0005-0000-0000-0000C4EB0000}"/>
    <cellStyle name="SAPBEXstdItemX 3 5" xfId="60354" xr:uid="{00000000-0005-0000-0000-0000C5EB0000}"/>
    <cellStyle name="SAPBEXstdItemX 3 5 2" xfId="60355" xr:uid="{00000000-0005-0000-0000-0000C6EB0000}"/>
    <cellStyle name="SAPBEXstdItemX 3 5 2 2" xfId="60356" xr:uid="{00000000-0005-0000-0000-0000C7EB0000}"/>
    <cellStyle name="SAPBEXstdItemX 3 5 2 2 2" xfId="60357" xr:uid="{00000000-0005-0000-0000-0000C8EB0000}"/>
    <cellStyle name="SAPBEXstdItemX 3 5 2 3" xfId="60358" xr:uid="{00000000-0005-0000-0000-0000C9EB0000}"/>
    <cellStyle name="SAPBEXstdItemX 3 5 3" xfId="60359" xr:uid="{00000000-0005-0000-0000-0000CAEB0000}"/>
    <cellStyle name="SAPBEXstdItemX 3 5 3 2" xfId="60360" xr:uid="{00000000-0005-0000-0000-0000CBEB0000}"/>
    <cellStyle name="SAPBEXstdItemX 3 5 3 2 2" xfId="60361" xr:uid="{00000000-0005-0000-0000-0000CCEB0000}"/>
    <cellStyle name="SAPBEXstdItemX 3 5 3 3" xfId="60362" xr:uid="{00000000-0005-0000-0000-0000CDEB0000}"/>
    <cellStyle name="SAPBEXstdItemX 3 5 4" xfId="60363" xr:uid="{00000000-0005-0000-0000-0000CEEB0000}"/>
    <cellStyle name="SAPBEXstdItemX 3 5 4 2" xfId="60364" xr:uid="{00000000-0005-0000-0000-0000CFEB0000}"/>
    <cellStyle name="SAPBEXstdItemX 3 5 5" xfId="60365" xr:uid="{00000000-0005-0000-0000-0000D0EB0000}"/>
    <cellStyle name="SAPBEXstdItemX 3 5 5 2" xfId="60366" xr:uid="{00000000-0005-0000-0000-0000D1EB0000}"/>
    <cellStyle name="SAPBEXstdItemX 3 5 6" xfId="60367" xr:uid="{00000000-0005-0000-0000-0000D2EB0000}"/>
    <cellStyle name="SAPBEXstdItemX 3 6" xfId="60368" xr:uid="{00000000-0005-0000-0000-0000D3EB0000}"/>
    <cellStyle name="SAPBEXstdItemX 3 6 2" xfId="60369" xr:uid="{00000000-0005-0000-0000-0000D4EB0000}"/>
    <cellStyle name="SAPBEXstdItemX 3 6 2 2" xfId="60370" xr:uid="{00000000-0005-0000-0000-0000D5EB0000}"/>
    <cellStyle name="SAPBEXstdItemX 3 6 2 2 2" xfId="60371" xr:uid="{00000000-0005-0000-0000-0000D6EB0000}"/>
    <cellStyle name="SAPBEXstdItemX 3 6 2 3" xfId="60372" xr:uid="{00000000-0005-0000-0000-0000D7EB0000}"/>
    <cellStyle name="SAPBEXstdItemX 3 6 3" xfId="60373" xr:uid="{00000000-0005-0000-0000-0000D8EB0000}"/>
    <cellStyle name="SAPBEXstdItemX 3 6 3 2" xfId="60374" xr:uid="{00000000-0005-0000-0000-0000D9EB0000}"/>
    <cellStyle name="SAPBEXstdItemX 3 6 3 2 2" xfId="60375" xr:uid="{00000000-0005-0000-0000-0000DAEB0000}"/>
    <cellStyle name="SAPBEXstdItemX 3 6 3 3" xfId="60376" xr:uid="{00000000-0005-0000-0000-0000DBEB0000}"/>
    <cellStyle name="SAPBEXstdItemX 3 6 4" xfId="60377" xr:uid="{00000000-0005-0000-0000-0000DCEB0000}"/>
    <cellStyle name="SAPBEXstdItemX 3 6 4 2" xfId="60378" xr:uid="{00000000-0005-0000-0000-0000DDEB0000}"/>
    <cellStyle name="SAPBEXstdItemX 3 6 5" xfId="60379" xr:uid="{00000000-0005-0000-0000-0000DEEB0000}"/>
    <cellStyle name="SAPBEXstdItemX 3 6 5 2" xfId="60380" xr:uid="{00000000-0005-0000-0000-0000DFEB0000}"/>
    <cellStyle name="SAPBEXstdItemX 3 6 6" xfId="60381" xr:uid="{00000000-0005-0000-0000-0000E0EB0000}"/>
    <cellStyle name="SAPBEXstdItemX 3 7" xfId="60382" xr:uid="{00000000-0005-0000-0000-0000E1EB0000}"/>
    <cellStyle name="SAPBEXstdItemX 3 7 2" xfId="60383" xr:uid="{00000000-0005-0000-0000-0000E2EB0000}"/>
    <cellStyle name="SAPBEXstdItemX 3 7 2 2" xfId="60384" xr:uid="{00000000-0005-0000-0000-0000E3EB0000}"/>
    <cellStyle name="SAPBEXstdItemX 3 7 2 2 2" xfId="60385" xr:uid="{00000000-0005-0000-0000-0000E4EB0000}"/>
    <cellStyle name="SAPBEXstdItemX 3 7 2 3" xfId="60386" xr:uid="{00000000-0005-0000-0000-0000E5EB0000}"/>
    <cellStyle name="SAPBEXstdItemX 3 7 3" xfId="60387" xr:uid="{00000000-0005-0000-0000-0000E6EB0000}"/>
    <cellStyle name="SAPBEXstdItemX 3 7 3 2" xfId="60388" xr:uid="{00000000-0005-0000-0000-0000E7EB0000}"/>
    <cellStyle name="SAPBEXstdItemX 3 7 3 2 2" xfId="60389" xr:uid="{00000000-0005-0000-0000-0000E8EB0000}"/>
    <cellStyle name="SAPBEXstdItemX 3 7 3 3" xfId="60390" xr:uid="{00000000-0005-0000-0000-0000E9EB0000}"/>
    <cellStyle name="SAPBEXstdItemX 3 7 4" xfId="60391" xr:uid="{00000000-0005-0000-0000-0000EAEB0000}"/>
    <cellStyle name="SAPBEXstdItemX 3 7 4 2" xfId="60392" xr:uid="{00000000-0005-0000-0000-0000EBEB0000}"/>
    <cellStyle name="SAPBEXstdItemX 3 7 5" xfId="60393" xr:uid="{00000000-0005-0000-0000-0000ECEB0000}"/>
    <cellStyle name="SAPBEXstdItemX 3 7 5 2" xfId="60394" xr:uid="{00000000-0005-0000-0000-0000EDEB0000}"/>
    <cellStyle name="SAPBEXstdItemX 3 7 6" xfId="60395" xr:uid="{00000000-0005-0000-0000-0000EEEB0000}"/>
    <cellStyle name="SAPBEXstdItemX 3 8" xfId="60396" xr:uid="{00000000-0005-0000-0000-0000EFEB0000}"/>
    <cellStyle name="SAPBEXstdItemX 3 8 2" xfId="60397" xr:uid="{00000000-0005-0000-0000-0000F0EB0000}"/>
    <cellStyle name="SAPBEXstdItemX 3 8 2 2" xfId="60398" xr:uid="{00000000-0005-0000-0000-0000F1EB0000}"/>
    <cellStyle name="SAPBEXstdItemX 3 8 3" xfId="60399" xr:uid="{00000000-0005-0000-0000-0000F2EB0000}"/>
    <cellStyle name="SAPBEXstdItemX 3 9" xfId="60400" xr:uid="{00000000-0005-0000-0000-0000F3EB0000}"/>
    <cellStyle name="SAPBEXstdItemX 3 9 2" xfId="60401" xr:uid="{00000000-0005-0000-0000-0000F4EB0000}"/>
    <cellStyle name="SAPBEXstdItemX 3 9 2 2" xfId="60402" xr:uid="{00000000-0005-0000-0000-0000F5EB0000}"/>
    <cellStyle name="SAPBEXstdItemX 3 9 3" xfId="60403" xr:uid="{00000000-0005-0000-0000-0000F6EB0000}"/>
    <cellStyle name="SAPBEXstdItemX 3_401K Summary" xfId="60404" xr:uid="{00000000-0005-0000-0000-0000F7EB0000}"/>
    <cellStyle name="SAPBEXstdItemX 30" xfId="60405" xr:uid="{00000000-0005-0000-0000-0000F8EB0000}"/>
    <cellStyle name="SAPBEXstdItemX 30 2" xfId="60406" xr:uid="{00000000-0005-0000-0000-0000F9EB0000}"/>
    <cellStyle name="SAPBEXstdItemX 31" xfId="60407" xr:uid="{00000000-0005-0000-0000-0000FAEB0000}"/>
    <cellStyle name="SAPBEXstdItemX 31 2" xfId="60408" xr:uid="{00000000-0005-0000-0000-0000FBEB0000}"/>
    <cellStyle name="SAPBEXstdItemX 32" xfId="60409" xr:uid="{00000000-0005-0000-0000-0000FCEB0000}"/>
    <cellStyle name="SAPBEXstdItemX 32 2" xfId="60410" xr:uid="{00000000-0005-0000-0000-0000FDEB0000}"/>
    <cellStyle name="SAPBEXstdItemX 33" xfId="60411" xr:uid="{00000000-0005-0000-0000-0000FEEB0000}"/>
    <cellStyle name="SAPBEXstdItemX 33 2" xfId="60412" xr:uid="{00000000-0005-0000-0000-0000FFEB0000}"/>
    <cellStyle name="SAPBEXstdItemX 34" xfId="60413" xr:uid="{00000000-0005-0000-0000-000000EC0000}"/>
    <cellStyle name="SAPBEXstdItemX 34 2" xfId="60414" xr:uid="{00000000-0005-0000-0000-000001EC0000}"/>
    <cellStyle name="SAPBEXstdItemX 35" xfId="60415" xr:uid="{00000000-0005-0000-0000-000002EC0000}"/>
    <cellStyle name="SAPBEXstdItemX 36" xfId="60416" xr:uid="{00000000-0005-0000-0000-000003EC0000}"/>
    <cellStyle name="SAPBEXstdItemX 37" xfId="60417" xr:uid="{00000000-0005-0000-0000-000004EC0000}"/>
    <cellStyle name="SAPBEXstdItemX 38" xfId="60418" xr:uid="{00000000-0005-0000-0000-000005EC0000}"/>
    <cellStyle name="SAPBEXstdItemX 39" xfId="60419" xr:uid="{00000000-0005-0000-0000-000006EC0000}"/>
    <cellStyle name="SAPBEXstdItemX 4" xfId="60420" xr:uid="{00000000-0005-0000-0000-000007EC0000}"/>
    <cellStyle name="SAPBEXstdItemX 4 10" xfId="60421" xr:uid="{00000000-0005-0000-0000-000008EC0000}"/>
    <cellStyle name="SAPBEXstdItemX 4 11" xfId="60422" xr:uid="{00000000-0005-0000-0000-000009EC0000}"/>
    <cellStyle name="SAPBEXstdItemX 4 11 2" xfId="60423" xr:uid="{00000000-0005-0000-0000-00000AEC0000}"/>
    <cellStyle name="SAPBEXstdItemX 4 11 2 2" xfId="60424" xr:uid="{00000000-0005-0000-0000-00000BEC0000}"/>
    <cellStyle name="SAPBEXstdItemX 4 11 3" xfId="60425" xr:uid="{00000000-0005-0000-0000-00000CEC0000}"/>
    <cellStyle name="SAPBEXstdItemX 4 12" xfId="60426" xr:uid="{00000000-0005-0000-0000-00000DEC0000}"/>
    <cellStyle name="SAPBEXstdItemX 4 12 2" xfId="60427" xr:uid="{00000000-0005-0000-0000-00000EEC0000}"/>
    <cellStyle name="SAPBEXstdItemX 4 13" xfId="60428" xr:uid="{00000000-0005-0000-0000-00000FEC0000}"/>
    <cellStyle name="SAPBEXstdItemX 4 2" xfId="60429" xr:uid="{00000000-0005-0000-0000-000010EC0000}"/>
    <cellStyle name="SAPBEXstdItemX 4 2 2" xfId="60430" xr:uid="{00000000-0005-0000-0000-000011EC0000}"/>
    <cellStyle name="SAPBEXstdItemX 4 2 3" xfId="60431" xr:uid="{00000000-0005-0000-0000-000012EC0000}"/>
    <cellStyle name="SAPBEXstdItemX 4 2_Other Benefits Allocation %" xfId="60432" xr:uid="{00000000-0005-0000-0000-000013EC0000}"/>
    <cellStyle name="SAPBEXstdItemX 4 3" xfId="60433" xr:uid="{00000000-0005-0000-0000-000014EC0000}"/>
    <cellStyle name="SAPBEXstdItemX 4 3 2" xfId="60434" xr:uid="{00000000-0005-0000-0000-000015EC0000}"/>
    <cellStyle name="SAPBEXstdItemX 4 3 2 2" xfId="60435" xr:uid="{00000000-0005-0000-0000-000016EC0000}"/>
    <cellStyle name="SAPBEXstdItemX 4 3 2 2 2" xfId="60436" xr:uid="{00000000-0005-0000-0000-000017EC0000}"/>
    <cellStyle name="SAPBEXstdItemX 4 3 2 2 2 2" xfId="60437" xr:uid="{00000000-0005-0000-0000-000018EC0000}"/>
    <cellStyle name="SAPBEXstdItemX 4 3 2 2 3" xfId="60438" xr:uid="{00000000-0005-0000-0000-000019EC0000}"/>
    <cellStyle name="SAPBEXstdItemX 4 3 2 3" xfId="60439" xr:uid="{00000000-0005-0000-0000-00001AEC0000}"/>
    <cellStyle name="SAPBEXstdItemX 4 3 2 3 2" xfId="60440" xr:uid="{00000000-0005-0000-0000-00001BEC0000}"/>
    <cellStyle name="SAPBEXstdItemX 4 3 2 3 2 2" xfId="60441" xr:uid="{00000000-0005-0000-0000-00001CEC0000}"/>
    <cellStyle name="SAPBEXstdItemX 4 3 2 3 3" xfId="60442" xr:uid="{00000000-0005-0000-0000-00001DEC0000}"/>
    <cellStyle name="SAPBEXstdItemX 4 3 2 4" xfId="60443" xr:uid="{00000000-0005-0000-0000-00001EEC0000}"/>
    <cellStyle name="SAPBEXstdItemX 4 3 2 4 2" xfId="60444" xr:uid="{00000000-0005-0000-0000-00001FEC0000}"/>
    <cellStyle name="SAPBEXstdItemX 4 3 2 5" xfId="60445" xr:uid="{00000000-0005-0000-0000-000020EC0000}"/>
    <cellStyle name="SAPBEXstdItemX 4 3 2 5 2" xfId="60446" xr:uid="{00000000-0005-0000-0000-000021EC0000}"/>
    <cellStyle name="SAPBEXstdItemX 4 3 2 6" xfId="60447" xr:uid="{00000000-0005-0000-0000-000022EC0000}"/>
    <cellStyle name="SAPBEXstdItemX 4 3 3" xfId="60448" xr:uid="{00000000-0005-0000-0000-000023EC0000}"/>
    <cellStyle name="SAPBEXstdItemX 4 3 3 2" xfId="60449" xr:uid="{00000000-0005-0000-0000-000024EC0000}"/>
    <cellStyle name="SAPBEXstdItemX 4 3 3 2 2" xfId="60450" xr:uid="{00000000-0005-0000-0000-000025EC0000}"/>
    <cellStyle name="SAPBEXstdItemX 4 3 3 2 2 2" xfId="60451" xr:uid="{00000000-0005-0000-0000-000026EC0000}"/>
    <cellStyle name="SAPBEXstdItemX 4 3 3 2 3" xfId="60452" xr:uid="{00000000-0005-0000-0000-000027EC0000}"/>
    <cellStyle name="SAPBEXstdItemX 4 3 3 3" xfId="60453" xr:uid="{00000000-0005-0000-0000-000028EC0000}"/>
    <cellStyle name="SAPBEXstdItemX 4 3 3 3 2" xfId="60454" xr:uid="{00000000-0005-0000-0000-000029EC0000}"/>
    <cellStyle name="SAPBEXstdItemX 4 3 3 3 2 2" xfId="60455" xr:uid="{00000000-0005-0000-0000-00002AEC0000}"/>
    <cellStyle name="SAPBEXstdItemX 4 3 3 3 3" xfId="60456" xr:uid="{00000000-0005-0000-0000-00002BEC0000}"/>
    <cellStyle name="SAPBEXstdItemX 4 3 3 4" xfId="60457" xr:uid="{00000000-0005-0000-0000-00002CEC0000}"/>
    <cellStyle name="SAPBEXstdItemX 4 3 3 4 2" xfId="60458" xr:uid="{00000000-0005-0000-0000-00002DEC0000}"/>
    <cellStyle name="SAPBEXstdItemX 4 3 3 5" xfId="60459" xr:uid="{00000000-0005-0000-0000-00002EEC0000}"/>
    <cellStyle name="SAPBEXstdItemX 4 3 3 5 2" xfId="60460" xr:uid="{00000000-0005-0000-0000-00002FEC0000}"/>
    <cellStyle name="SAPBEXstdItemX 4 3 3 6" xfId="60461" xr:uid="{00000000-0005-0000-0000-000030EC0000}"/>
    <cellStyle name="SAPBEXstdItemX 4 3 4" xfId="60462" xr:uid="{00000000-0005-0000-0000-000031EC0000}"/>
    <cellStyle name="SAPBEXstdItemX 4 3 4 2" xfId="60463" xr:uid="{00000000-0005-0000-0000-000032EC0000}"/>
    <cellStyle name="SAPBEXstdItemX 4 3 4 2 2" xfId="60464" xr:uid="{00000000-0005-0000-0000-000033EC0000}"/>
    <cellStyle name="SAPBEXstdItemX 4 3 4 3" xfId="60465" xr:uid="{00000000-0005-0000-0000-000034EC0000}"/>
    <cellStyle name="SAPBEXstdItemX 4 3 5" xfId="60466" xr:uid="{00000000-0005-0000-0000-000035EC0000}"/>
    <cellStyle name="SAPBEXstdItemX 4 3 5 2" xfId="60467" xr:uid="{00000000-0005-0000-0000-000036EC0000}"/>
    <cellStyle name="SAPBEXstdItemX 4 3 5 2 2" xfId="60468" xr:uid="{00000000-0005-0000-0000-000037EC0000}"/>
    <cellStyle name="SAPBEXstdItemX 4 3 5 3" xfId="60469" xr:uid="{00000000-0005-0000-0000-000038EC0000}"/>
    <cellStyle name="SAPBEXstdItemX 4 3 6" xfId="60470" xr:uid="{00000000-0005-0000-0000-000039EC0000}"/>
    <cellStyle name="SAPBEXstdItemX 4 3 6 2" xfId="60471" xr:uid="{00000000-0005-0000-0000-00003AEC0000}"/>
    <cellStyle name="SAPBEXstdItemX 4 3 7" xfId="60472" xr:uid="{00000000-0005-0000-0000-00003BEC0000}"/>
    <cellStyle name="SAPBEXstdItemX 4 3 7 2" xfId="60473" xr:uid="{00000000-0005-0000-0000-00003CEC0000}"/>
    <cellStyle name="SAPBEXstdItemX 4 3 8" xfId="60474" xr:uid="{00000000-0005-0000-0000-00003DEC0000}"/>
    <cellStyle name="SAPBEXstdItemX 4 3_Other Benefits Allocation %" xfId="60475" xr:uid="{00000000-0005-0000-0000-00003EEC0000}"/>
    <cellStyle name="SAPBEXstdItemX 4 4" xfId="60476" xr:uid="{00000000-0005-0000-0000-00003FEC0000}"/>
    <cellStyle name="SAPBEXstdItemX 4 4 2" xfId="60477" xr:uid="{00000000-0005-0000-0000-000040EC0000}"/>
    <cellStyle name="SAPBEXstdItemX 4 5" xfId="60478" xr:uid="{00000000-0005-0000-0000-000041EC0000}"/>
    <cellStyle name="SAPBEXstdItemX 4 5 2" xfId="60479" xr:uid="{00000000-0005-0000-0000-000042EC0000}"/>
    <cellStyle name="SAPBEXstdItemX 4 6" xfId="60480" xr:uid="{00000000-0005-0000-0000-000043EC0000}"/>
    <cellStyle name="SAPBEXstdItemX 4 6 2" xfId="60481" xr:uid="{00000000-0005-0000-0000-000044EC0000}"/>
    <cellStyle name="SAPBEXstdItemX 4 7" xfId="60482" xr:uid="{00000000-0005-0000-0000-000045EC0000}"/>
    <cellStyle name="SAPBEXstdItemX 4 8" xfId="60483" xr:uid="{00000000-0005-0000-0000-000046EC0000}"/>
    <cellStyle name="SAPBEXstdItemX 4 9" xfId="60484" xr:uid="{00000000-0005-0000-0000-000047EC0000}"/>
    <cellStyle name="SAPBEXstdItemX 4_401K Summary" xfId="60485" xr:uid="{00000000-0005-0000-0000-000048EC0000}"/>
    <cellStyle name="SAPBEXstdItemX 40" xfId="60486" xr:uid="{00000000-0005-0000-0000-000049EC0000}"/>
    <cellStyle name="SAPBEXstdItemX 41" xfId="60487" xr:uid="{00000000-0005-0000-0000-00004AEC0000}"/>
    <cellStyle name="SAPBEXstdItemX 42" xfId="60488" xr:uid="{00000000-0005-0000-0000-00004BEC0000}"/>
    <cellStyle name="SAPBEXstdItemX 43" xfId="60489" xr:uid="{00000000-0005-0000-0000-00004CEC0000}"/>
    <cellStyle name="SAPBEXstdItemX 44" xfId="60490" xr:uid="{00000000-0005-0000-0000-00004DEC0000}"/>
    <cellStyle name="SAPBEXstdItemX 45" xfId="60491" xr:uid="{00000000-0005-0000-0000-00004EEC0000}"/>
    <cellStyle name="SAPBEXstdItemX 46" xfId="60492" xr:uid="{00000000-0005-0000-0000-00004FEC0000}"/>
    <cellStyle name="SAPBEXstdItemX 47" xfId="60493" xr:uid="{00000000-0005-0000-0000-000050EC0000}"/>
    <cellStyle name="SAPBEXstdItemX 48" xfId="60494" xr:uid="{00000000-0005-0000-0000-000051EC0000}"/>
    <cellStyle name="SAPBEXstdItemX 5" xfId="60495" xr:uid="{00000000-0005-0000-0000-000052EC0000}"/>
    <cellStyle name="SAPBEXstdItemX 5 2" xfId="60496" xr:uid="{00000000-0005-0000-0000-000053EC0000}"/>
    <cellStyle name="SAPBEXstdItemX 5 2 2" xfId="60497" xr:uid="{00000000-0005-0000-0000-000054EC0000}"/>
    <cellStyle name="SAPBEXstdItemX 5 2 2 2" xfId="60498" xr:uid="{00000000-0005-0000-0000-000055EC0000}"/>
    <cellStyle name="SAPBEXstdItemX 5 2 2 2 2" xfId="60499" xr:uid="{00000000-0005-0000-0000-000056EC0000}"/>
    <cellStyle name="SAPBEXstdItemX 5 2 2 3" xfId="60500" xr:uid="{00000000-0005-0000-0000-000057EC0000}"/>
    <cellStyle name="SAPBEXstdItemX 5 2 3" xfId="60501" xr:uid="{00000000-0005-0000-0000-000058EC0000}"/>
    <cellStyle name="SAPBEXstdItemX 5 2 3 2" xfId="60502" xr:uid="{00000000-0005-0000-0000-000059EC0000}"/>
    <cellStyle name="SAPBEXstdItemX 5 2 3 2 2" xfId="60503" xr:uid="{00000000-0005-0000-0000-00005AEC0000}"/>
    <cellStyle name="SAPBEXstdItemX 5 2 3 3" xfId="60504" xr:uid="{00000000-0005-0000-0000-00005BEC0000}"/>
    <cellStyle name="SAPBEXstdItemX 5 2 4" xfId="60505" xr:uid="{00000000-0005-0000-0000-00005CEC0000}"/>
    <cellStyle name="SAPBEXstdItemX 5 2 4 2" xfId="60506" xr:uid="{00000000-0005-0000-0000-00005DEC0000}"/>
    <cellStyle name="SAPBEXstdItemX 5 2 5" xfId="60507" xr:uid="{00000000-0005-0000-0000-00005EEC0000}"/>
    <cellStyle name="SAPBEXstdItemX 5 2 5 2" xfId="60508" xr:uid="{00000000-0005-0000-0000-00005FEC0000}"/>
    <cellStyle name="SAPBEXstdItemX 5 2 6" xfId="60509" xr:uid="{00000000-0005-0000-0000-000060EC0000}"/>
    <cellStyle name="SAPBEXstdItemX 5 3" xfId="60510" xr:uid="{00000000-0005-0000-0000-000061EC0000}"/>
    <cellStyle name="SAPBEXstdItemX 5 3 2" xfId="60511" xr:uid="{00000000-0005-0000-0000-000062EC0000}"/>
    <cellStyle name="SAPBEXstdItemX 5 3 2 2" xfId="60512" xr:uid="{00000000-0005-0000-0000-000063EC0000}"/>
    <cellStyle name="SAPBEXstdItemX 5 3 2 2 2" xfId="60513" xr:uid="{00000000-0005-0000-0000-000064EC0000}"/>
    <cellStyle name="SAPBEXstdItemX 5 3 2 3" xfId="60514" xr:uid="{00000000-0005-0000-0000-000065EC0000}"/>
    <cellStyle name="SAPBEXstdItemX 5 3 3" xfId="60515" xr:uid="{00000000-0005-0000-0000-000066EC0000}"/>
    <cellStyle name="SAPBEXstdItemX 5 3 3 2" xfId="60516" xr:uid="{00000000-0005-0000-0000-000067EC0000}"/>
    <cellStyle name="SAPBEXstdItemX 5 3 3 2 2" xfId="60517" xr:uid="{00000000-0005-0000-0000-000068EC0000}"/>
    <cellStyle name="SAPBEXstdItemX 5 3 3 3" xfId="60518" xr:uid="{00000000-0005-0000-0000-000069EC0000}"/>
    <cellStyle name="SAPBEXstdItemX 5 3 4" xfId="60519" xr:uid="{00000000-0005-0000-0000-00006AEC0000}"/>
    <cellStyle name="SAPBEXstdItemX 5 3 4 2" xfId="60520" xr:uid="{00000000-0005-0000-0000-00006BEC0000}"/>
    <cellStyle name="SAPBEXstdItemX 5 3 5" xfId="60521" xr:uid="{00000000-0005-0000-0000-00006CEC0000}"/>
    <cellStyle name="SAPBEXstdItemX 5 3 5 2" xfId="60522" xr:uid="{00000000-0005-0000-0000-00006DEC0000}"/>
    <cellStyle name="SAPBEXstdItemX 5 3 6" xfId="60523" xr:uid="{00000000-0005-0000-0000-00006EEC0000}"/>
    <cellStyle name="SAPBEXstdItemX 5 4" xfId="60524" xr:uid="{00000000-0005-0000-0000-00006FEC0000}"/>
    <cellStyle name="SAPBEXstdItemX 5 4 2" xfId="60525" xr:uid="{00000000-0005-0000-0000-000070EC0000}"/>
    <cellStyle name="SAPBEXstdItemX 5 4 2 2" xfId="60526" xr:uid="{00000000-0005-0000-0000-000071EC0000}"/>
    <cellStyle name="SAPBEXstdItemX 5 4 2 2 2" xfId="60527" xr:uid="{00000000-0005-0000-0000-000072EC0000}"/>
    <cellStyle name="SAPBEXstdItemX 5 4 2 3" xfId="60528" xr:uid="{00000000-0005-0000-0000-000073EC0000}"/>
    <cellStyle name="SAPBEXstdItemX 5 4 3" xfId="60529" xr:uid="{00000000-0005-0000-0000-000074EC0000}"/>
    <cellStyle name="SAPBEXstdItemX 5 4 3 2" xfId="60530" xr:uid="{00000000-0005-0000-0000-000075EC0000}"/>
    <cellStyle name="SAPBEXstdItemX 5 4 3 2 2" xfId="60531" xr:uid="{00000000-0005-0000-0000-000076EC0000}"/>
    <cellStyle name="SAPBEXstdItemX 5 4 3 3" xfId="60532" xr:uid="{00000000-0005-0000-0000-000077EC0000}"/>
    <cellStyle name="SAPBEXstdItemX 5 4 4" xfId="60533" xr:uid="{00000000-0005-0000-0000-000078EC0000}"/>
    <cellStyle name="SAPBEXstdItemX 5 4 4 2" xfId="60534" xr:uid="{00000000-0005-0000-0000-000079EC0000}"/>
    <cellStyle name="SAPBEXstdItemX 5 4 5" xfId="60535" xr:uid="{00000000-0005-0000-0000-00007AEC0000}"/>
    <cellStyle name="SAPBEXstdItemX 5 4 5 2" xfId="60536" xr:uid="{00000000-0005-0000-0000-00007BEC0000}"/>
    <cellStyle name="SAPBEXstdItemX 5 4 6" xfId="60537" xr:uid="{00000000-0005-0000-0000-00007CEC0000}"/>
    <cellStyle name="SAPBEXstdItemX 5 5" xfId="60538" xr:uid="{00000000-0005-0000-0000-00007DEC0000}"/>
    <cellStyle name="SAPBEXstdItemX 5 5 2" xfId="60539" xr:uid="{00000000-0005-0000-0000-00007EEC0000}"/>
    <cellStyle name="SAPBEXstdItemX 5 5 2 2" xfId="60540" xr:uid="{00000000-0005-0000-0000-00007FEC0000}"/>
    <cellStyle name="SAPBEXstdItemX 5 5 3" xfId="60541" xr:uid="{00000000-0005-0000-0000-000080EC0000}"/>
    <cellStyle name="SAPBEXstdItemX 5 6" xfId="60542" xr:uid="{00000000-0005-0000-0000-000081EC0000}"/>
    <cellStyle name="SAPBEXstdItemX 5 6 2" xfId="60543" xr:uid="{00000000-0005-0000-0000-000082EC0000}"/>
    <cellStyle name="SAPBEXstdItemX 5 6 2 2" xfId="60544" xr:uid="{00000000-0005-0000-0000-000083EC0000}"/>
    <cellStyle name="SAPBEXstdItemX 5 6 3" xfId="60545" xr:uid="{00000000-0005-0000-0000-000084EC0000}"/>
    <cellStyle name="SAPBEXstdItemX 5 7" xfId="60546" xr:uid="{00000000-0005-0000-0000-000085EC0000}"/>
    <cellStyle name="SAPBEXstdItemX 5 7 2" xfId="60547" xr:uid="{00000000-0005-0000-0000-000086EC0000}"/>
    <cellStyle name="SAPBEXstdItemX 5 7 2 2" xfId="60548" xr:uid="{00000000-0005-0000-0000-000087EC0000}"/>
    <cellStyle name="SAPBEXstdItemX 5 7 3" xfId="60549" xr:uid="{00000000-0005-0000-0000-000088EC0000}"/>
    <cellStyle name="SAPBEXstdItemX 5 8" xfId="60550" xr:uid="{00000000-0005-0000-0000-000089EC0000}"/>
    <cellStyle name="SAPBEXstdItemX 5_Other Benefits Allocation %" xfId="60551" xr:uid="{00000000-0005-0000-0000-00008AEC0000}"/>
    <cellStyle name="SAPBEXstdItemX 6" xfId="60552" xr:uid="{00000000-0005-0000-0000-00008BEC0000}"/>
    <cellStyle name="SAPBEXstdItemX 6 2" xfId="60553" xr:uid="{00000000-0005-0000-0000-00008CEC0000}"/>
    <cellStyle name="SAPBEXstdItemX 6 2 2" xfId="60554" xr:uid="{00000000-0005-0000-0000-00008DEC0000}"/>
    <cellStyle name="SAPBEXstdItemX 6 2 2 2" xfId="60555" xr:uid="{00000000-0005-0000-0000-00008EEC0000}"/>
    <cellStyle name="SAPBEXstdItemX 6 2 2 2 2" xfId="60556" xr:uid="{00000000-0005-0000-0000-00008FEC0000}"/>
    <cellStyle name="SAPBEXstdItemX 6 2 2 3" xfId="60557" xr:uid="{00000000-0005-0000-0000-000090EC0000}"/>
    <cellStyle name="SAPBEXstdItemX 6 2 3" xfId="60558" xr:uid="{00000000-0005-0000-0000-000091EC0000}"/>
    <cellStyle name="SAPBEXstdItemX 6 2 3 2" xfId="60559" xr:uid="{00000000-0005-0000-0000-000092EC0000}"/>
    <cellStyle name="SAPBEXstdItemX 6 2 3 2 2" xfId="60560" xr:uid="{00000000-0005-0000-0000-000093EC0000}"/>
    <cellStyle name="SAPBEXstdItemX 6 2 3 3" xfId="60561" xr:uid="{00000000-0005-0000-0000-000094EC0000}"/>
    <cellStyle name="SAPBEXstdItemX 6 2 4" xfId="60562" xr:uid="{00000000-0005-0000-0000-000095EC0000}"/>
    <cellStyle name="SAPBEXstdItemX 6 2 4 2" xfId="60563" xr:uid="{00000000-0005-0000-0000-000096EC0000}"/>
    <cellStyle name="SAPBEXstdItemX 6 2 5" xfId="60564" xr:uid="{00000000-0005-0000-0000-000097EC0000}"/>
    <cellStyle name="SAPBEXstdItemX 6 2 5 2" xfId="60565" xr:uid="{00000000-0005-0000-0000-000098EC0000}"/>
    <cellStyle name="SAPBEXstdItemX 6 2 6" xfId="60566" xr:uid="{00000000-0005-0000-0000-000099EC0000}"/>
    <cellStyle name="SAPBEXstdItemX 6 3" xfId="60567" xr:uid="{00000000-0005-0000-0000-00009AEC0000}"/>
    <cellStyle name="SAPBEXstdItemX 6 3 2" xfId="60568" xr:uid="{00000000-0005-0000-0000-00009BEC0000}"/>
    <cellStyle name="SAPBEXstdItemX 6 3 2 2" xfId="60569" xr:uid="{00000000-0005-0000-0000-00009CEC0000}"/>
    <cellStyle name="SAPBEXstdItemX 6 3 2 2 2" xfId="60570" xr:uid="{00000000-0005-0000-0000-00009DEC0000}"/>
    <cellStyle name="SAPBEXstdItemX 6 3 2 3" xfId="60571" xr:uid="{00000000-0005-0000-0000-00009EEC0000}"/>
    <cellStyle name="SAPBEXstdItemX 6 3 3" xfId="60572" xr:uid="{00000000-0005-0000-0000-00009FEC0000}"/>
    <cellStyle name="SAPBEXstdItemX 6 3 3 2" xfId="60573" xr:uid="{00000000-0005-0000-0000-0000A0EC0000}"/>
    <cellStyle name="SAPBEXstdItemX 6 3 3 2 2" xfId="60574" xr:uid="{00000000-0005-0000-0000-0000A1EC0000}"/>
    <cellStyle name="SAPBEXstdItemX 6 3 3 3" xfId="60575" xr:uid="{00000000-0005-0000-0000-0000A2EC0000}"/>
    <cellStyle name="SAPBEXstdItemX 6 3 4" xfId="60576" xr:uid="{00000000-0005-0000-0000-0000A3EC0000}"/>
    <cellStyle name="SAPBEXstdItemX 6 3 4 2" xfId="60577" xr:uid="{00000000-0005-0000-0000-0000A4EC0000}"/>
    <cellStyle name="SAPBEXstdItemX 6 3 5" xfId="60578" xr:uid="{00000000-0005-0000-0000-0000A5EC0000}"/>
    <cellStyle name="SAPBEXstdItemX 6 3 5 2" xfId="60579" xr:uid="{00000000-0005-0000-0000-0000A6EC0000}"/>
    <cellStyle name="SAPBEXstdItemX 6 3 6" xfId="60580" xr:uid="{00000000-0005-0000-0000-0000A7EC0000}"/>
    <cellStyle name="SAPBEXstdItemX 6 4" xfId="60581" xr:uid="{00000000-0005-0000-0000-0000A8EC0000}"/>
    <cellStyle name="SAPBEXstdItemX 6 4 2" xfId="60582" xr:uid="{00000000-0005-0000-0000-0000A9EC0000}"/>
    <cellStyle name="SAPBEXstdItemX 6 4 2 2" xfId="60583" xr:uid="{00000000-0005-0000-0000-0000AAEC0000}"/>
    <cellStyle name="SAPBEXstdItemX 6 4 2 2 2" xfId="60584" xr:uid="{00000000-0005-0000-0000-0000ABEC0000}"/>
    <cellStyle name="SAPBEXstdItemX 6 4 2 3" xfId="60585" xr:uid="{00000000-0005-0000-0000-0000ACEC0000}"/>
    <cellStyle name="SAPBEXstdItemX 6 4 3" xfId="60586" xr:uid="{00000000-0005-0000-0000-0000ADEC0000}"/>
    <cellStyle name="SAPBEXstdItemX 6 4 3 2" xfId="60587" xr:uid="{00000000-0005-0000-0000-0000AEEC0000}"/>
    <cellStyle name="SAPBEXstdItemX 6 4 3 2 2" xfId="60588" xr:uid="{00000000-0005-0000-0000-0000AFEC0000}"/>
    <cellStyle name="SAPBEXstdItemX 6 4 3 3" xfId="60589" xr:uid="{00000000-0005-0000-0000-0000B0EC0000}"/>
    <cellStyle name="SAPBEXstdItemX 6 4 4" xfId="60590" xr:uid="{00000000-0005-0000-0000-0000B1EC0000}"/>
    <cellStyle name="SAPBEXstdItemX 6 4 4 2" xfId="60591" xr:uid="{00000000-0005-0000-0000-0000B2EC0000}"/>
    <cellStyle name="SAPBEXstdItemX 6 4 5" xfId="60592" xr:uid="{00000000-0005-0000-0000-0000B3EC0000}"/>
    <cellStyle name="SAPBEXstdItemX 6 4 5 2" xfId="60593" xr:uid="{00000000-0005-0000-0000-0000B4EC0000}"/>
    <cellStyle name="SAPBEXstdItemX 6 4 6" xfId="60594" xr:uid="{00000000-0005-0000-0000-0000B5EC0000}"/>
    <cellStyle name="SAPBEXstdItemX 6 5" xfId="60595" xr:uid="{00000000-0005-0000-0000-0000B6EC0000}"/>
    <cellStyle name="SAPBEXstdItemX 6 5 2" xfId="60596" xr:uid="{00000000-0005-0000-0000-0000B7EC0000}"/>
    <cellStyle name="SAPBEXstdItemX 6 5 2 2" xfId="60597" xr:uid="{00000000-0005-0000-0000-0000B8EC0000}"/>
    <cellStyle name="SAPBEXstdItemX 6 5 3" xfId="60598" xr:uid="{00000000-0005-0000-0000-0000B9EC0000}"/>
    <cellStyle name="SAPBEXstdItemX 6 6" xfId="60599" xr:uid="{00000000-0005-0000-0000-0000BAEC0000}"/>
    <cellStyle name="SAPBEXstdItemX 6 6 2" xfId="60600" xr:uid="{00000000-0005-0000-0000-0000BBEC0000}"/>
    <cellStyle name="SAPBEXstdItemX 6 7" xfId="60601" xr:uid="{00000000-0005-0000-0000-0000BCEC0000}"/>
    <cellStyle name="SAPBEXstdItemX 6_Other Benefits Allocation %" xfId="60602" xr:uid="{00000000-0005-0000-0000-0000BDEC0000}"/>
    <cellStyle name="SAPBEXstdItemX 7" xfId="60603" xr:uid="{00000000-0005-0000-0000-0000BEEC0000}"/>
    <cellStyle name="SAPBEXstdItemX 7 2" xfId="60604" xr:uid="{00000000-0005-0000-0000-0000BFEC0000}"/>
    <cellStyle name="SAPBEXstdItemX 7 2 2" xfId="60605" xr:uid="{00000000-0005-0000-0000-0000C0EC0000}"/>
    <cellStyle name="SAPBEXstdItemX 7 2 2 2" xfId="60606" xr:uid="{00000000-0005-0000-0000-0000C1EC0000}"/>
    <cellStyle name="SAPBEXstdItemX 7 2 2 2 2" xfId="60607" xr:uid="{00000000-0005-0000-0000-0000C2EC0000}"/>
    <cellStyle name="SAPBEXstdItemX 7 2 2 3" xfId="60608" xr:uid="{00000000-0005-0000-0000-0000C3EC0000}"/>
    <cellStyle name="SAPBEXstdItemX 7 2 3" xfId="60609" xr:uid="{00000000-0005-0000-0000-0000C4EC0000}"/>
    <cellStyle name="SAPBEXstdItemX 7 2 3 2" xfId="60610" xr:uid="{00000000-0005-0000-0000-0000C5EC0000}"/>
    <cellStyle name="SAPBEXstdItemX 7 2 3 2 2" xfId="60611" xr:uid="{00000000-0005-0000-0000-0000C6EC0000}"/>
    <cellStyle name="SAPBEXstdItemX 7 2 3 3" xfId="60612" xr:uid="{00000000-0005-0000-0000-0000C7EC0000}"/>
    <cellStyle name="SAPBEXstdItemX 7 2 4" xfId="60613" xr:uid="{00000000-0005-0000-0000-0000C8EC0000}"/>
    <cellStyle name="SAPBEXstdItemX 7 2 4 2" xfId="60614" xr:uid="{00000000-0005-0000-0000-0000C9EC0000}"/>
    <cellStyle name="SAPBEXstdItemX 7 2 5" xfId="60615" xr:uid="{00000000-0005-0000-0000-0000CAEC0000}"/>
    <cellStyle name="SAPBEXstdItemX 7 2 5 2" xfId="60616" xr:uid="{00000000-0005-0000-0000-0000CBEC0000}"/>
    <cellStyle name="SAPBEXstdItemX 7 2 6" xfId="60617" xr:uid="{00000000-0005-0000-0000-0000CCEC0000}"/>
    <cellStyle name="SAPBEXstdItemX 7 3" xfId="60618" xr:uid="{00000000-0005-0000-0000-0000CDEC0000}"/>
    <cellStyle name="SAPBEXstdItemX 7 3 2" xfId="60619" xr:uid="{00000000-0005-0000-0000-0000CEEC0000}"/>
    <cellStyle name="SAPBEXstdItemX 7 3 2 2" xfId="60620" xr:uid="{00000000-0005-0000-0000-0000CFEC0000}"/>
    <cellStyle name="SAPBEXstdItemX 7 3 2 2 2" xfId="60621" xr:uid="{00000000-0005-0000-0000-0000D0EC0000}"/>
    <cellStyle name="SAPBEXstdItemX 7 3 2 3" xfId="60622" xr:uid="{00000000-0005-0000-0000-0000D1EC0000}"/>
    <cellStyle name="SAPBEXstdItemX 7 3 3" xfId="60623" xr:uid="{00000000-0005-0000-0000-0000D2EC0000}"/>
    <cellStyle name="SAPBEXstdItemX 7 3 3 2" xfId="60624" xr:uid="{00000000-0005-0000-0000-0000D3EC0000}"/>
    <cellStyle name="SAPBEXstdItemX 7 3 3 2 2" xfId="60625" xr:uid="{00000000-0005-0000-0000-0000D4EC0000}"/>
    <cellStyle name="SAPBEXstdItemX 7 3 3 3" xfId="60626" xr:uid="{00000000-0005-0000-0000-0000D5EC0000}"/>
    <cellStyle name="SAPBEXstdItemX 7 3 4" xfId="60627" xr:uid="{00000000-0005-0000-0000-0000D6EC0000}"/>
    <cellStyle name="SAPBEXstdItemX 7 3 4 2" xfId="60628" xr:uid="{00000000-0005-0000-0000-0000D7EC0000}"/>
    <cellStyle name="SAPBEXstdItemX 7 3 5" xfId="60629" xr:uid="{00000000-0005-0000-0000-0000D8EC0000}"/>
    <cellStyle name="SAPBEXstdItemX 7 3 5 2" xfId="60630" xr:uid="{00000000-0005-0000-0000-0000D9EC0000}"/>
    <cellStyle name="SAPBEXstdItemX 7 3 6" xfId="60631" xr:uid="{00000000-0005-0000-0000-0000DAEC0000}"/>
    <cellStyle name="SAPBEXstdItemX 7 4" xfId="60632" xr:uid="{00000000-0005-0000-0000-0000DBEC0000}"/>
    <cellStyle name="SAPBEXstdItemX 7 4 2" xfId="60633" xr:uid="{00000000-0005-0000-0000-0000DCEC0000}"/>
    <cellStyle name="SAPBEXstdItemX 7 4 2 2" xfId="60634" xr:uid="{00000000-0005-0000-0000-0000DDEC0000}"/>
    <cellStyle name="SAPBEXstdItemX 7 4 2 2 2" xfId="60635" xr:uid="{00000000-0005-0000-0000-0000DEEC0000}"/>
    <cellStyle name="SAPBEXstdItemX 7 4 2 3" xfId="60636" xr:uid="{00000000-0005-0000-0000-0000DFEC0000}"/>
    <cellStyle name="SAPBEXstdItemX 7 4 3" xfId="60637" xr:uid="{00000000-0005-0000-0000-0000E0EC0000}"/>
    <cellStyle name="SAPBEXstdItemX 7 4 3 2" xfId="60638" xr:uid="{00000000-0005-0000-0000-0000E1EC0000}"/>
    <cellStyle name="SAPBEXstdItemX 7 4 3 2 2" xfId="60639" xr:uid="{00000000-0005-0000-0000-0000E2EC0000}"/>
    <cellStyle name="SAPBEXstdItemX 7 4 3 3" xfId="60640" xr:uid="{00000000-0005-0000-0000-0000E3EC0000}"/>
    <cellStyle name="SAPBEXstdItemX 7 4 4" xfId="60641" xr:uid="{00000000-0005-0000-0000-0000E4EC0000}"/>
    <cellStyle name="SAPBEXstdItemX 7 4 4 2" xfId="60642" xr:uid="{00000000-0005-0000-0000-0000E5EC0000}"/>
    <cellStyle name="SAPBEXstdItemX 7 4 5" xfId="60643" xr:uid="{00000000-0005-0000-0000-0000E6EC0000}"/>
    <cellStyle name="SAPBEXstdItemX 7 4 5 2" xfId="60644" xr:uid="{00000000-0005-0000-0000-0000E7EC0000}"/>
    <cellStyle name="SAPBEXstdItemX 7 4 6" xfId="60645" xr:uid="{00000000-0005-0000-0000-0000E8EC0000}"/>
    <cellStyle name="SAPBEXstdItemX 7 5" xfId="60646" xr:uid="{00000000-0005-0000-0000-0000E9EC0000}"/>
    <cellStyle name="SAPBEXstdItemX 7 5 2" xfId="60647" xr:uid="{00000000-0005-0000-0000-0000EAEC0000}"/>
    <cellStyle name="SAPBEXstdItemX 7 5 2 2" xfId="60648" xr:uid="{00000000-0005-0000-0000-0000EBEC0000}"/>
    <cellStyle name="SAPBEXstdItemX 7 5 3" xfId="60649" xr:uid="{00000000-0005-0000-0000-0000ECEC0000}"/>
    <cellStyle name="SAPBEXstdItemX 7 6" xfId="60650" xr:uid="{00000000-0005-0000-0000-0000EDEC0000}"/>
    <cellStyle name="SAPBEXstdItemX 7_Other Benefits Allocation %" xfId="60651" xr:uid="{00000000-0005-0000-0000-0000EEEC0000}"/>
    <cellStyle name="SAPBEXstdItemX 8" xfId="60652" xr:uid="{00000000-0005-0000-0000-0000EFEC0000}"/>
    <cellStyle name="SAPBEXstdItemX 8 2" xfId="60653" xr:uid="{00000000-0005-0000-0000-0000F0EC0000}"/>
    <cellStyle name="SAPBEXstdItemX 8 2 2" xfId="60654" xr:uid="{00000000-0005-0000-0000-0000F1EC0000}"/>
    <cellStyle name="SAPBEXstdItemX 8 2 2 2" xfId="60655" xr:uid="{00000000-0005-0000-0000-0000F2EC0000}"/>
    <cellStyle name="SAPBEXstdItemX 8 2 2 2 2" xfId="60656" xr:uid="{00000000-0005-0000-0000-0000F3EC0000}"/>
    <cellStyle name="SAPBEXstdItemX 8 2 2 3" xfId="60657" xr:uid="{00000000-0005-0000-0000-0000F4EC0000}"/>
    <cellStyle name="SAPBEXstdItemX 8 2 3" xfId="60658" xr:uid="{00000000-0005-0000-0000-0000F5EC0000}"/>
    <cellStyle name="SAPBEXstdItemX 8 2 3 2" xfId="60659" xr:uid="{00000000-0005-0000-0000-0000F6EC0000}"/>
    <cellStyle name="SAPBEXstdItemX 8 2 3 2 2" xfId="60660" xr:uid="{00000000-0005-0000-0000-0000F7EC0000}"/>
    <cellStyle name="SAPBEXstdItemX 8 2 3 3" xfId="60661" xr:uid="{00000000-0005-0000-0000-0000F8EC0000}"/>
    <cellStyle name="SAPBEXstdItemX 8 2 4" xfId="60662" xr:uid="{00000000-0005-0000-0000-0000F9EC0000}"/>
    <cellStyle name="SAPBEXstdItemX 8 2 4 2" xfId="60663" xr:uid="{00000000-0005-0000-0000-0000FAEC0000}"/>
    <cellStyle name="SAPBEXstdItemX 8 2 5" xfId="60664" xr:uid="{00000000-0005-0000-0000-0000FBEC0000}"/>
    <cellStyle name="SAPBEXstdItemX 8 2 5 2" xfId="60665" xr:uid="{00000000-0005-0000-0000-0000FCEC0000}"/>
    <cellStyle name="SAPBEXstdItemX 8 2 6" xfId="60666" xr:uid="{00000000-0005-0000-0000-0000FDEC0000}"/>
    <cellStyle name="SAPBEXstdItemX 8 3" xfId="60667" xr:uid="{00000000-0005-0000-0000-0000FEEC0000}"/>
    <cellStyle name="SAPBEXstdItemX 8 3 2" xfId="60668" xr:uid="{00000000-0005-0000-0000-0000FFEC0000}"/>
    <cellStyle name="SAPBEXstdItemX 8 3 2 2" xfId="60669" xr:uid="{00000000-0005-0000-0000-000000ED0000}"/>
    <cellStyle name="SAPBEXstdItemX 8 3 2 2 2" xfId="60670" xr:uid="{00000000-0005-0000-0000-000001ED0000}"/>
    <cellStyle name="SAPBEXstdItemX 8 3 2 3" xfId="60671" xr:uid="{00000000-0005-0000-0000-000002ED0000}"/>
    <cellStyle name="SAPBEXstdItemX 8 3 3" xfId="60672" xr:uid="{00000000-0005-0000-0000-000003ED0000}"/>
    <cellStyle name="SAPBEXstdItemX 8 3 3 2" xfId="60673" xr:uid="{00000000-0005-0000-0000-000004ED0000}"/>
    <cellStyle name="SAPBEXstdItemX 8 3 3 2 2" xfId="60674" xr:uid="{00000000-0005-0000-0000-000005ED0000}"/>
    <cellStyle name="SAPBEXstdItemX 8 3 3 3" xfId="60675" xr:uid="{00000000-0005-0000-0000-000006ED0000}"/>
    <cellStyle name="SAPBEXstdItemX 8 3 4" xfId="60676" xr:uid="{00000000-0005-0000-0000-000007ED0000}"/>
    <cellStyle name="SAPBEXstdItemX 8 3 4 2" xfId="60677" xr:uid="{00000000-0005-0000-0000-000008ED0000}"/>
    <cellStyle name="SAPBEXstdItemX 8 3 5" xfId="60678" xr:uid="{00000000-0005-0000-0000-000009ED0000}"/>
    <cellStyle name="SAPBEXstdItemX 8 3 5 2" xfId="60679" xr:uid="{00000000-0005-0000-0000-00000AED0000}"/>
    <cellStyle name="SAPBEXstdItemX 8 3 6" xfId="60680" xr:uid="{00000000-0005-0000-0000-00000BED0000}"/>
    <cellStyle name="SAPBEXstdItemX 8 4" xfId="60681" xr:uid="{00000000-0005-0000-0000-00000CED0000}"/>
    <cellStyle name="SAPBEXstdItemX 8 4 2" xfId="60682" xr:uid="{00000000-0005-0000-0000-00000DED0000}"/>
    <cellStyle name="SAPBEXstdItemX 8 4 2 2" xfId="60683" xr:uid="{00000000-0005-0000-0000-00000EED0000}"/>
    <cellStyle name="SAPBEXstdItemX 8 4 2 2 2" xfId="60684" xr:uid="{00000000-0005-0000-0000-00000FED0000}"/>
    <cellStyle name="SAPBEXstdItemX 8 4 2 3" xfId="60685" xr:uid="{00000000-0005-0000-0000-000010ED0000}"/>
    <cellStyle name="SAPBEXstdItemX 8 4 3" xfId="60686" xr:uid="{00000000-0005-0000-0000-000011ED0000}"/>
    <cellStyle name="SAPBEXstdItemX 8 4 3 2" xfId="60687" xr:uid="{00000000-0005-0000-0000-000012ED0000}"/>
    <cellStyle name="SAPBEXstdItemX 8 4 3 2 2" xfId="60688" xr:uid="{00000000-0005-0000-0000-000013ED0000}"/>
    <cellStyle name="SAPBEXstdItemX 8 4 3 3" xfId="60689" xr:uid="{00000000-0005-0000-0000-000014ED0000}"/>
    <cellStyle name="SAPBEXstdItemX 8 4 4" xfId="60690" xr:uid="{00000000-0005-0000-0000-000015ED0000}"/>
    <cellStyle name="SAPBEXstdItemX 8 4 4 2" xfId="60691" xr:uid="{00000000-0005-0000-0000-000016ED0000}"/>
    <cellStyle name="SAPBEXstdItemX 8 4 5" xfId="60692" xr:uid="{00000000-0005-0000-0000-000017ED0000}"/>
    <cellStyle name="SAPBEXstdItemX 8 4 5 2" xfId="60693" xr:uid="{00000000-0005-0000-0000-000018ED0000}"/>
    <cellStyle name="SAPBEXstdItemX 8 4 6" xfId="60694" xr:uid="{00000000-0005-0000-0000-000019ED0000}"/>
    <cellStyle name="SAPBEXstdItemX 8 5" xfId="60695" xr:uid="{00000000-0005-0000-0000-00001AED0000}"/>
    <cellStyle name="SAPBEXstdItemX 8 5 2" xfId="60696" xr:uid="{00000000-0005-0000-0000-00001BED0000}"/>
    <cellStyle name="SAPBEXstdItemX 8 5 2 2" xfId="60697" xr:uid="{00000000-0005-0000-0000-00001CED0000}"/>
    <cellStyle name="SAPBEXstdItemX 8 5 3" xfId="60698" xr:uid="{00000000-0005-0000-0000-00001DED0000}"/>
    <cellStyle name="SAPBEXstdItemX 8 6" xfId="60699" xr:uid="{00000000-0005-0000-0000-00001EED0000}"/>
    <cellStyle name="SAPBEXstdItemX 8_Other Benefits Allocation %" xfId="60700" xr:uid="{00000000-0005-0000-0000-00001FED0000}"/>
    <cellStyle name="SAPBEXstdItemX 9" xfId="60701" xr:uid="{00000000-0005-0000-0000-000020ED0000}"/>
    <cellStyle name="SAPBEXstdItemX 9 2" xfId="60702" xr:uid="{00000000-0005-0000-0000-000021ED0000}"/>
    <cellStyle name="SAPBEXstdItemX 9 2 2" xfId="60703" xr:uid="{00000000-0005-0000-0000-000022ED0000}"/>
    <cellStyle name="SAPBEXstdItemX 9 2 2 2" xfId="60704" xr:uid="{00000000-0005-0000-0000-000023ED0000}"/>
    <cellStyle name="SAPBEXstdItemX 9 2 2 2 2" xfId="60705" xr:uid="{00000000-0005-0000-0000-000024ED0000}"/>
    <cellStyle name="SAPBEXstdItemX 9 2 2 3" xfId="60706" xr:uid="{00000000-0005-0000-0000-000025ED0000}"/>
    <cellStyle name="SAPBEXstdItemX 9 2 3" xfId="60707" xr:uid="{00000000-0005-0000-0000-000026ED0000}"/>
    <cellStyle name="SAPBEXstdItemX 9 2 3 2" xfId="60708" xr:uid="{00000000-0005-0000-0000-000027ED0000}"/>
    <cellStyle name="SAPBEXstdItemX 9 2 3 2 2" xfId="60709" xr:uid="{00000000-0005-0000-0000-000028ED0000}"/>
    <cellStyle name="SAPBEXstdItemX 9 2 3 3" xfId="60710" xr:uid="{00000000-0005-0000-0000-000029ED0000}"/>
    <cellStyle name="SAPBEXstdItemX 9 2 4" xfId="60711" xr:uid="{00000000-0005-0000-0000-00002AED0000}"/>
    <cellStyle name="SAPBEXstdItemX 9 2 4 2" xfId="60712" xr:uid="{00000000-0005-0000-0000-00002BED0000}"/>
    <cellStyle name="SAPBEXstdItemX 9 2 5" xfId="60713" xr:uid="{00000000-0005-0000-0000-00002CED0000}"/>
    <cellStyle name="SAPBEXstdItemX 9 2 5 2" xfId="60714" xr:uid="{00000000-0005-0000-0000-00002DED0000}"/>
    <cellStyle name="SAPBEXstdItemX 9 2 6" xfId="60715" xr:uid="{00000000-0005-0000-0000-00002EED0000}"/>
    <cellStyle name="SAPBEXstdItemX 9 3" xfId="60716" xr:uid="{00000000-0005-0000-0000-00002FED0000}"/>
    <cellStyle name="SAPBEXstdItemX 9 3 2" xfId="60717" xr:uid="{00000000-0005-0000-0000-000030ED0000}"/>
    <cellStyle name="SAPBEXstdItemX 9 3 2 2" xfId="60718" xr:uid="{00000000-0005-0000-0000-000031ED0000}"/>
    <cellStyle name="SAPBEXstdItemX 9 3 2 2 2" xfId="60719" xr:uid="{00000000-0005-0000-0000-000032ED0000}"/>
    <cellStyle name="SAPBEXstdItemX 9 3 2 3" xfId="60720" xr:uid="{00000000-0005-0000-0000-000033ED0000}"/>
    <cellStyle name="SAPBEXstdItemX 9 3 3" xfId="60721" xr:uid="{00000000-0005-0000-0000-000034ED0000}"/>
    <cellStyle name="SAPBEXstdItemX 9 3 3 2" xfId="60722" xr:uid="{00000000-0005-0000-0000-000035ED0000}"/>
    <cellStyle name="SAPBEXstdItemX 9 3 3 2 2" xfId="60723" xr:uid="{00000000-0005-0000-0000-000036ED0000}"/>
    <cellStyle name="SAPBEXstdItemX 9 3 3 3" xfId="60724" xr:uid="{00000000-0005-0000-0000-000037ED0000}"/>
    <cellStyle name="SAPBEXstdItemX 9 3 4" xfId="60725" xr:uid="{00000000-0005-0000-0000-000038ED0000}"/>
    <cellStyle name="SAPBEXstdItemX 9 3 4 2" xfId="60726" xr:uid="{00000000-0005-0000-0000-000039ED0000}"/>
    <cellStyle name="SAPBEXstdItemX 9 3 5" xfId="60727" xr:uid="{00000000-0005-0000-0000-00003AED0000}"/>
    <cellStyle name="SAPBEXstdItemX 9 3 5 2" xfId="60728" xr:uid="{00000000-0005-0000-0000-00003BED0000}"/>
    <cellStyle name="SAPBEXstdItemX 9 3 6" xfId="60729" xr:uid="{00000000-0005-0000-0000-00003CED0000}"/>
    <cellStyle name="SAPBEXstdItemX 9 4" xfId="60730" xr:uid="{00000000-0005-0000-0000-00003DED0000}"/>
    <cellStyle name="SAPBEXstdItemX 9 4 2" xfId="60731" xr:uid="{00000000-0005-0000-0000-00003EED0000}"/>
    <cellStyle name="SAPBEXstdItemX 9 4 2 2" xfId="60732" xr:uid="{00000000-0005-0000-0000-00003FED0000}"/>
    <cellStyle name="SAPBEXstdItemX 9 4 2 2 2" xfId="60733" xr:uid="{00000000-0005-0000-0000-000040ED0000}"/>
    <cellStyle name="SAPBEXstdItemX 9 4 2 3" xfId="60734" xr:uid="{00000000-0005-0000-0000-000041ED0000}"/>
    <cellStyle name="SAPBEXstdItemX 9 4 3" xfId="60735" xr:uid="{00000000-0005-0000-0000-000042ED0000}"/>
    <cellStyle name="SAPBEXstdItemX 9 4 3 2" xfId="60736" xr:uid="{00000000-0005-0000-0000-000043ED0000}"/>
    <cellStyle name="SAPBEXstdItemX 9 4 3 2 2" xfId="60737" xr:uid="{00000000-0005-0000-0000-000044ED0000}"/>
    <cellStyle name="SAPBEXstdItemX 9 4 3 3" xfId="60738" xr:uid="{00000000-0005-0000-0000-000045ED0000}"/>
    <cellStyle name="SAPBEXstdItemX 9 4 4" xfId="60739" xr:uid="{00000000-0005-0000-0000-000046ED0000}"/>
    <cellStyle name="SAPBEXstdItemX 9 4 4 2" xfId="60740" xr:uid="{00000000-0005-0000-0000-000047ED0000}"/>
    <cellStyle name="SAPBEXstdItemX 9 4 5" xfId="60741" xr:uid="{00000000-0005-0000-0000-000048ED0000}"/>
    <cellStyle name="SAPBEXstdItemX 9 4 5 2" xfId="60742" xr:uid="{00000000-0005-0000-0000-000049ED0000}"/>
    <cellStyle name="SAPBEXstdItemX 9 4 6" xfId="60743" xr:uid="{00000000-0005-0000-0000-00004AED0000}"/>
    <cellStyle name="SAPBEXstdItemX 9 5" xfId="60744" xr:uid="{00000000-0005-0000-0000-00004BED0000}"/>
    <cellStyle name="SAPBEXstdItemX 9 5 2" xfId="60745" xr:uid="{00000000-0005-0000-0000-00004CED0000}"/>
    <cellStyle name="SAPBEXstdItemX 9 5 2 2" xfId="60746" xr:uid="{00000000-0005-0000-0000-00004DED0000}"/>
    <cellStyle name="SAPBEXstdItemX 9 5 3" xfId="60747" xr:uid="{00000000-0005-0000-0000-00004EED0000}"/>
    <cellStyle name="SAPBEXstdItemX 9 6" xfId="60748" xr:uid="{00000000-0005-0000-0000-00004FED0000}"/>
    <cellStyle name="SAPBEXstdItemX 9_Other Benefits Allocation %" xfId="60749" xr:uid="{00000000-0005-0000-0000-000050ED0000}"/>
    <cellStyle name="SAPBEXstdItemX_01-13 NEE  F&amp;O Prelim" xfId="60750" xr:uid="{00000000-0005-0000-0000-000051ED0000}"/>
    <cellStyle name="SAPBEXtitle" xfId="60751" xr:uid="{00000000-0005-0000-0000-000052ED0000}"/>
    <cellStyle name="SAPBEXtitle 2" xfId="60752" xr:uid="{00000000-0005-0000-0000-000053ED0000}"/>
    <cellStyle name="SAPBEXtitle 2 10" xfId="60753" xr:uid="{00000000-0005-0000-0000-000054ED0000}"/>
    <cellStyle name="SAPBEXtitle 2 11" xfId="60754" xr:uid="{00000000-0005-0000-0000-000055ED0000}"/>
    <cellStyle name="SAPBEXtitle 2 11 2" xfId="60755" xr:uid="{00000000-0005-0000-0000-000056ED0000}"/>
    <cellStyle name="SAPBEXtitle 2 11 2 2" xfId="60756" xr:uid="{00000000-0005-0000-0000-000057ED0000}"/>
    <cellStyle name="SAPBEXtitle 2 11 3" xfId="60757" xr:uid="{00000000-0005-0000-0000-000058ED0000}"/>
    <cellStyle name="SAPBEXtitle 2 12" xfId="60758" xr:uid="{00000000-0005-0000-0000-000059ED0000}"/>
    <cellStyle name="SAPBEXtitle 2 2" xfId="60759" xr:uid="{00000000-0005-0000-0000-00005AED0000}"/>
    <cellStyle name="SAPBEXtitle 2 2 10" xfId="60760" xr:uid="{00000000-0005-0000-0000-00005BED0000}"/>
    <cellStyle name="SAPBEXtitle 2 2 11" xfId="60761" xr:uid="{00000000-0005-0000-0000-00005CED0000}"/>
    <cellStyle name="SAPBEXtitle 2 2 11 2" xfId="60762" xr:uid="{00000000-0005-0000-0000-00005DED0000}"/>
    <cellStyle name="SAPBEXtitle 2 2 11 2 2" xfId="60763" xr:uid="{00000000-0005-0000-0000-00005EED0000}"/>
    <cellStyle name="SAPBEXtitle 2 2 11 3" xfId="60764" xr:uid="{00000000-0005-0000-0000-00005FED0000}"/>
    <cellStyle name="SAPBEXtitle 2 2 12" xfId="60765" xr:uid="{00000000-0005-0000-0000-000060ED0000}"/>
    <cellStyle name="SAPBEXtitle 2 2 2" xfId="60766" xr:uid="{00000000-0005-0000-0000-000061ED0000}"/>
    <cellStyle name="SAPBEXtitle 2 2 2 2" xfId="60767" xr:uid="{00000000-0005-0000-0000-000062ED0000}"/>
    <cellStyle name="SAPBEXtitle 2 2 2 2 2" xfId="60768" xr:uid="{00000000-0005-0000-0000-000063ED0000}"/>
    <cellStyle name="SAPBEXtitle 2 2 2 2 2 2" xfId="60769" xr:uid="{00000000-0005-0000-0000-000064ED0000}"/>
    <cellStyle name="SAPBEXtitle 2 2 2 2 2 2 2" xfId="60770" xr:uid="{00000000-0005-0000-0000-000065ED0000}"/>
    <cellStyle name="SAPBEXtitle 2 2 2 2 2 3" xfId="60771" xr:uid="{00000000-0005-0000-0000-000066ED0000}"/>
    <cellStyle name="SAPBEXtitle 2 2 2 2 3" xfId="60772" xr:uid="{00000000-0005-0000-0000-000067ED0000}"/>
    <cellStyle name="SAPBEXtitle 2 2 2 2 3 2" xfId="60773" xr:uid="{00000000-0005-0000-0000-000068ED0000}"/>
    <cellStyle name="SAPBEXtitle 2 2 2 2 3 2 2" xfId="60774" xr:uid="{00000000-0005-0000-0000-000069ED0000}"/>
    <cellStyle name="SAPBEXtitle 2 2 2 2 3 3" xfId="60775" xr:uid="{00000000-0005-0000-0000-00006AED0000}"/>
    <cellStyle name="SAPBEXtitle 2 2 2 2 4" xfId="60776" xr:uid="{00000000-0005-0000-0000-00006BED0000}"/>
    <cellStyle name="SAPBEXtitle 2 2 2 2 4 2" xfId="60777" xr:uid="{00000000-0005-0000-0000-00006CED0000}"/>
    <cellStyle name="SAPBEXtitle 2 2 2 2 5" xfId="60778" xr:uid="{00000000-0005-0000-0000-00006DED0000}"/>
    <cellStyle name="SAPBEXtitle 2 2 2 2 5 2" xfId="60779" xr:uid="{00000000-0005-0000-0000-00006EED0000}"/>
    <cellStyle name="SAPBEXtitle 2 2 2 2 6" xfId="60780" xr:uid="{00000000-0005-0000-0000-00006FED0000}"/>
    <cellStyle name="SAPBEXtitle 2 2 2 3" xfId="60781" xr:uid="{00000000-0005-0000-0000-000070ED0000}"/>
    <cellStyle name="SAPBEXtitle 2 2 2 3 2" xfId="60782" xr:uid="{00000000-0005-0000-0000-000071ED0000}"/>
    <cellStyle name="SAPBEXtitle 2 2 2 3 2 2" xfId="60783" xr:uid="{00000000-0005-0000-0000-000072ED0000}"/>
    <cellStyle name="SAPBEXtitle 2 2 2 3 2 2 2" xfId="60784" xr:uid="{00000000-0005-0000-0000-000073ED0000}"/>
    <cellStyle name="SAPBEXtitle 2 2 2 3 2 3" xfId="60785" xr:uid="{00000000-0005-0000-0000-000074ED0000}"/>
    <cellStyle name="SAPBEXtitle 2 2 2 3 3" xfId="60786" xr:uid="{00000000-0005-0000-0000-000075ED0000}"/>
    <cellStyle name="SAPBEXtitle 2 2 2 3 3 2" xfId="60787" xr:uid="{00000000-0005-0000-0000-000076ED0000}"/>
    <cellStyle name="SAPBEXtitle 2 2 2 3 3 2 2" xfId="60788" xr:uid="{00000000-0005-0000-0000-000077ED0000}"/>
    <cellStyle name="SAPBEXtitle 2 2 2 3 3 3" xfId="60789" xr:uid="{00000000-0005-0000-0000-000078ED0000}"/>
    <cellStyle name="SAPBEXtitle 2 2 2 3 4" xfId="60790" xr:uid="{00000000-0005-0000-0000-000079ED0000}"/>
    <cellStyle name="SAPBEXtitle 2 2 2 3 4 2" xfId="60791" xr:uid="{00000000-0005-0000-0000-00007AED0000}"/>
    <cellStyle name="SAPBEXtitle 2 2 2 3 5" xfId="60792" xr:uid="{00000000-0005-0000-0000-00007BED0000}"/>
    <cellStyle name="SAPBEXtitle 2 2 2 3 5 2" xfId="60793" xr:uid="{00000000-0005-0000-0000-00007CED0000}"/>
    <cellStyle name="SAPBEXtitle 2 2 2 3 6" xfId="60794" xr:uid="{00000000-0005-0000-0000-00007DED0000}"/>
    <cellStyle name="SAPBEXtitle 2 2 2 4" xfId="60795" xr:uid="{00000000-0005-0000-0000-00007EED0000}"/>
    <cellStyle name="SAPBEXtitle 2 2 2 4 2" xfId="60796" xr:uid="{00000000-0005-0000-0000-00007FED0000}"/>
    <cellStyle name="SAPBEXtitle 2 2 2 4 2 2" xfId="60797" xr:uid="{00000000-0005-0000-0000-000080ED0000}"/>
    <cellStyle name="SAPBEXtitle 2 2 2 4 3" xfId="60798" xr:uid="{00000000-0005-0000-0000-000081ED0000}"/>
    <cellStyle name="SAPBEXtitle 2 2 2 5" xfId="60799" xr:uid="{00000000-0005-0000-0000-000082ED0000}"/>
    <cellStyle name="SAPBEXtitle 2 2 2 5 2" xfId="60800" xr:uid="{00000000-0005-0000-0000-000083ED0000}"/>
    <cellStyle name="SAPBEXtitle 2 2 2 5 2 2" xfId="60801" xr:uid="{00000000-0005-0000-0000-000084ED0000}"/>
    <cellStyle name="SAPBEXtitle 2 2 2 5 3" xfId="60802" xr:uid="{00000000-0005-0000-0000-000085ED0000}"/>
    <cellStyle name="SAPBEXtitle 2 2 2 6" xfId="60803" xr:uid="{00000000-0005-0000-0000-000086ED0000}"/>
    <cellStyle name="SAPBEXtitle 2 2 2 6 2" xfId="60804" xr:uid="{00000000-0005-0000-0000-000087ED0000}"/>
    <cellStyle name="SAPBEXtitle 2 2 2 7" xfId="60805" xr:uid="{00000000-0005-0000-0000-000088ED0000}"/>
    <cellStyle name="SAPBEXtitle 2 2 2 7 2" xfId="60806" xr:uid="{00000000-0005-0000-0000-000089ED0000}"/>
    <cellStyle name="SAPBEXtitle 2 2 2 8" xfId="60807" xr:uid="{00000000-0005-0000-0000-00008AED0000}"/>
    <cellStyle name="SAPBEXtitle 2 2 2_Other Benefits Allocation %" xfId="60808" xr:uid="{00000000-0005-0000-0000-00008BED0000}"/>
    <cellStyle name="SAPBEXtitle 2 2 3" xfId="60809" xr:uid="{00000000-0005-0000-0000-00008CED0000}"/>
    <cellStyle name="SAPBEXtitle 2 2 4" xfId="60810" xr:uid="{00000000-0005-0000-0000-00008DED0000}"/>
    <cellStyle name="SAPBEXtitle 2 2 5" xfId="60811" xr:uid="{00000000-0005-0000-0000-00008EED0000}"/>
    <cellStyle name="SAPBEXtitle 2 2 6" xfId="60812" xr:uid="{00000000-0005-0000-0000-00008FED0000}"/>
    <cellStyle name="SAPBEXtitle 2 2 7" xfId="60813" xr:uid="{00000000-0005-0000-0000-000090ED0000}"/>
    <cellStyle name="SAPBEXtitle 2 2 8" xfId="60814" xr:uid="{00000000-0005-0000-0000-000091ED0000}"/>
    <cellStyle name="SAPBEXtitle 2 2 9" xfId="60815" xr:uid="{00000000-0005-0000-0000-000092ED0000}"/>
    <cellStyle name="SAPBEXtitle 2 2_Other Benefits Allocation %" xfId="60816" xr:uid="{00000000-0005-0000-0000-000093ED0000}"/>
    <cellStyle name="SAPBEXtitle 2 3" xfId="60817" xr:uid="{00000000-0005-0000-0000-000094ED0000}"/>
    <cellStyle name="SAPBEXtitle 2 3 10" xfId="60818" xr:uid="{00000000-0005-0000-0000-000095ED0000}"/>
    <cellStyle name="SAPBEXtitle 2 3 11" xfId="60819" xr:uid="{00000000-0005-0000-0000-000096ED0000}"/>
    <cellStyle name="SAPBEXtitle 2 3 11 2" xfId="60820" xr:uid="{00000000-0005-0000-0000-000097ED0000}"/>
    <cellStyle name="SAPBEXtitle 2 3 11 2 2" xfId="60821" xr:uid="{00000000-0005-0000-0000-000098ED0000}"/>
    <cellStyle name="SAPBEXtitle 2 3 11 3" xfId="60822" xr:uid="{00000000-0005-0000-0000-000099ED0000}"/>
    <cellStyle name="SAPBEXtitle 2 3 12" xfId="60823" xr:uid="{00000000-0005-0000-0000-00009AED0000}"/>
    <cellStyle name="SAPBEXtitle 2 3 2" xfId="60824" xr:uid="{00000000-0005-0000-0000-00009BED0000}"/>
    <cellStyle name="SAPBEXtitle 2 3 2 2" xfId="60825" xr:uid="{00000000-0005-0000-0000-00009CED0000}"/>
    <cellStyle name="SAPBEXtitle 2 3 2 2 2" xfId="60826" xr:uid="{00000000-0005-0000-0000-00009DED0000}"/>
    <cellStyle name="SAPBEXtitle 2 3 2 2 2 2" xfId="60827" xr:uid="{00000000-0005-0000-0000-00009EED0000}"/>
    <cellStyle name="SAPBEXtitle 2 3 2 2 2 2 2" xfId="60828" xr:uid="{00000000-0005-0000-0000-00009FED0000}"/>
    <cellStyle name="SAPBEXtitle 2 3 2 2 2 3" xfId="60829" xr:uid="{00000000-0005-0000-0000-0000A0ED0000}"/>
    <cellStyle name="SAPBEXtitle 2 3 2 2 3" xfId="60830" xr:uid="{00000000-0005-0000-0000-0000A1ED0000}"/>
    <cellStyle name="SAPBEXtitle 2 3 2 2 3 2" xfId="60831" xr:uid="{00000000-0005-0000-0000-0000A2ED0000}"/>
    <cellStyle name="SAPBEXtitle 2 3 2 2 3 2 2" xfId="60832" xr:uid="{00000000-0005-0000-0000-0000A3ED0000}"/>
    <cellStyle name="SAPBEXtitle 2 3 2 2 3 3" xfId="60833" xr:uid="{00000000-0005-0000-0000-0000A4ED0000}"/>
    <cellStyle name="SAPBEXtitle 2 3 2 2 4" xfId="60834" xr:uid="{00000000-0005-0000-0000-0000A5ED0000}"/>
    <cellStyle name="SAPBEXtitle 2 3 2 2 4 2" xfId="60835" xr:uid="{00000000-0005-0000-0000-0000A6ED0000}"/>
    <cellStyle name="SAPBEXtitle 2 3 2 2 5" xfId="60836" xr:uid="{00000000-0005-0000-0000-0000A7ED0000}"/>
    <cellStyle name="SAPBEXtitle 2 3 2 2 5 2" xfId="60837" xr:uid="{00000000-0005-0000-0000-0000A8ED0000}"/>
    <cellStyle name="SAPBEXtitle 2 3 2 2 6" xfId="60838" xr:uid="{00000000-0005-0000-0000-0000A9ED0000}"/>
    <cellStyle name="SAPBEXtitle 2 3 2 3" xfId="60839" xr:uid="{00000000-0005-0000-0000-0000AAED0000}"/>
    <cellStyle name="SAPBEXtitle 2 3 2 3 2" xfId="60840" xr:uid="{00000000-0005-0000-0000-0000ABED0000}"/>
    <cellStyle name="SAPBEXtitle 2 3 2 3 2 2" xfId="60841" xr:uid="{00000000-0005-0000-0000-0000ACED0000}"/>
    <cellStyle name="SAPBEXtitle 2 3 2 3 2 2 2" xfId="60842" xr:uid="{00000000-0005-0000-0000-0000ADED0000}"/>
    <cellStyle name="SAPBEXtitle 2 3 2 3 2 3" xfId="60843" xr:uid="{00000000-0005-0000-0000-0000AEED0000}"/>
    <cellStyle name="SAPBEXtitle 2 3 2 3 3" xfId="60844" xr:uid="{00000000-0005-0000-0000-0000AFED0000}"/>
    <cellStyle name="SAPBEXtitle 2 3 2 3 3 2" xfId="60845" xr:uid="{00000000-0005-0000-0000-0000B0ED0000}"/>
    <cellStyle name="SAPBEXtitle 2 3 2 3 3 2 2" xfId="60846" xr:uid="{00000000-0005-0000-0000-0000B1ED0000}"/>
    <cellStyle name="SAPBEXtitle 2 3 2 3 3 3" xfId="60847" xr:uid="{00000000-0005-0000-0000-0000B2ED0000}"/>
    <cellStyle name="SAPBEXtitle 2 3 2 3 4" xfId="60848" xr:uid="{00000000-0005-0000-0000-0000B3ED0000}"/>
    <cellStyle name="SAPBEXtitle 2 3 2 3 4 2" xfId="60849" xr:uid="{00000000-0005-0000-0000-0000B4ED0000}"/>
    <cellStyle name="SAPBEXtitle 2 3 2 3 5" xfId="60850" xr:uid="{00000000-0005-0000-0000-0000B5ED0000}"/>
    <cellStyle name="SAPBEXtitle 2 3 2 3 5 2" xfId="60851" xr:uid="{00000000-0005-0000-0000-0000B6ED0000}"/>
    <cellStyle name="SAPBEXtitle 2 3 2 3 6" xfId="60852" xr:uid="{00000000-0005-0000-0000-0000B7ED0000}"/>
    <cellStyle name="SAPBEXtitle 2 3 2 4" xfId="60853" xr:uid="{00000000-0005-0000-0000-0000B8ED0000}"/>
    <cellStyle name="SAPBEXtitle 2 3 2 4 2" xfId="60854" xr:uid="{00000000-0005-0000-0000-0000B9ED0000}"/>
    <cellStyle name="SAPBEXtitle 2 3 2 4 2 2" xfId="60855" xr:uid="{00000000-0005-0000-0000-0000BAED0000}"/>
    <cellStyle name="SAPBEXtitle 2 3 2 4 3" xfId="60856" xr:uid="{00000000-0005-0000-0000-0000BBED0000}"/>
    <cellStyle name="SAPBEXtitle 2 3 2 5" xfId="60857" xr:uid="{00000000-0005-0000-0000-0000BCED0000}"/>
    <cellStyle name="SAPBEXtitle 2 3 2 5 2" xfId="60858" xr:uid="{00000000-0005-0000-0000-0000BDED0000}"/>
    <cellStyle name="SAPBEXtitle 2 3 2 5 2 2" xfId="60859" xr:uid="{00000000-0005-0000-0000-0000BEED0000}"/>
    <cellStyle name="SAPBEXtitle 2 3 2 5 3" xfId="60860" xr:uid="{00000000-0005-0000-0000-0000BFED0000}"/>
    <cellStyle name="SAPBEXtitle 2 3 2 6" xfId="60861" xr:uid="{00000000-0005-0000-0000-0000C0ED0000}"/>
    <cellStyle name="SAPBEXtitle 2 3 2 6 2" xfId="60862" xr:uid="{00000000-0005-0000-0000-0000C1ED0000}"/>
    <cellStyle name="SAPBEXtitle 2 3 2 7" xfId="60863" xr:uid="{00000000-0005-0000-0000-0000C2ED0000}"/>
    <cellStyle name="SAPBEXtitle 2 3 2 7 2" xfId="60864" xr:uid="{00000000-0005-0000-0000-0000C3ED0000}"/>
    <cellStyle name="SAPBEXtitle 2 3 2 8" xfId="60865" xr:uid="{00000000-0005-0000-0000-0000C4ED0000}"/>
    <cellStyle name="SAPBEXtitle 2 3 2_Other Benefits Allocation %" xfId="60866" xr:uid="{00000000-0005-0000-0000-0000C5ED0000}"/>
    <cellStyle name="SAPBEXtitle 2 3 3" xfId="60867" xr:uid="{00000000-0005-0000-0000-0000C6ED0000}"/>
    <cellStyle name="SAPBEXtitle 2 3 4" xfId="60868" xr:uid="{00000000-0005-0000-0000-0000C7ED0000}"/>
    <cellStyle name="SAPBEXtitle 2 3 5" xfId="60869" xr:uid="{00000000-0005-0000-0000-0000C8ED0000}"/>
    <cellStyle name="SAPBEXtitle 2 3 6" xfId="60870" xr:uid="{00000000-0005-0000-0000-0000C9ED0000}"/>
    <cellStyle name="SAPBEXtitle 2 3 7" xfId="60871" xr:uid="{00000000-0005-0000-0000-0000CAED0000}"/>
    <cellStyle name="SAPBEXtitle 2 3 8" xfId="60872" xr:uid="{00000000-0005-0000-0000-0000CBED0000}"/>
    <cellStyle name="SAPBEXtitle 2 3 9" xfId="60873" xr:uid="{00000000-0005-0000-0000-0000CCED0000}"/>
    <cellStyle name="SAPBEXtitle 2 3_Other Benefits Allocation %" xfId="60874" xr:uid="{00000000-0005-0000-0000-0000CDED0000}"/>
    <cellStyle name="SAPBEXtitle 2 4" xfId="60875" xr:uid="{00000000-0005-0000-0000-0000CEED0000}"/>
    <cellStyle name="SAPBEXtitle 2 4 2" xfId="60876" xr:uid="{00000000-0005-0000-0000-0000CFED0000}"/>
    <cellStyle name="SAPBEXtitle 2 5" xfId="60877" xr:uid="{00000000-0005-0000-0000-0000D0ED0000}"/>
    <cellStyle name="SAPBEXtitle 2 5 2" xfId="60878" xr:uid="{00000000-0005-0000-0000-0000D1ED0000}"/>
    <cellStyle name="SAPBEXtitle 2 6" xfId="60879" xr:uid="{00000000-0005-0000-0000-0000D2ED0000}"/>
    <cellStyle name="SAPBEXtitle 2 7" xfId="60880" xr:uid="{00000000-0005-0000-0000-0000D3ED0000}"/>
    <cellStyle name="SAPBEXtitle 2 8" xfId="60881" xr:uid="{00000000-0005-0000-0000-0000D4ED0000}"/>
    <cellStyle name="SAPBEXtitle 2 9" xfId="60882" xr:uid="{00000000-0005-0000-0000-0000D5ED0000}"/>
    <cellStyle name="SAPBEXtitle 2_401K Summary" xfId="60883" xr:uid="{00000000-0005-0000-0000-0000D6ED0000}"/>
    <cellStyle name="SAPBEXtitle 3" xfId="60884" xr:uid="{00000000-0005-0000-0000-0000D7ED0000}"/>
    <cellStyle name="SAPBEXtitle 3 10" xfId="60885" xr:uid="{00000000-0005-0000-0000-0000D8ED0000}"/>
    <cellStyle name="SAPBEXtitle 3 11" xfId="60886" xr:uid="{00000000-0005-0000-0000-0000D9ED0000}"/>
    <cellStyle name="SAPBEXtitle 3 11 2" xfId="60887" xr:uid="{00000000-0005-0000-0000-0000DAED0000}"/>
    <cellStyle name="SAPBEXtitle 3 11 2 2" xfId="60888" xr:uid="{00000000-0005-0000-0000-0000DBED0000}"/>
    <cellStyle name="SAPBEXtitle 3 11 3" xfId="60889" xr:uid="{00000000-0005-0000-0000-0000DCED0000}"/>
    <cellStyle name="SAPBEXtitle 3 12" xfId="60890" xr:uid="{00000000-0005-0000-0000-0000DDED0000}"/>
    <cellStyle name="SAPBEXtitle 3 2" xfId="60891" xr:uid="{00000000-0005-0000-0000-0000DEED0000}"/>
    <cellStyle name="SAPBEXtitle 3 3" xfId="60892" xr:uid="{00000000-0005-0000-0000-0000DFED0000}"/>
    <cellStyle name="SAPBEXtitle 3 3 2" xfId="60893" xr:uid="{00000000-0005-0000-0000-0000E0ED0000}"/>
    <cellStyle name="SAPBEXtitle 3 3 2 2" xfId="60894" xr:uid="{00000000-0005-0000-0000-0000E1ED0000}"/>
    <cellStyle name="SAPBEXtitle 3 3 2 2 2" xfId="60895" xr:uid="{00000000-0005-0000-0000-0000E2ED0000}"/>
    <cellStyle name="SAPBEXtitle 3 3 2 2 2 2" xfId="60896" xr:uid="{00000000-0005-0000-0000-0000E3ED0000}"/>
    <cellStyle name="SAPBEXtitle 3 3 2 2 3" xfId="60897" xr:uid="{00000000-0005-0000-0000-0000E4ED0000}"/>
    <cellStyle name="SAPBEXtitle 3 3 2 3" xfId="60898" xr:uid="{00000000-0005-0000-0000-0000E5ED0000}"/>
    <cellStyle name="SAPBEXtitle 3 3 2 3 2" xfId="60899" xr:uid="{00000000-0005-0000-0000-0000E6ED0000}"/>
    <cellStyle name="SAPBEXtitle 3 3 2 3 2 2" xfId="60900" xr:uid="{00000000-0005-0000-0000-0000E7ED0000}"/>
    <cellStyle name="SAPBEXtitle 3 3 2 3 3" xfId="60901" xr:uid="{00000000-0005-0000-0000-0000E8ED0000}"/>
    <cellStyle name="SAPBEXtitle 3 3 2 4" xfId="60902" xr:uid="{00000000-0005-0000-0000-0000E9ED0000}"/>
    <cellStyle name="SAPBEXtitle 3 3 2 4 2" xfId="60903" xr:uid="{00000000-0005-0000-0000-0000EAED0000}"/>
    <cellStyle name="SAPBEXtitle 3 3 2 5" xfId="60904" xr:uid="{00000000-0005-0000-0000-0000EBED0000}"/>
    <cellStyle name="SAPBEXtitle 3 3 2 5 2" xfId="60905" xr:uid="{00000000-0005-0000-0000-0000ECED0000}"/>
    <cellStyle name="SAPBEXtitle 3 3 2 6" xfId="60906" xr:uid="{00000000-0005-0000-0000-0000EDED0000}"/>
    <cellStyle name="SAPBEXtitle 3 3 3" xfId="60907" xr:uid="{00000000-0005-0000-0000-0000EEED0000}"/>
    <cellStyle name="SAPBEXtitle 3 3 3 2" xfId="60908" xr:uid="{00000000-0005-0000-0000-0000EFED0000}"/>
    <cellStyle name="SAPBEXtitle 3 3 3 2 2" xfId="60909" xr:uid="{00000000-0005-0000-0000-0000F0ED0000}"/>
    <cellStyle name="SAPBEXtitle 3 3 3 2 2 2" xfId="60910" xr:uid="{00000000-0005-0000-0000-0000F1ED0000}"/>
    <cellStyle name="SAPBEXtitle 3 3 3 2 3" xfId="60911" xr:uid="{00000000-0005-0000-0000-0000F2ED0000}"/>
    <cellStyle name="SAPBEXtitle 3 3 3 3" xfId="60912" xr:uid="{00000000-0005-0000-0000-0000F3ED0000}"/>
    <cellStyle name="SAPBEXtitle 3 3 3 3 2" xfId="60913" xr:uid="{00000000-0005-0000-0000-0000F4ED0000}"/>
    <cellStyle name="SAPBEXtitle 3 3 3 3 2 2" xfId="60914" xr:uid="{00000000-0005-0000-0000-0000F5ED0000}"/>
    <cellStyle name="SAPBEXtitle 3 3 3 3 3" xfId="60915" xr:uid="{00000000-0005-0000-0000-0000F6ED0000}"/>
    <cellStyle name="SAPBEXtitle 3 3 3 4" xfId="60916" xr:uid="{00000000-0005-0000-0000-0000F7ED0000}"/>
    <cellStyle name="SAPBEXtitle 3 3 3 4 2" xfId="60917" xr:uid="{00000000-0005-0000-0000-0000F8ED0000}"/>
    <cellStyle name="SAPBEXtitle 3 3 3 5" xfId="60918" xr:uid="{00000000-0005-0000-0000-0000F9ED0000}"/>
    <cellStyle name="SAPBEXtitle 3 3 3 5 2" xfId="60919" xr:uid="{00000000-0005-0000-0000-0000FAED0000}"/>
    <cellStyle name="SAPBEXtitle 3 3 3 6" xfId="60920" xr:uid="{00000000-0005-0000-0000-0000FBED0000}"/>
    <cellStyle name="SAPBEXtitle 3 3 4" xfId="60921" xr:uid="{00000000-0005-0000-0000-0000FCED0000}"/>
    <cellStyle name="SAPBEXtitle 3 3 4 2" xfId="60922" xr:uid="{00000000-0005-0000-0000-0000FDED0000}"/>
    <cellStyle name="SAPBEXtitle 3 3 4 2 2" xfId="60923" xr:uid="{00000000-0005-0000-0000-0000FEED0000}"/>
    <cellStyle name="SAPBEXtitle 3 3 4 3" xfId="60924" xr:uid="{00000000-0005-0000-0000-0000FFED0000}"/>
    <cellStyle name="SAPBEXtitle 3 3 5" xfId="60925" xr:uid="{00000000-0005-0000-0000-000000EE0000}"/>
    <cellStyle name="SAPBEXtitle 3 3 5 2" xfId="60926" xr:uid="{00000000-0005-0000-0000-000001EE0000}"/>
    <cellStyle name="SAPBEXtitle 3 3 5 2 2" xfId="60927" xr:uid="{00000000-0005-0000-0000-000002EE0000}"/>
    <cellStyle name="SAPBEXtitle 3 3 5 3" xfId="60928" xr:uid="{00000000-0005-0000-0000-000003EE0000}"/>
    <cellStyle name="SAPBEXtitle 3 3 6" xfId="60929" xr:uid="{00000000-0005-0000-0000-000004EE0000}"/>
    <cellStyle name="SAPBEXtitle 3 3 6 2" xfId="60930" xr:uid="{00000000-0005-0000-0000-000005EE0000}"/>
    <cellStyle name="SAPBEXtitle 3 3 7" xfId="60931" xr:uid="{00000000-0005-0000-0000-000006EE0000}"/>
    <cellStyle name="SAPBEXtitle 3 3 7 2" xfId="60932" xr:uid="{00000000-0005-0000-0000-000007EE0000}"/>
    <cellStyle name="SAPBEXtitle 3 3 8" xfId="60933" xr:uid="{00000000-0005-0000-0000-000008EE0000}"/>
    <cellStyle name="SAPBEXtitle 3 3_Other Benefits Allocation %" xfId="60934" xr:uid="{00000000-0005-0000-0000-000009EE0000}"/>
    <cellStyle name="SAPBEXtitle 3 4" xfId="60935" xr:uid="{00000000-0005-0000-0000-00000AEE0000}"/>
    <cellStyle name="SAPBEXtitle 3 5" xfId="60936" xr:uid="{00000000-0005-0000-0000-00000BEE0000}"/>
    <cellStyle name="SAPBEXtitle 3 6" xfId="60937" xr:uid="{00000000-0005-0000-0000-00000CEE0000}"/>
    <cellStyle name="SAPBEXtitle 3 7" xfId="60938" xr:uid="{00000000-0005-0000-0000-00000DEE0000}"/>
    <cellStyle name="SAPBEXtitle 3 8" xfId="60939" xr:uid="{00000000-0005-0000-0000-00000EEE0000}"/>
    <cellStyle name="SAPBEXtitle 3 9" xfId="60940" xr:uid="{00000000-0005-0000-0000-00000FEE0000}"/>
    <cellStyle name="SAPBEXtitle 3_401K Summary" xfId="60941" xr:uid="{00000000-0005-0000-0000-000010EE0000}"/>
    <cellStyle name="SAPBEXtitle 4" xfId="60942" xr:uid="{00000000-0005-0000-0000-000011EE0000}"/>
    <cellStyle name="SAPBEXtitle 4 2" xfId="60943" xr:uid="{00000000-0005-0000-0000-000012EE0000}"/>
    <cellStyle name="SAPBEXtitle 4 3" xfId="60944" xr:uid="{00000000-0005-0000-0000-000013EE0000}"/>
    <cellStyle name="SAPBEXtitle 4 4" xfId="60945" xr:uid="{00000000-0005-0000-0000-000014EE0000}"/>
    <cellStyle name="SAPBEXtitle 4_Other Benefits Allocation %" xfId="60946" xr:uid="{00000000-0005-0000-0000-000015EE0000}"/>
    <cellStyle name="SAPBEXtitle 5" xfId="60947" xr:uid="{00000000-0005-0000-0000-000016EE0000}"/>
    <cellStyle name="SAPBEXtitle 5 2" xfId="60948" xr:uid="{00000000-0005-0000-0000-000017EE0000}"/>
    <cellStyle name="SAPBEXtitle 5 3" xfId="60949" xr:uid="{00000000-0005-0000-0000-000018EE0000}"/>
    <cellStyle name="SAPBEXtitle 5 4" xfId="60950" xr:uid="{00000000-0005-0000-0000-000019EE0000}"/>
    <cellStyle name="SAPBEXtitle 5 4 2" xfId="60951" xr:uid="{00000000-0005-0000-0000-00001AEE0000}"/>
    <cellStyle name="SAPBEXtitle 5 4 2 2" xfId="60952" xr:uid="{00000000-0005-0000-0000-00001BEE0000}"/>
    <cellStyle name="SAPBEXtitle 5 4 3" xfId="60953" xr:uid="{00000000-0005-0000-0000-00001CEE0000}"/>
    <cellStyle name="SAPBEXtitle 5 5" xfId="60954" xr:uid="{00000000-0005-0000-0000-00001DEE0000}"/>
    <cellStyle name="SAPBEXtitle 5 5 2" xfId="60955" xr:uid="{00000000-0005-0000-0000-00001EEE0000}"/>
    <cellStyle name="SAPBEXtitle 5 5 2 2" xfId="60956" xr:uid="{00000000-0005-0000-0000-00001FEE0000}"/>
    <cellStyle name="SAPBEXtitle 5 5 3" xfId="60957" xr:uid="{00000000-0005-0000-0000-000020EE0000}"/>
    <cellStyle name="SAPBEXtitle 5_Other Benefits Allocation %" xfId="60958" xr:uid="{00000000-0005-0000-0000-000021EE0000}"/>
    <cellStyle name="SAPBEXtitle 6" xfId="60959" xr:uid="{00000000-0005-0000-0000-000022EE0000}"/>
    <cellStyle name="SAPBEXtitle 6 2" xfId="60960" xr:uid="{00000000-0005-0000-0000-000023EE0000}"/>
    <cellStyle name="SAPBEXtitle 6 3" xfId="60961" xr:uid="{00000000-0005-0000-0000-000024EE0000}"/>
    <cellStyle name="SAPBEXtitle 6_Other Benefits Allocation %" xfId="60962" xr:uid="{00000000-0005-0000-0000-000025EE0000}"/>
    <cellStyle name="SAPBEXtitle 7" xfId="60963" xr:uid="{00000000-0005-0000-0000-000026EE0000}"/>
    <cellStyle name="SAPBEXtitle 7 2" xfId="60964" xr:uid="{00000000-0005-0000-0000-000027EE0000}"/>
    <cellStyle name="SAPBEXtitle 7 3" xfId="60965" xr:uid="{00000000-0005-0000-0000-000028EE0000}"/>
    <cellStyle name="SAPBEXtitle 7_Other Benefits Allocation %" xfId="60966" xr:uid="{00000000-0005-0000-0000-000029EE0000}"/>
    <cellStyle name="SAPBEXtitle 8" xfId="60967" xr:uid="{00000000-0005-0000-0000-00002AEE0000}"/>
    <cellStyle name="SAPBEXtitle 8 2" xfId="60968" xr:uid="{00000000-0005-0000-0000-00002BEE0000}"/>
    <cellStyle name="SAPBEXtitle 8 3" xfId="60969" xr:uid="{00000000-0005-0000-0000-00002CEE0000}"/>
    <cellStyle name="SAPBEXtitle 8_Other Benefits Allocation %" xfId="60970" xr:uid="{00000000-0005-0000-0000-00002DEE0000}"/>
    <cellStyle name="SAPBEXtitle_01-13 NEE  F&amp;O Prelim" xfId="60971" xr:uid="{00000000-0005-0000-0000-00002EEE0000}"/>
    <cellStyle name="SAPBEXunassignedItem" xfId="60972" xr:uid="{00000000-0005-0000-0000-00002FEE0000}"/>
    <cellStyle name="SAPBEXunassignedItem 10" xfId="60973" xr:uid="{00000000-0005-0000-0000-000030EE0000}"/>
    <cellStyle name="SAPBEXunassignedItem 10 2" xfId="60974" xr:uid="{00000000-0005-0000-0000-000031EE0000}"/>
    <cellStyle name="SAPBEXunassignedItem 10 2 2" xfId="60975" xr:uid="{00000000-0005-0000-0000-000032EE0000}"/>
    <cellStyle name="SAPBEXunassignedItem 10 3" xfId="60976" xr:uid="{00000000-0005-0000-0000-000033EE0000}"/>
    <cellStyle name="SAPBEXunassignedItem 11" xfId="60977" xr:uid="{00000000-0005-0000-0000-000034EE0000}"/>
    <cellStyle name="SAPBEXunassignedItem 11 2" xfId="60978" xr:uid="{00000000-0005-0000-0000-000035EE0000}"/>
    <cellStyle name="SAPBEXunassignedItem 11 2 2" xfId="60979" xr:uid="{00000000-0005-0000-0000-000036EE0000}"/>
    <cellStyle name="SAPBEXunassignedItem 11 3" xfId="60980" xr:uid="{00000000-0005-0000-0000-000037EE0000}"/>
    <cellStyle name="SAPBEXunassignedItem 12" xfId="60981" xr:uid="{00000000-0005-0000-0000-000038EE0000}"/>
    <cellStyle name="SAPBEXunassignedItem 13" xfId="60982" xr:uid="{00000000-0005-0000-0000-000039EE0000}"/>
    <cellStyle name="SAPBEXunassignedItem 14" xfId="60983" xr:uid="{00000000-0005-0000-0000-00003AEE0000}"/>
    <cellStyle name="SAPBEXunassignedItem 15" xfId="60984" xr:uid="{00000000-0005-0000-0000-00003BEE0000}"/>
    <cellStyle name="SAPBEXunassignedItem 2" xfId="60985" xr:uid="{00000000-0005-0000-0000-00003CEE0000}"/>
    <cellStyle name="SAPBEXunassignedItem 2 10" xfId="60986" xr:uid="{00000000-0005-0000-0000-00003DEE0000}"/>
    <cellStyle name="SAPBEXunassignedItem 2 11" xfId="60987" xr:uid="{00000000-0005-0000-0000-00003EEE0000}"/>
    <cellStyle name="SAPBEXunassignedItem 2 12" xfId="60988" xr:uid="{00000000-0005-0000-0000-00003FEE0000}"/>
    <cellStyle name="SAPBEXunassignedItem 2 13" xfId="60989" xr:uid="{00000000-0005-0000-0000-000040EE0000}"/>
    <cellStyle name="SAPBEXunassignedItem 2 14" xfId="60990" xr:uid="{00000000-0005-0000-0000-000041EE0000}"/>
    <cellStyle name="SAPBEXunassignedItem 2 2" xfId="60991" xr:uid="{00000000-0005-0000-0000-000042EE0000}"/>
    <cellStyle name="SAPBEXunassignedItem 2 2 10" xfId="60992" xr:uid="{00000000-0005-0000-0000-000043EE0000}"/>
    <cellStyle name="SAPBEXunassignedItem 2 2 2" xfId="60993" xr:uid="{00000000-0005-0000-0000-000044EE0000}"/>
    <cellStyle name="SAPBEXunassignedItem 2 2 2 2" xfId="60994" xr:uid="{00000000-0005-0000-0000-000045EE0000}"/>
    <cellStyle name="SAPBEXunassignedItem 2 2 2 2 2" xfId="60995" xr:uid="{00000000-0005-0000-0000-000046EE0000}"/>
    <cellStyle name="SAPBEXunassignedItem 2 2 2 2 2 2" xfId="60996" xr:uid="{00000000-0005-0000-0000-000047EE0000}"/>
    <cellStyle name="SAPBEXunassignedItem 2 2 2 2 2 2 2" xfId="60997" xr:uid="{00000000-0005-0000-0000-000048EE0000}"/>
    <cellStyle name="SAPBEXunassignedItem 2 2 2 2 2 3" xfId="60998" xr:uid="{00000000-0005-0000-0000-000049EE0000}"/>
    <cellStyle name="SAPBEXunassignedItem 2 2 2 2 3" xfId="60999" xr:uid="{00000000-0005-0000-0000-00004AEE0000}"/>
    <cellStyle name="SAPBEXunassignedItem 2 2 2 2 3 2" xfId="61000" xr:uid="{00000000-0005-0000-0000-00004BEE0000}"/>
    <cellStyle name="SAPBEXunassignedItem 2 2 2 2 3 2 2" xfId="61001" xr:uid="{00000000-0005-0000-0000-00004CEE0000}"/>
    <cellStyle name="SAPBEXunassignedItem 2 2 2 2 3 3" xfId="61002" xr:uid="{00000000-0005-0000-0000-00004DEE0000}"/>
    <cellStyle name="SAPBEXunassignedItem 2 2 2 2 4" xfId="61003" xr:uid="{00000000-0005-0000-0000-00004EEE0000}"/>
    <cellStyle name="SAPBEXunassignedItem 2 2 2 2 4 2" xfId="61004" xr:uid="{00000000-0005-0000-0000-00004FEE0000}"/>
    <cellStyle name="SAPBEXunassignedItem 2 2 2 2 5" xfId="61005" xr:uid="{00000000-0005-0000-0000-000050EE0000}"/>
    <cellStyle name="SAPBEXunassignedItem 2 2 2 2 5 2" xfId="61006" xr:uid="{00000000-0005-0000-0000-000051EE0000}"/>
    <cellStyle name="SAPBEXunassignedItem 2 2 2 2 6" xfId="61007" xr:uid="{00000000-0005-0000-0000-000052EE0000}"/>
    <cellStyle name="SAPBEXunassignedItem 2 2 2 3" xfId="61008" xr:uid="{00000000-0005-0000-0000-000053EE0000}"/>
    <cellStyle name="SAPBEXunassignedItem 2 2 2 3 2" xfId="61009" xr:uid="{00000000-0005-0000-0000-000054EE0000}"/>
    <cellStyle name="SAPBEXunassignedItem 2 2 2 3 2 2" xfId="61010" xr:uid="{00000000-0005-0000-0000-000055EE0000}"/>
    <cellStyle name="SAPBEXunassignedItem 2 2 2 3 2 2 2" xfId="61011" xr:uid="{00000000-0005-0000-0000-000056EE0000}"/>
    <cellStyle name="SAPBEXunassignedItem 2 2 2 3 2 3" xfId="61012" xr:uid="{00000000-0005-0000-0000-000057EE0000}"/>
    <cellStyle name="SAPBEXunassignedItem 2 2 2 3 3" xfId="61013" xr:uid="{00000000-0005-0000-0000-000058EE0000}"/>
    <cellStyle name="SAPBEXunassignedItem 2 2 2 3 3 2" xfId="61014" xr:uid="{00000000-0005-0000-0000-000059EE0000}"/>
    <cellStyle name="SAPBEXunassignedItem 2 2 2 3 3 2 2" xfId="61015" xr:uid="{00000000-0005-0000-0000-00005AEE0000}"/>
    <cellStyle name="SAPBEXunassignedItem 2 2 2 3 3 3" xfId="61016" xr:uid="{00000000-0005-0000-0000-00005BEE0000}"/>
    <cellStyle name="SAPBEXunassignedItem 2 2 2 3 4" xfId="61017" xr:uid="{00000000-0005-0000-0000-00005CEE0000}"/>
    <cellStyle name="SAPBEXunassignedItem 2 2 2 3 4 2" xfId="61018" xr:uid="{00000000-0005-0000-0000-00005DEE0000}"/>
    <cellStyle name="SAPBEXunassignedItem 2 2 2 3 5" xfId="61019" xr:uid="{00000000-0005-0000-0000-00005EEE0000}"/>
    <cellStyle name="SAPBEXunassignedItem 2 2 2 3 5 2" xfId="61020" xr:uid="{00000000-0005-0000-0000-00005FEE0000}"/>
    <cellStyle name="SAPBEXunassignedItem 2 2 2 3 6" xfId="61021" xr:uid="{00000000-0005-0000-0000-000060EE0000}"/>
    <cellStyle name="SAPBEXunassignedItem 2 2 2 4" xfId="61022" xr:uid="{00000000-0005-0000-0000-000061EE0000}"/>
    <cellStyle name="SAPBEXunassignedItem 2 2 2 4 2" xfId="61023" xr:uid="{00000000-0005-0000-0000-000062EE0000}"/>
    <cellStyle name="SAPBEXunassignedItem 2 2 2 4 2 2" xfId="61024" xr:uid="{00000000-0005-0000-0000-000063EE0000}"/>
    <cellStyle name="SAPBEXunassignedItem 2 2 2 4 2 2 2" xfId="61025" xr:uid="{00000000-0005-0000-0000-000064EE0000}"/>
    <cellStyle name="SAPBEXunassignedItem 2 2 2 4 2 3" xfId="61026" xr:uid="{00000000-0005-0000-0000-000065EE0000}"/>
    <cellStyle name="SAPBEXunassignedItem 2 2 2 4 3" xfId="61027" xr:uid="{00000000-0005-0000-0000-000066EE0000}"/>
    <cellStyle name="SAPBEXunassignedItem 2 2 2 4 3 2" xfId="61028" xr:uid="{00000000-0005-0000-0000-000067EE0000}"/>
    <cellStyle name="SAPBEXunassignedItem 2 2 2 4 3 2 2" xfId="61029" xr:uid="{00000000-0005-0000-0000-000068EE0000}"/>
    <cellStyle name="SAPBEXunassignedItem 2 2 2 4 3 3" xfId="61030" xr:uid="{00000000-0005-0000-0000-000069EE0000}"/>
    <cellStyle name="SAPBEXunassignedItem 2 2 2 4 4" xfId="61031" xr:uid="{00000000-0005-0000-0000-00006AEE0000}"/>
    <cellStyle name="SAPBEXunassignedItem 2 2 2 4 4 2" xfId="61032" xr:uid="{00000000-0005-0000-0000-00006BEE0000}"/>
    <cellStyle name="SAPBEXunassignedItem 2 2 2 4 5" xfId="61033" xr:uid="{00000000-0005-0000-0000-00006CEE0000}"/>
    <cellStyle name="SAPBEXunassignedItem 2 2 2 4 5 2" xfId="61034" xr:uid="{00000000-0005-0000-0000-00006DEE0000}"/>
    <cellStyle name="SAPBEXunassignedItem 2 2 2 4 6" xfId="61035" xr:uid="{00000000-0005-0000-0000-00006EEE0000}"/>
    <cellStyle name="SAPBEXunassignedItem 2 2 2 5" xfId="61036" xr:uid="{00000000-0005-0000-0000-00006FEE0000}"/>
    <cellStyle name="SAPBEXunassignedItem 2 2 2 5 2" xfId="61037" xr:uid="{00000000-0005-0000-0000-000070EE0000}"/>
    <cellStyle name="SAPBEXunassignedItem 2 2 2 5 2 2" xfId="61038" xr:uid="{00000000-0005-0000-0000-000071EE0000}"/>
    <cellStyle name="SAPBEXunassignedItem 2 2 2 5 3" xfId="61039" xr:uid="{00000000-0005-0000-0000-000072EE0000}"/>
    <cellStyle name="SAPBEXunassignedItem 2 2 2 6" xfId="61040" xr:uid="{00000000-0005-0000-0000-000073EE0000}"/>
    <cellStyle name="SAPBEXunassignedItem 2 2 2 6 2" xfId="61041" xr:uid="{00000000-0005-0000-0000-000074EE0000}"/>
    <cellStyle name="SAPBEXunassignedItem 2 2 2 7" xfId="61042" xr:uid="{00000000-0005-0000-0000-000075EE0000}"/>
    <cellStyle name="SAPBEXunassignedItem 2 2 2_Other Benefits Allocation %" xfId="61043" xr:uid="{00000000-0005-0000-0000-000076EE0000}"/>
    <cellStyle name="SAPBEXunassignedItem 2 2 3" xfId="61044" xr:uid="{00000000-0005-0000-0000-000077EE0000}"/>
    <cellStyle name="SAPBEXunassignedItem 2 2 3 2" xfId="61045" xr:uid="{00000000-0005-0000-0000-000078EE0000}"/>
    <cellStyle name="SAPBEXunassignedItem 2 2 3 2 2" xfId="61046" xr:uid="{00000000-0005-0000-0000-000079EE0000}"/>
    <cellStyle name="SAPBEXunassignedItem 2 2 3 2 2 2" xfId="61047" xr:uid="{00000000-0005-0000-0000-00007AEE0000}"/>
    <cellStyle name="SAPBEXunassignedItem 2 2 3 2 2 2 2" xfId="61048" xr:uid="{00000000-0005-0000-0000-00007BEE0000}"/>
    <cellStyle name="SAPBEXunassignedItem 2 2 3 2 2 3" xfId="61049" xr:uid="{00000000-0005-0000-0000-00007CEE0000}"/>
    <cellStyle name="SAPBEXunassignedItem 2 2 3 2 3" xfId="61050" xr:uid="{00000000-0005-0000-0000-00007DEE0000}"/>
    <cellStyle name="SAPBEXunassignedItem 2 2 3 2 3 2" xfId="61051" xr:uid="{00000000-0005-0000-0000-00007EEE0000}"/>
    <cellStyle name="SAPBEXunassignedItem 2 2 3 2 3 2 2" xfId="61052" xr:uid="{00000000-0005-0000-0000-00007FEE0000}"/>
    <cellStyle name="SAPBEXunassignedItem 2 2 3 2 3 3" xfId="61053" xr:uid="{00000000-0005-0000-0000-000080EE0000}"/>
    <cellStyle name="SAPBEXunassignedItem 2 2 3 2 4" xfId="61054" xr:uid="{00000000-0005-0000-0000-000081EE0000}"/>
    <cellStyle name="SAPBEXunassignedItem 2 2 3 2 4 2" xfId="61055" xr:uid="{00000000-0005-0000-0000-000082EE0000}"/>
    <cellStyle name="SAPBEXunassignedItem 2 2 3 2 5" xfId="61056" xr:uid="{00000000-0005-0000-0000-000083EE0000}"/>
    <cellStyle name="SAPBEXunassignedItem 2 2 3 2 5 2" xfId="61057" xr:uid="{00000000-0005-0000-0000-000084EE0000}"/>
    <cellStyle name="SAPBEXunassignedItem 2 2 3 2 6" xfId="61058" xr:uid="{00000000-0005-0000-0000-000085EE0000}"/>
    <cellStyle name="SAPBEXunassignedItem 2 2 3 3" xfId="61059" xr:uid="{00000000-0005-0000-0000-000086EE0000}"/>
    <cellStyle name="SAPBEXunassignedItem 2 2 3 3 2" xfId="61060" xr:uid="{00000000-0005-0000-0000-000087EE0000}"/>
    <cellStyle name="SAPBEXunassignedItem 2 2 3 3 2 2" xfId="61061" xr:uid="{00000000-0005-0000-0000-000088EE0000}"/>
    <cellStyle name="SAPBEXunassignedItem 2 2 3 3 2 2 2" xfId="61062" xr:uid="{00000000-0005-0000-0000-000089EE0000}"/>
    <cellStyle name="SAPBEXunassignedItem 2 2 3 3 2 3" xfId="61063" xr:uid="{00000000-0005-0000-0000-00008AEE0000}"/>
    <cellStyle name="SAPBEXunassignedItem 2 2 3 3 3" xfId="61064" xr:uid="{00000000-0005-0000-0000-00008BEE0000}"/>
    <cellStyle name="SAPBEXunassignedItem 2 2 3 3 3 2" xfId="61065" xr:uid="{00000000-0005-0000-0000-00008CEE0000}"/>
    <cellStyle name="SAPBEXunassignedItem 2 2 3 3 3 2 2" xfId="61066" xr:uid="{00000000-0005-0000-0000-00008DEE0000}"/>
    <cellStyle name="SAPBEXunassignedItem 2 2 3 3 3 3" xfId="61067" xr:uid="{00000000-0005-0000-0000-00008EEE0000}"/>
    <cellStyle name="SAPBEXunassignedItem 2 2 3 3 4" xfId="61068" xr:uid="{00000000-0005-0000-0000-00008FEE0000}"/>
    <cellStyle name="SAPBEXunassignedItem 2 2 3 3 4 2" xfId="61069" xr:uid="{00000000-0005-0000-0000-000090EE0000}"/>
    <cellStyle name="SAPBEXunassignedItem 2 2 3 3 5" xfId="61070" xr:uid="{00000000-0005-0000-0000-000091EE0000}"/>
    <cellStyle name="SAPBEXunassignedItem 2 2 3 3 5 2" xfId="61071" xr:uid="{00000000-0005-0000-0000-000092EE0000}"/>
    <cellStyle name="SAPBEXunassignedItem 2 2 3 3 6" xfId="61072" xr:uid="{00000000-0005-0000-0000-000093EE0000}"/>
    <cellStyle name="SAPBEXunassignedItem 2 2 3 4" xfId="61073" xr:uid="{00000000-0005-0000-0000-000094EE0000}"/>
    <cellStyle name="SAPBEXunassignedItem 2 2 3 4 2" xfId="61074" xr:uid="{00000000-0005-0000-0000-000095EE0000}"/>
    <cellStyle name="SAPBEXunassignedItem 2 2 3 4 2 2" xfId="61075" xr:uid="{00000000-0005-0000-0000-000096EE0000}"/>
    <cellStyle name="SAPBEXunassignedItem 2 2 3 4 3" xfId="61076" xr:uid="{00000000-0005-0000-0000-000097EE0000}"/>
    <cellStyle name="SAPBEXunassignedItem 2 2 3 5" xfId="61077" xr:uid="{00000000-0005-0000-0000-000098EE0000}"/>
    <cellStyle name="SAPBEXunassignedItem 2 2 3 5 2" xfId="61078" xr:uid="{00000000-0005-0000-0000-000099EE0000}"/>
    <cellStyle name="SAPBEXunassignedItem 2 2 3 5 2 2" xfId="61079" xr:uid="{00000000-0005-0000-0000-00009AEE0000}"/>
    <cellStyle name="SAPBEXunassignedItem 2 2 3 5 3" xfId="61080" xr:uid="{00000000-0005-0000-0000-00009BEE0000}"/>
    <cellStyle name="SAPBEXunassignedItem 2 2 3 6" xfId="61081" xr:uid="{00000000-0005-0000-0000-00009CEE0000}"/>
    <cellStyle name="SAPBEXunassignedItem 2 2 3 6 2" xfId="61082" xr:uid="{00000000-0005-0000-0000-00009DEE0000}"/>
    <cellStyle name="SAPBEXunassignedItem 2 2 3 7" xfId="61083" xr:uid="{00000000-0005-0000-0000-00009EEE0000}"/>
    <cellStyle name="SAPBEXunassignedItem 2 2 3 7 2" xfId="61084" xr:uid="{00000000-0005-0000-0000-00009FEE0000}"/>
    <cellStyle name="SAPBEXunassignedItem 2 2 3 8" xfId="61085" xr:uid="{00000000-0005-0000-0000-0000A0EE0000}"/>
    <cellStyle name="SAPBEXunassignedItem 2 2 3_Other Benefits Allocation %" xfId="61086" xr:uid="{00000000-0005-0000-0000-0000A1EE0000}"/>
    <cellStyle name="SAPBEXunassignedItem 2 2 4" xfId="61087" xr:uid="{00000000-0005-0000-0000-0000A2EE0000}"/>
    <cellStyle name="SAPBEXunassignedItem 2 2 4 2" xfId="61088" xr:uid="{00000000-0005-0000-0000-0000A3EE0000}"/>
    <cellStyle name="SAPBEXunassignedItem 2 2 4 2 2" xfId="61089" xr:uid="{00000000-0005-0000-0000-0000A4EE0000}"/>
    <cellStyle name="SAPBEXunassignedItem 2 2 4 3" xfId="61090" xr:uid="{00000000-0005-0000-0000-0000A5EE0000}"/>
    <cellStyle name="SAPBEXunassignedItem 2 2 4 3 2" xfId="61091" xr:uid="{00000000-0005-0000-0000-0000A6EE0000}"/>
    <cellStyle name="SAPBEXunassignedItem 2 2 4 4" xfId="61092" xr:uid="{00000000-0005-0000-0000-0000A7EE0000}"/>
    <cellStyle name="SAPBEXunassignedItem 2 2 4 4 2" xfId="61093" xr:uid="{00000000-0005-0000-0000-0000A8EE0000}"/>
    <cellStyle name="SAPBEXunassignedItem 2 2 4 5" xfId="61094" xr:uid="{00000000-0005-0000-0000-0000A9EE0000}"/>
    <cellStyle name="SAPBEXunassignedItem 2 2 4 5 2" xfId="61095" xr:uid="{00000000-0005-0000-0000-0000AAEE0000}"/>
    <cellStyle name="SAPBEXunassignedItem 2 2 4 6" xfId="61096" xr:uid="{00000000-0005-0000-0000-0000ABEE0000}"/>
    <cellStyle name="SAPBEXunassignedItem 2 2 4 6 2" xfId="61097" xr:uid="{00000000-0005-0000-0000-0000ACEE0000}"/>
    <cellStyle name="SAPBEXunassignedItem 2 2 4 7" xfId="61098" xr:uid="{00000000-0005-0000-0000-0000ADEE0000}"/>
    <cellStyle name="SAPBEXunassignedItem 2 2 5" xfId="61099" xr:uid="{00000000-0005-0000-0000-0000AEEE0000}"/>
    <cellStyle name="SAPBEXunassignedItem 2 2 5 2" xfId="61100" xr:uid="{00000000-0005-0000-0000-0000AFEE0000}"/>
    <cellStyle name="SAPBEXunassignedItem 2 2 6" xfId="61101" xr:uid="{00000000-0005-0000-0000-0000B0EE0000}"/>
    <cellStyle name="SAPBEXunassignedItem 2 2 6 2" xfId="61102" xr:uid="{00000000-0005-0000-0000-0000B1EE0000}"/>
    <cellStyle name="SAPBEXunassignedItem 2 2 7" xfId="61103" xr:uid="{00000000-0005-0000-0000-0000B2EE0000}"/>
    <cellStyle name="SAPBEXunassignedItem 2 2 7 2" xfId="61104" xr:uid="{00000000-0005-0000-0000-0000B3EE0000}"/>
    <cellStyle name="SAPBEXunassignedItem 2 2 8" xfId="61105" xr:uid="{00000000-0005-0000-0000-0000B4EE0000}"/>
    <cellStyle name="SAPBEXunassignedItem 2 2 8 2" xfId="61106" xr:uid="{00000000-0005-0000-0000-0000B5EE0000}"/>
    <cellStyle name="SAPBEXunassignedItem 2 2 9" xfId="61107" xr:uid="{00000000-0005-0000-0000-0000B6EE0000}"/>
    <cellStyle name="SAPBEXunassignedItem 2 2 9 2" xfId="61108" xr:uid="{00000000-0005-0000-0000-0000B7EE0000}"/>
    <cellStyle name="SAPBEXunassignedItem 2 2_401K Summary" xfId="61109" xr:uid="{00000000-0005-0000-0000-0000B8EE0000}"/>
    <cellStyle name="SAPBEXunassignedItem 2 3" xfId="61110" xr:uid="{00000000-0005-0000-0000-0000B9EE0000}"/>
    <cellStyle name="SAPBEXunassignedItem 2 3 2" xfId="61111" xr:uid="{00000000-0005-0000-0000-0000BAEE0000}"/>
    <cellStyle name="SAPBEXunassignedItem 2 3 2 2" xfId="61112" xr:uid="{00000000-0005-0000-0000-0000BBEE0000}"/>
    <cellStyle name="SAPBEXunassignedItem 2 3 2 2 2" xfId="61113" xr:uid="{00000000-0005-0000-0000-0000BCEE0000}"/>
    <cellStyle name="SAPBEXunassignedItem 2 3 2 2 2 2" xfId="61114" xr:uid="{00000000-0005-0000-0000-0000BDEE0000}"/>
    <cellStyle name="SAPBEXunassignedItem 2 3 2 2 2 2 2" xfId="61115" xr:uid="{00000000-0005-0000-0000-0000BEEE0000}"/>
    <cellStyle name="SAPBEXunassignedItem 2 3 2 2 2 3" xfId="61116" xr:uid="{00000000-0005-0000-0000-0000BFEE0000}"/>
    <cellStyle name="SAPBEXunassignedItem 2 3 2 2 3" xfId="61117" xr:uid="{00000000-0005-0000-0000-0000C0EE0000}"/>
    <cellStyle name="SAPBEXunassignedItem 2 3 2 2 3 2" xfId="61118" xr:uid="{00000000-0005-0000-0000-0000C1EE0000}"/>
    <cellStyle name="SAPBEXunassignedItem 2 3 2 2 3 2 2" xfId="61119" xr:uid="{00000000-0005-0000-0000-0000C2EE0000}"/>
    <cellStyle name="SAPBEXunassignedItem 2 3 2 2 3 3" xfId="61120" xr:uid="{00000000-0005-0000-0000-0000C3EE0000}"/>
    <cellStyle name="SAPBEXunassignedItem 2 3 2 2 4" xfId="61121" xr:uid="{00000000-0005-0000-0000-0000C4EE0000}"/>
    <cellStyle name="SAPBEXunassignedItem 2 3 2 2 4 2" xfId="61122" xr:uid="{00000000-0005-0000-0000-0000C5EE0000}"/>
    <cellStyle name="SAPBEXunassignedItem 2 3 2 2 5" xfId="61123" xr:uid="{00000000-0005-0000-0000-0000C6EE0000}"/>
    <cellStyle name="SAPBEXunassignedItem 2 3 2 2 5 2" xfId="61124" xr:uid="{00000000-0005-0000-0000-0000C7EE0000}"/>
    <cellStyle name="SAPBEXunassignedItem 2 3 2 2 6" xfId="61125" xr:uid="{00000000-0005-0000-0000-0000C8EE0000}"/>
    <cellStyle name="SAPBEXunassignedItem 2 3 2 3" xfId="61126" xr:uid="{00000000-0005-0000-0000-0000C9EE0000}"/>
    <cellStyle name="SAPBEXunassignedItem 2 3 2 3 2" xfId="61127" xr:uid="{00000000-0005-0000-0000-0000CAEE0000}"/>
    <cellStyle name="SAPBEXunassignedItem 2 3 2 3 2 2" xfId="61128" xr:uid="{00000000-0005-0000-0000-0000CBEE0000}"/>
    <cellStyle name="SAPBEXunassignedItem 2 3 2 3 2 2 2" xfId="61129" xr:uid="{00000000-0005-0000-0000-0000CCEE0000}"/>
    <cellStyle name="SAPBEXunassignedItem 2 3 2 3 2 3" xfId="61130" xr:uid="{00000000-0005-0000-0000-0000CDEE0000}"/>
    <cellStyle name="SAPBEXunassignedItem 2 3 2 3 3" xfId="61131" xr:uid="{00000000-0005-0000-0000-0000CEEE0000}"/>
    <cellStyle name="SAPBEXunassignedItem 2 3 2 3 3 2" xfId="61132" xr:uid="{00000000-0005-0000-0000-0000CFEE0000}"/>
    <cellStyle name="SAPBEXunassignedItem 2 3 2 3 3 2 2" xfId="61133" xr:uid="{00000000-0005-0000-0000-0000D0EE0000}"/>
    <cellStyle name="SAPBEXunassignedItem 2 3 2 3 3 3" xfId="61134" xr:uid="{00000000-0005-0000-0000-0000D1EE0000}"/>
    <cellStyle name="SAPBEXunassignedItem 2 3 2 3 4" xfId="61135" xr:uid="{00000000-0005-0000-0000-0000D2EE0000}"/>
    <cellStyle name="SAPBEXunassignedItem 2 3 2 3 4 2" xfId="61136" xr:uid="{00000000-0005-0000-0000-0000D3EE0000}"/>
    <cellStyle name="SAPBEXunassignedItem 2 3 2 3 5" xfId="61137" xr:uid="{00000000-0005-0000-0000-0000D4EE0000}"/>
    <cellStyle name="SAPBEXunassignedItem 2 3 2 3 5 2" xfId="61138" xr:uid="{00000000-0005-0000-0000-0000D5EE0000}"/>
    <cellStyle name="SAPBEXunassignedItem 2 3 2 3 6" xfId="61139" xr:uid="{00000000-0005-0000-0000-0000D6EE0000}"/>
    <cellStyle name="SAPBEXunassignedItem 2 3 2 4" xfId="61140" xr:uid="{00000000-0005-0000-0000-0000D7EE0000}"/>
    <cellStyle name="SAPBEXunassignedItem 2 3 2 4 2" xfId="61141" xr:uid="{00000000-0005-0000-0000-0000D8EE0000}"/>
    <cellStyle name="SAPBEXunassignedItem 2 3 2 4 2 2" xfId="61142" xr:uid="{00000000-0005-0000-0000-0000D9EE0000}"/>
    <cellStyle name="SAPBEXunassignedItem 2 3 2 4 2 2 2" xfId="61143" xr:uid="{00000000-0005-0000-0000-0000DAEE0000}"/>
    <cellStyle name="SAPBEXunassignedItem 2 3 2 4 2 3" xfId="61144" xr:uid="{00000000-0005-0000-0000-0000DBEE0000}"/>
    <cellStyle name="SAPBEXunassignedItem 2 3 2 4 3" xfId="61145" xr:uid="{00000000-0005-0000-0000-0000DCEE0000}"/>
    <cellStyle name="SAPBEXunassignedItem 2 3 2 4 3 2" xfId="61146" xr:uid="{00000000-0005-0000-0000-0000DDEE0000}"/>
    <cellStyle name="SAPBEXunassignedItem 2 3 2 4 3 2 2" xfId="61147" xr:uid="{00000000-0005-0000-0000-0000DEEE0000}"/>
    <cellStyle name="SAPBEXunassignedItem 2 3 2 4 3 3" xfId="61148" xr:uid="{00000000-0005-0000-0000-0000DFEE0000}"/>
    <cellStyle name="SAPBEXunassignedItem 2 3 2 4 4" xfId="61149" xr:uid="{00000000-0005-0000-0000-0000E0EE0000}"/>
    <cellStyle name="SAPBEXunassignedItem 2 3 2 4 4 2" xfId="61150" xr:uid="{00000000-0005-0000-0000-0000E1EE0000}"/>
    <cellStyle name="SAPBEXunassignedItem 2 3 2 4 5" xfId="61151" xr:uid="{00000000-0005-0000-0000-0000E2EE0000}"/>
    <cellStyle name="SAPBEXunassignedItem 2 3 2 4 5 2" xfId="61152" xr:uid="{00000000-0005-0000-0000-0000E3EE0000}"/>
    <cellStyle name="SAPBEXunassignedItem 2 3 2 4 6" xfId="61153" xr:uid="{00000000-0005-0000-0000-0000E4EE0000}"/>
    <cellStyle name="SAPBEXunassignedItem 2 3 2 5" xfId="61154" xr:uid="{00000000-0005-0000-0000-0000E5EE0000}"/>
    <cellStyle name="SAPBEXunassignedItem 2 3 2 5 2" xfId="61155" xr:uid="{00000000-0005-0000-0000-0000E6EE0000}"/>
    <cellStyle name="SAPBEXunassignedItem 2 3 2 5 2 2" xfId="61156" xr:uid="{00000000-0005-0000-0000-0000E7EE0000}"/>
    <cellStyle name="SAPBEXunassignedItem 2 3 2 5 3" xfId="61157" xr:uid="{00000000-0005-0000-0000-0000E8EE0000}"/>
    <cellStyle name="SAPBEXunassignedItem 2 3 2 6" xfId="61158" xr:uid="{00000000-0005-0000-0000-0000E9EE0000}"/>
    <cellStyle name="SAPBEXunassignedItem 2 3 2_Other Benefits Allocation %" xfId="61159" xr:uid="{00000000-0005-0000-0000-0000EAEE0000}"/>
    <cellStyle name="SAPBEXunassignedItem 2 3 3" xfId="61160" xr:uid="{00000000-0005-0000-0000-0000EBEE0000}"/>
    <cellStyle name="SAPBEXunassignedItem 2 3 3 2" xfId="61161" xr:uid="{00000000-0005-0000-0000-0000ECEE0000}"/>
    <cellStyle name="SAPBEXunassignedItem 2 3 3 2 2" xfId="61162" xr:uid="{00000000-0005-0000-0000-0000EDEE0000}"/>
    <cellStyle name="SAPBEXunassignedItem 2 3 3 2 2 2" xfId="61163" xr:uid="{00000000-0005-0000-0000-0000EEEE0000}"/>
    <cellStyle name="SAPBEXunassignedItem 2 3 3 2 2 2 2" xfId="61164" xr:uid="{00000000-0005-0000-0000-0000EFEE0000}"/>
    <cellStyle name="SAPBEXunassignedItem 2 3 3 2 2 3" xfId="61165" xr:uid="{00000000-0005-0000-0000-0000F0EE0000}"/>
    <cellStyle name="SAPBEXunassignedItem 2 3 3 2 3" xfId="61166" xr:uid="{00000000-0005-0000-0000-0000F1EE0000}"/>
    <cellStyle name="SAPBEXunassignedItem 2 3 3 2 3 2" xfId="61167" xr:uid="{00000000-0005-0000-0000-0000F2EE0000}"/>
    <cellStyle name="SAPBEXunassignedItem 2 3 3 2 3 2 2" xfId="61168" xr:uid="{00000000-0005-0000-0000-0000F3EE0000}"/>
    <cellStyle name="SAPBEXunassignedItem 2 3 3 2 3 3" xfId="61169" xr:uid="{00000000-0005-0000-0000-0000F4EE0000}"/>
    <cellStyle name="SAPBEXunassignedItem 2 3 3 2 4" xfId="61170" xr:uid="{00000000-0005-0000-0000-0000F5EE0000}"/>
    <cellStyle name="SAPBEXunassignedItem 2 3 3 2 4 2" xfId="61171" xr:uid="{00000000-0005-0000-0000-0000F6EE0000}"/>
    <cellStyle name="SAPBEXunassignedItem 2 3 3 2 5" xfId="61172" xr:uid="{00000000-0005-0000-0000-0000F7EE0000}"/>
    <cellStyle name="SAPBEXunassignedItem 2 3 3 2 5 2" xfId="61173" xr:uid="{00000000-0005-0000-0000-0000F8EE0000}"/>
    <cellStyle name="SAPBEXunassignedItem 2 3 3 2 6" xfId="61174" xr:uid="{00000000-0005-0000-0000-0000F9EE0000}"/>
    <cellStyle name="SAPBEXunassignedItem 2 3 3 3" xfId="61175" xr:uid="{00000000-0005-0000-0000-0000FAEE0000}"/>
    <cellStyle name="SAPBEXunassignedItem 2 3 3 3 2" xfId="61176" xr:uid="{00000000-0005-0000-0000-0000FBEE0000}"/>
    <cellStyle name="SAPBEXunassignedItem 2 3 3 3 2 2" xfId="61177" xr:uid="{00000000-0005-0000-0000-0000FCEE0000}"/>
    <cellStyle name="SAPBEXunassignedItem 2 3 3 3 2 2 2" xfId="61178" xr:uid="{00000000-0005-0000-0000-0000FDEE0000}"/>
    <cellStyle name="SAPBEXunassignedItem 2 3 3 3 2 3" xfId="61179" xr:uid="{00000000-0005-0000-0000-0000FEEE0000}"/>
    <cellStyle name="SAPBEXunassignedItem 2 3 3 3 3" xfId="61180" xr:uid="{00000000-0005-0000-0000-0000FFEE0000}"/>
    <cellStyle name="SAPBEXunassignedItem 2 3 3 3 3 2" xfId="61181" xr:uid="{00000000-0005-0000-0000-000000EF0000}"/>
    <cellStyle name="SAPBEXunassignedItem 2 3 3 3 3 2 2" xfId="61182" xr:uid="{00000000-0005-0000-0000-000001EF0000}"/>
    <cellStyle name="SAPBEXunassignedItem 2 3 3 3 3 3" xfId="61183" xr:uid="{00000000-0005-0000-0000-000002EF0000}"/>
    <cellStyle name="SAPBEXunassignedItem 2 3 3 3 4" xfId="61184" xr:uid="{00000000-0005-0000-0000-000003EF0000}"/>
    <cellStyle name="SAPBEXunassignedItem 2 3 3 3 4 2" xfId="61185" xr:uid="{00000000-0005-0000-0000-000004EF0000}"/>
    <cellStyle name="SAPBEXunassignedItem 2 3 3 3 5" xfId="61186" xr:uid="{00000000-0005-0000-0000-000005EF0000}"/>
    <cellStyle name="SAPBEXunassignedItem 2 3 3 3 5 2" xfId="61187" xr:uid="{00000000-0005-0000-0000-000006EF0000}"/>
    <cellStyle name="SAPBEXunassignedItem 2 3 3 3 6" xfId="61188" xr:uid="{00000000-0005-0000-0000-000007EF0000}"/>
    <cellStyle name="SAPBEXunassignedItem 2 3 3 4" xfId="61189" xr:uid="{00000000-0005-0000-0000-000008EF0000}"/>
    <cellStyle name="SAPBEXunassignedItem 2 3 3 4 2" xfId="61190" xr:uid="{00000000-0005-0000-0000-000009EF0000}"/>
    <cellStyle name="SAPBEXunassignedItem 2 3 3 4 2 2" xfId="61191" xr:uid="{00000000-0005-0000-0000-00000AEF0000}"/>
    <cellStyle name="SAPBEXunassignedItem 2 3 3 4 3" xfId="61192" xr:uid="{00000000-0005-0000-0000-00000BEF0000}"/>
    <cellStyle name="SAPBEXunassignedItem 2 3 3 5" xfId="61193" xr:uid="{00000000-0005-0000-0000-00000CEF0000}"/>
    <cellStyle name="SAPBEXunassignedItem 2 3 3 5 2" xfId="61194" xr:uid="{00000000-0005-0000-0000-00000DEF0000}"/>
    <cellStyle name="SAPBEXunassignedItem 2 3 3 5 2 2" xfId="61195" xr:uid="{00000000-0005-0000-0000-00000EEF0000}"/>
    <cellStyle name="SAPBEXunassignedItem 2 3 3 5 3" xfId="61196" xr:uid="{00000000-0005-0000-0000-00000FEF0000}"/>
    <cellStyle name="SAPBEXunassignedItem 2 3 3 6" xfId="61197" xr:uid="{00000000-0005-0000-0000-000010EF0000}"/>
    <cellStyle name="SAPBEXunassignedItem 2 3 3 6 2" xfId="61198" xr:uid="{00000000-0005-0000-0000-000011EF0000}"/>
    <cellStyle name="SAPBEXunassignedItem 2 3 3 7" xfId="61199" xr:uid="{00000000-0005-0000-0000-000012EF0000}"/>
    <cellStyle name="SAPBEXunassignedItem 2 3 3 7 2" xfId="61200" xr:uid="{00000000-0005-0000-0000-000013EF0000}"/>
    <cellStyle name="SAPBEXunassignedItem 2 3 3 8" xfId="61201" xr:uid="{00000000-0005-0000-0000-000014EF0000}"/>
    <cellStyle name="SAPBEXunassignedItem 2 3 3_Other Benefits Allocation %" xfId="61202" xr:uid="{00000000-0005-0000-0000-000015EF0000}"/>
    <cellStyle name="SAPBEXunassignedItem 2 3 4" xfId="61203" xr:uid="{00000000-0005-0000-0000-000016EF0000}"/>
    <cellStyle name="SAPBEXunassignedItem 2 3 4 2" xfId="61204" xr:uid="{00000000-0005-0000-0000-000017EF0000}"/>
    <cellStyle name="SAPBEXunassignedItem 2 3 4 2 2" xfId="61205" xr:uid="{00000000-0005-0000-0000-000018EF0000}"/>
    <cellStyle name="SAPBEXunassignedItem 2 3 4 3" xfId="61206" xr:uid="{00000000-0005-0000-0000-000019EF0000}"/>
    <cellStyle name="SAPBEXunassignedItem 2 3 5" xfId="61207" xr:uid="{00000000-0005-0000-0000-00001AEF0000}"/>
    <cellStyle name="SAPBEXunassignedItem 2 3 5 2" xfId="61208" xr:uid="{00000000-0005-0000-0000-00001BEF0000}"/>
    <cellStyle name="SAPBEXunassignedItem 2 3 6" xfId="61209" xr:uid="{00000000-0005-0000-0000-00001CEF0000}"/>
    <cellStyle name="SAPBEXunassignedItem 2 3 6 2" xfId="61210" xr:uid="{00000000-0005-0000-0000-00001DEF0000}"/>
    <cellStyle name="SAPBEXunassignedItem 2 3 7" xfId="61211" xr:uid="{00000000-0005-0000-0000-00001EEF0000}"/>
    <cellStyle name="SAPBEXunassignedItem 2 3_401K Summary" xfId="61212" xr:uid="{00000000-0005-0000-0000-00001FEF0000}"/>
    <cellStyle name="SAPBEXunassignedItem 2 4" xfId="61213" xr:uid="{00000000-0005-0000-0000-000020EF0000}"/>
    <cellStyle name="SAPBEXunassignedItem 2 4 2" xfId="61214" xr:uid="{00000000-0005-0000-0000-000021EF0000}"/>
    <cellStyle name="SAPBEXunassignedItem 2 4 2 2" xfId="61215" xr:uid="{00000000-0005-0000-0000-000022EF0000}"/>
    <cellStyle name="SAPBEXunassignedItem 2 4 2 2 2" xfId="61216" xr:uid="{00000000-0005-0000-0000-000023EF0000}"/>
    <cellStyle name="SAPBEXunassignedItem 2 4 2 2 2 2" xfId="61217" xr:uid="{00000000-0005-0000-0000-000024EF0000}"/>
    <cellStyle name="SAPBEXunassignedItem 2 4 2 2 3" xfId="61218" xr:uid="{00000000-0005-0000-0000-000025EF0000}"/>
    <cellStyle name="SAPBEXunassignedItem 2 4 2 3" xfId="61219" xr:uid="{00000000-0005-0000-0000-000026EF0000}"/>
    <cellStyle name="SAPBEXunassignedItem 2 4 2 3 2" xfId="61220" xr:uid="{00000000-0005-0000-0000-000027EF0000}"/>
    <cellStyle name="SAPBEXunassignedItem 2 4 2 3 2 2" xfId="61221" xr:uid="{00000000-0005-0000-0000-000028EF0000}"/>
    <cellStyle name="SAPBEXunassignedItem 2 4 2 3 3" xfId="61222" xr:uid="{00000000-0005-0000-0000-000029EF0000}"/>
    <cellStyle name="SAPBEXunassignedItem 2 4 2 4" xfId="61223" xr:uid="{00000000-0005-0000-0000-00002AEF0000}"/>
    <cellStyle name="SAPBEXunassignedItem 2 4 2 4 2" xfId="61224" xr:uid="{00000000-0005-0000-0000-00002BEF0000}"/>
    <cellStyle name="SAPBEXunassignedItem 2 4 2 5" xfId="61225" xr:uid="{00000000-0005-0000-0000-00002CEF0000}"/>
    <cellStyle name="SAPBEXunassignedItem 2 4 2 5 2" xfId="61226" xr:uid="{00000000-0005-0000-0000-00002DEF0000}"/>
    <cellStyle name="SAPBEXunassignedItem 2 4 2 6" xfId="61227" xr:uid="{00000000-0005-0000-0000-00002EEF0000}"/>
    <cellStyle name="SAPBEXunassignedItem 2 4 3" xfId="61228" xr:uid="{00000000-0005-0000-0000-00002FEF0000}"/>
    <cellStyle name="SAPBEXunassignedItem 2 4 3 2" xfId="61229" xr:uid="{00000000-0005-0000-0000-000030EF0000}"/>
    <cellStyle name="SAPBEXunassignedItem 2 4 3 2 2" xfId="61230" xr:uid="{00000000-0005-0000-0000-000031EF0000}"/>
    <cellStyle name="SAPBEXunassignedItem 2 4 3 2 2 2" xfId="61231" xr:uid="{00000000-0005-0000-0000-000032EF0000}"/>
    <cellStyle name="SAPBEXunassignedItem 2 4 3 2 3" xfId="61232" xr:uid="{00000000-0005-0000-0000-000033EF0000}"/>
    <cellStyle name="SAPBEXunassignedItem 2 4 3 3" xfId="61233" xr:uid="{00000000-0005-0000-0000-000034EF0000}"/>
    <cellStyle name="SAPBEXunassignedItem 2 4 3 3 2" xfId="61234" xr:uid="{00000000-0005-0000-0000-000035EF0000}"/>
    <cellStyle name="SAPBEXunassignedItem 2 4 3 3 2 2" xfId="61235" xr:uid="{00000000-0005-0000-0000-000036EF0000}"/>
    <cellStyle name="SAPBEXunassignedItem 2 4 3 3 3" xfId="61236" xr:uid="{00000000-0005-0000-0000-000037EF0000}"/>
    <cellStyle name="SAPBEXunassignedItem 2 4 3 4" xfId="61237" xr:uid="{00000000-0005-0000-0000-000038EF0000}"/>
    <cellStyle name="SAPBEXunassignedItem 2 4 3 4 2" xfId="61238" xr:uid="{00000000-0005-0000-0000-000039EF0000}"/>
    <cellStyle name="SAPBEXunassignedItem 2 4 3 5" xfId="61239" xr:uid="{00000000-0005-0000-0000-00003AEF0000}"/>
    <cellStyle name="SAPBEXunassignedItem 2 4 3 5 2" xfId="61240" xr:uid="{00000000-0005-0000-0000-00003BEF0000}"/>
    <cellStyle name="SAPBEXunassignedItem 2 4 3 6" xfId="61241" xr:uid="{00000000-0005-0000-0000-00003CEF0000}"/>
    <cellStyle name="SAPBEXunassignedItem 2 4 4" xfId="61242" xr:uid="{00000000-0005-0000-0000-00003DEF0000}"/>
    <cellStyle name="SAPBEXunassignedItem 2 4 4 2" xfId="61243" xr:uid="{00000000-0005-0000-0000-00003EEF0000}"/>
    <cellStyle name="SAPBEXunassignedItem 2 4 4 2 2" xfId="61244" xr:uid="{00000000-0005-0000-0000-00003FEF0000}"/>
    <cellStyle name="SAPBEXunassignedItem 2 4 4 2 2 2" xfId="61245" xr:uid="{00000000-0005-0000-0000-000040EF0000}"/>
    <cellStyle name="SAPBEXunassignedItem 2 4 4 2 3" xfId="61246" xr:uid="{00000000-0005-0000-0000-000041EF0000}"/>
    <cellStyle name="SAPBEXunassignedItem 2 4 4 3" xfId="61247" xr:uid="{00000000-0005-0000-0000-000042EF0000}"/>
    <cellStyle name="SAPBEXunassignedItem 2 4 4 3 2" xfId="61248" xr:uid="{00000000-0005-0000-0000-000043EF0000}"/>
    <cellStyle name="SAPBEXunassignedItem 2 4 4 3 2 2" xfId="61249" xr:uid="{00000000-0005-0000-0000-000044EF0000}"/>
    <cellStyle name="SAPBEXunassignedItem 2 4 4 3 3" xfId="61250" xr:uid="{00000000-0005-0000-0000-000045EF0000}"/>
    <cellStyle name="SAPBEXunassignedItem 2 4 4 4" xfId="61251" xr:uid="{00000000-0005-0000-0000-000046EF0000}"/>
    <cellStyle name="SAPBEXunassignedItem 2 4 4 4 2" xfId="61252" xr:uid="{00000000-0005-0000-0000-000047EF0000}"/>
    <cellStyle name="SAPBEXunassignedItem 2 4 4 5" xfId="61253" xr:uid="{00000000-0005-0000-0000-000048EF0000}"/>
    <cellStyle name="SAPBEXunassignedItem 2 4 4 5 2" xfId="61254" xr:uid="{00000000-0005-0000-0000-000049EF0000}"/>
    <cellStyle name="SAPBEXunassignedItem 2 4 4 6" xfId="61255" xr:uid="{00000000-0005-0000-0000-00004AEF0000}"/>
    <cellStyle name="SAPBEXunassignedItem 2 4 5" xfId="61256" xr:uid="{00000000-0005-0000-0000-00004BEF0000}"/>
    <cellStyle name="SAPBEXunassignedItem 2 4 5 2" xfId="61257" xr:uid="{00000000-0005-0000-0000-00004CEF0000}"/>
    <cellStyle name="SAPBEXunassignedItem 2 4 5 2 2" xfId="61258" xr:uid="{00000000-0005-0000-0000-00004DEF0000}"/>
    <cellStyle name="SAPBEXunassignedItem 2 4 5 3" xfId="61259" xr:uid="{00000000-0005-0000-0000-00004EEF0000}"/>
    <cellStyle name="SAPBEXunassignedItem 2 4 6" xfId="61260" xr:uid="{00000000-0005-0000-0000-00004FEF0000}"/>
    <cellStyle name="SAPBEXunassignedItem 2 4 6 2" xfId="61261" xr:uid="{00000000-0005-0000-0000-000050EF0000}"/>
    <cellStyle name="SAPBEXunassignedItem 2 4 7" xfId="61262" xr:uid="{00000000-0005-0000-0000-000051EF0000}"/>
    <cellStyle name="SAPBEXunassignedItem 2 4_Other Benefits Allocation %" xfId="61263" xr:uid="{00000000-0005-0000-0000-000052EF0000}"/>
    <cellStyle name="SAPBEXunassignedItem 2 5" xfId="61264" xr:uid="{00000000-0005-0000-0000-000053EF0000}"/>
    <cellStyle name="SAPBEXunassignedItem 2 5 2" xfId="61265" xr:uid="{00000000-0005-0000-0000-000054EF0000}"/>
    <cellStyle name="SAPBEXunassignedItem 2 5 2 2" xfId="61266" xr:uid="{00000000-0005-0000-0000-000055EF0000}"/>
    <cellStyle name="SAPBEXunassignedItem 2 5 2 2 2" xfId="61267" xr:uid="{00000000-0005-0000-0000-000056EF0000}"/>
    <cellStyle name="SAPBEXunassignedItem 2 5 2 2 2 2" xfId="61268" xr:uid="{00000000-0005-0000-0000-000057EF0000}"/>
    <cellStyle name="SAPBEXunassignedItem 2 5 2 2 3" xfId="61269" xr:uid="{00000000-0005-0000-0000-000058EF0000}"/>
    <cellStyle name="SAPBEXunassignedItem 2 5 2 3" xfId="61270" xr:uid="{00000000-0005-0000-0000-000059EF0000}"/>
    <cellStyle name="SAPBEXunassignedItem 2 5 2 3 2" xfId="61271" xr:uid="{00000000-0005-0000-0000-00005AEF0000}"/>
    <cellStyle name="SAPBEXunassignedItem 2 5 2 3 2 2" xfId="61272" xr:uid="{00000000-0005-0000-0000-00005BEF0000}"/>
    <cellStyle name="SAPBEXunassignedItem 2 5 2 3 3" xfId="61273" xr:uid="{00000000-0005-0000-0000-00005CEF0000}"/>
    <cellStyle name="SAPBEXunassignedItem 2 5 2 4" xfId="61274" xr:uid="{00000000-0005-0000-0000-00005DEF0000}"/>
    <cellStyle name="SAPBEXunassignedItem 2 5 2 4 2" xfId="61275" xr:uid="{00000000-0005-0000-0000-00005EEF0000}"/>
    <cellStyle name="SAPBEXunassignedItem 2 5 2 5" xfId="61276" xr:uid="{00000000-0005-0000-0000-00005FEF0000}"/>
    <cellStyle name="SAPBEXunassignedItem 2 5 2 5 2" xfId="61277" xr:uid="{00000000-0005-0000-0000-000060EF0000}"/>
    <cellStyle name="SAPBEXunassignedItem 2 5 2 6" xfId="61278" xr:uid="{00000000-0005-0000-0000-000061EF0000}"/>
    <cellStyle name="SAPBEXunassignedItem 2 5 3" xfId="61279" xr:uid="{00000000-0005-0000-0000-000062EF0000}"/>
    <cellStyle name="SAPBEXunassignedItem 2 5 3 2" xfId="61280" xr:uid="{00000000-0005-0000-0000-000063EF0000}"/>
    <cellStyle name="SAPBEXunassignedItem 2 5 3 2 2" xfId="61281" xr:uid="{00000000-0005-0000-0000-000064EF0000}"/>
    <cellStyle name="SAPBEXunassignedItem 2 5 3 2 2 2" xfId="61282" xr:uid="{00000000-0005-0000-0000-000065EF0000}"/>
    <cellStyle name="SAPBEXunassignedItem 2 5 3 2 3" xfId="61283" xr:uid="{00000000-0005-0000-0000-000066EF0000}"/>
    <cellStyle name="SAPBEXunassignedItem 2 5 3 3" xfId="61284" xr:uid="{00000000-0005-0000-0000-000067EF0000}"/>
    <cellStyle name="SAPBEXunassignedItem 2 5 3 3 2" xfId="61285" xr:uid="{00000000-0005-0000-0000-000068EF0000}"/>
    <cellStyle name="SAPBEXunassignedItem 2 5 3 3 2 2" xfId="61286" xr:uid="{00000000-0005-0000-0000-000069EF0000}"/>
    <cellStyle name="SAPBEXunassignedItem 2 5 3 3 3" xfId="61287" xr:uid="{00000000-0005-0000-0000-00006AEF0000}"/>
    <cellStyle name="SAPBEXunassignedItem 2 5 3 4" xfId="61288" xr:uid="{00000000-0005-0000-0000-00006BEF0000}"/>
    <cellStyle name="SAPBEXunassignedItem 2 5 3 4 2" xfId="61289" xr:uid="{00000000-0005-0000-0000-00006CEF0000}"/>
    <cellStyle name="SAPBEXunassignedItem 2 5 3 5" xfId="61290" xr:uid="{00000000-0005-0000-0000-00006DEF0000}"/>
    <cellStyle name="SAPBEXunassignedItem 2 5 3 5 2" xfId="61291" xr:uid="{00000000-0005-0000-0000-00006EEF0000}"/>
    <cellStyle name="SAPBEXunassignedItem 2 5 3 6" xfId="61292" xr:uid="{00000000-0005-0000-0000-00006FEF0000}"/>
    <cellStyle name="SAPBEXunassignedItem 2 5 4" xfId="61293" xr:uid="{00000000-0005-0000-0000-000070EF0000}"/>
    <cellStyle name="SAPBEXunassignedItem 2 5 4 2" xfId="61294" xr:uid="{00000000-0005-0000-0000-000071EF0000}"/>
    <cellStyle name="SAPBEXunassignedItem 2 5 4 2 2" xfId="61295" xr:uid="{00000000-0005-0000-0000-000072EF0000}"/>
    <cellStyle name="SAPBEXunassignedItem 2 5 4 3" xfId="61296" xr:uid="{00000000-0005-0000-0000-000073EF0000}"/>
    <cellStyle name="SAPBEXunassignedItem 2 5 5" xfId="61297" xr:uid="{00000000-0005-0000-0000-000074EF0000}"/>
    <cellStyle name="SAPBEXunassignedItem 2 5 5 2" xfId="61298" xr:uid="{00000000-0005-0000-0000-000075EF0000}"/>
    <cellStyle name="SAPBEXunassignedItem 2 5 5 2 2" xfId="61299" xr:uid="{00000000-0005-0000-0000-000076EF0000}"/>
    <cellStyle name="SAPBEXunassignedItem 2 5 5 3" xfId="61300" xr:uid="{00000000-0005-0000-0000-000077EF0000}"/>
    <cellStyle name="SAPBEXunassignedItem 2 5 6" xfId="61301" xr:uid="{00000000-0005-0000-0000-000078EF0000}"/>
    <cellStyle name="SAPBEXunassignedItem 2 5 6 2" xfId="61302" xr:uid="{00000000-0005-0000-0000-000079EF0000}"/>
    <cellStyle name="SAPBEXunassignedItem 2 5 7" xfId="61303" xr:uid="{00000000-0005-0000-0000-00007AEF0000}"/>
    <cellStyle name="SAPBEXunassignedItem 2 5 7 2" xfId="61304" xr:uid="{00000000-0005-0000-0000-00007BEF0000}"/>
    <cellStyle name="SAPBEXunassignedItem 2 5 8" xfId="61305" xr:uid="{00000000-0005-0000-0000-00007CEF0000}"/>
    <cellStyle name="SAPBEXunassignedItem 2 5_Other Benefits Allocation %" xfId="61306" xr:uid="{00000000-0005-0000-0000-00007DEF0000}"/>
    <cellStyle name="SAPBEXunassignedItem 2 6" xfId="61307" xr:uid="{00000000-0005-0000-0000-00007EEF0000}"/>
    <cellStyle name="SAPBEXunassignedItem 2 6 2" xfId="61308" xr:uid="{00000000-0005-0000-0000-00007FEF0000}"/>
    <cellStyle name="SAPBEXunassignedItem 2 6 2 2" xfId="61309" xr:uid="{00000000-0005-0000-0000-000080EF0000}"/>
    <cellStyle name="SAPBEXunassignedItem 2 6 3" xfId="61310" xr:uid="{00000000-0005-0000-0000-000081EF0000}"/>
    <cellStyle name="SAPBEXunassignedItem 2 7" xfId="61311" xr:uid="{00000000-0005-0000-0000-000082EF0000}"/>
    <cellStyle name="SAPBEXunassignedItem 2 7 2" xfId="61312" xr:uid="{00000000-0005-0000-0000-000083EF0000}"/>
    <cellStyle name="SAPBEXunassignedItem 2 8" xfId="61313" xr:uid="{00000000-0005-0000-0000-000084EF0000}"/>
    <cellStyle name="SAPBEXunassignedItem 2 8 2" xfId="61314" xr:uid="{00000000-0005-0000-0000-000085EF0000}"/>
    <cellStyle name="SAPBEXunassignedItem 2 9" xfId="61315" xr:uid="{00000000-0005-0000-0000-000086EF0000}"/>
    <cellStyle name="SAPBEXunassignedItem 2 9 2" xfId="61316" xr:uid="{00000000-0005-0000-0000-000087EF0000}"/>
    <cellStyle name="SAPBEXunassignedItem 2_401K Summary" xfId="61317" xr:uid="{00000000-0005-0000-0000-000088EF0000}"/>
    <cellStyle name="SAPBEXunassignedItem 3" xfId="61318" xr:uid="{00000000-0005-0000-0000-000089EF0000}"/>
    <cellStyle name="SAPBEXunassignedItem 3 10" xfId="61319" xr:uid="{00000000-0005-0000-0000-00008AEF0000}"/>
    <cellStyle name="SAPBEXunassignedItem 3 2" xfId="61320" xr:uid="{00000000-0005-0000-0000-00008BEF0000}"/>
    <cellStyle name="SAPBEXunassignedItem 3 2 2" xfId="61321" xr:uid="{00000000-0005-0000-0000-00008CEF0000}"/>
    <cellStyle name="SAPBEXunassignedItem 3 2 2 2" xfId="61322" xr:uid="{00000000-0005-0000-0000-00008DEF0000}"/>
    <cellStyle name="SAPBEXunassignedItem 3 2 2 2 2" xfId="61323" xr:uid="{00000000-0005-0000-0000-00008EEF0000}"/>
    <cellStyle name="SAPBEXunassignedItem 3 2 2 2 2 2" xfId="61324" xr:uid="{00000000-0005-0000-0000-00008FEF0000}"/>
    <cellStyle name="SAPBEXunassignedItem 3 2 2 2 3" xfId="61325" xr:uid="{00000000-0005-0000-0000-000090EF0000}"/>
    <cellStyle name="SAPBEXunassignedItem 3 2 2 3" xfId="61326" xr:uid="{00000000-0005-0000-0000-000091EF0000}"/>
    <cellStyle name="SAPBEXunassignedItem 3 2 2 3 2" xfId="61327" xr:uid="{00000000-0005-0000-0000-000092EF0000}"/>
    <cellStyle name="SAPBEXunassignedItem 3 2 2 3 2 2" xfId="61328" xr:uid="{00000000-0005-0000-0000-000093EF0000}"/>
    <cellStyle name="SAPBEXunassignedItem 3 2 2 3 3" xfId="61329" xr:uid="{00000000-0005-0000-0000-000094EF0000}"/>
    <cellStyle name="SAPBEXunassignedItem 3 2 2 4" xfId="61330" xr:uid="{00000000-0005-0000-0000-000095EF0000}"/>
    <cellStyle name="SAPBEXunassignedItem 3 2 2 4 2" xfId="61331" xr:uid="{00000000-0005-0000-0000-000096EF0000}"/>
    <cellStyle name="SAPBEXunassignedItem 3 2 2 5" xfId="61332" xr:uid="{00000000-0005-0000-0000-000097EF0000}"/>
    <cellStyle name="SAPBEXunassignedItem 3 2 2 5 2" xfId="61333" xr:uid="{00000000-0005-0000-0000-000098EF0000}"/>
    <cellStyle name="SAPBEXunassignedItem 3 2 2 6" xfId="61334" xr:uid="{00000000-0005-0000-0000-000099EF0000}"/>
    <cellStyle name="SAPBEXunassignedItem 3 2 3" xfId="61335" xr:uid="{00000000-0005-0000-0000-00009AEF0000}"/>
    <cellStyle name="SAPBEXunassignedItem 3 2 3 2" xfId="61336" xr:uid="{00000000-0005-0000-0000-00009BEF0000}"/>
    <cellStyle name="SAPBEXunassignedItem 3 2 3 2 2" xfId="61337" xr:uid="{00000000-0005-0000-0000-00009CEF0000}"/>
    <cellStyle name="SAPBEXunassignedItem 3 2 3 2 2 2" xfId="61338" xr:uid="{00000000-0005-0000-0000-00009DEF0000}"/>
    <cellStyle name="SAPBEXunassignedItem 3 2 3 2 3" xfId="61339" xr:uid="{00000000-0005-0000-0000-00009EEF0000}"/>
    <cellStyle name="SAPBEXunassignedItem 3 2 3 3" xfId="61340" xr:uid="{00000000-0005-0000-0000-00009FEF0000}"/>
    <cellStyle name="SAPBEXunassignedItem 3 2 3 3 2" xfId="61341" xr:uid="{00000000-0005-0000-0000-0000A0EF0000}"/>
    <cellStyle name="SAPBEXunassignedItem 3 2 3 3 2 2" xfId="61342" xr:uid="{00000000-0005-0000-0000-0000A1EF0000}"/>
    <cellStyle name="SAPBEXunassignedItem 3 2 3 3 3" xfId="61343" xr:uid="{00000000-0005-0000-0000-0000A2EF0000}"/>
    <cellStyle name="SAPBEXunassignedItem 3 2 3 4" xfId="61344" xr:uid="{00000000-0005-0000-0000-0000A3EF0000}"/>
    <cellStyle name="SAPBEXunassignedItem 3 2 3 4 2" xfId="61345" xr:uid="{00000000-0005-0000-0000-0000A4EF0000}"/>
    <cellStyle name="SAPBEXunassignedItem 3 2 3 5" xfId="61346" xr:uid="{00000000-0005-0000-0000-0000A5EF0000}"/>
    <cellStyle name="SAPBEXunassignedItem 3 2 3 5 2" xfId="61347" xr:uid="{00000000-0005-0000-0000-0000A6EF0000}"/>
    <cellStyle name="SAPBEXunassignedItem 3 2 3 6" xfId="61348" xr:uid="{00000000-0005-0000-0000-0000A7EF0000}"/>
    <cellStyle name="SAPBEXunassignedItem 3 2 4" xfId="61349" xr:uid="{00000000-0005-0000-0000-0000A8EF0000}"/>
    <cellStyle name="SAPBEXunassignedItem 3 2 4 2" xfId="61350" xr:uid="{00000000-0005-0000-0000-0000A9EF0000}"/>
    <cellStyle name="SAPBEXunassignedItem 3 2 4 2 2" xfId="61351" xr:uid="{00000000-0005-0000-0000-0000AAEF0000}"/>
    <cellStyle name="SAPBEXunassignedItem 3 2 4 2 2 2" xfId="61352" xr:uid="{00000000-0005-0000-0000-0000ABEF0000}"/>
    <cellStyle name="SAPBEXunassignedItem 3 2 4 2 3" xfId="61353" xr:uid="{00000000-0005-0000-0000-0000ACEF0000}"/>
    <cellStyle name="SAPBEXunassignedItem 3 2 4 3" xfId="61354" xr:uid="{00000000-0005-0000-0000-0000ADEF0000}"/>
    <cellStyle name="SAPBEXunassignedItem 3 2 4 3 2" xfId="61355" xr:uid="{00000000-0005-0000-0000-0000AEEF0000}"/>
    <cellStyle name="SAPBEXunassignedItem 3 2 4 3 2 2" xfId="61356" xr:uid="{00000000-0005-0000-0000-0000AFEF0000}"/>
    <cellStyle name="SAPBEXunassignedItem 3 2 4 3 3" xfId="61357" xr:uid="{00000000-0005-0000-0000-0000B0EF0000}"/>
    <cellStyle name="SAPBEXunassignedItem 3 2 4 4" xfId="61358" xr:uid="{00000000-0005-0000-0000-0000B1EF0000}"/>
    <cellStyle name="SAPBEXunassignedItem 3 2 4 4 2" xfId="61359" xr:uid="{00000000-0005-0000-0000-0000B2EF0000}"/>
    <cellStyle name="SAPBEXunassignedItem 3 2 4 5" xfId="61360" xr:uid="{00000000-0005-0000-0000-0000B3EF0000}"/>
    <cellStyle name="SAPBEXunassignedItem 3 2 4 5 2" xfId="61361" xr:uid="{00000000-0005-0000-0000-0000B4EF0000}"/>
    <cellStyle name="SAPBEXunassignedItem 3 2 4 6" xfId="61362" xr:uid="{00000000-0005-0000-0000-0000B5EF0000}"/>
    <cellStyle name="SAPBEXunassignedItem 3 2 5" xfId="61363" xr:uid="{00000000-0005-0000-0000-0000B6EF0000}"/>
    <cellStyle name="SAPBEXunassignedItem 3 2 5 2" xfId="61364" xr:uid="{00000000-0005-0000-0000-0000B7EF0000}"/>
    <cellStyle name="SAPBEXunassignedItem 3 2 5 2 2" xfId="61365" xr:uid="{00000000-0005-0000-0000-0000B8EF0000}"/>
    <cellStyle name="SAPBEXunassignedItem 3 2 5 3" xfId="61366" xr:uid="{00000000-0005-0000-0000-0000B9EF0000}"/>
    <cellStyle name="SAPBEXunassignedItem 3 2 6" xfId="61367" xr:uid="{00000000-0005-0000-0000-0000BAEF0000}"/>
    <cellStyle name="SAPBEXunassignedItem 3 2 6 2" xfId="61368" xr:uid="{00000000-0005-0000-0000-0000BBEF0000}"/>
    <cellStyle name="SAPBEXunassignedItem 3 2 7" xfId="61369" xr:uid="{00000000-0005-0000-0000-0000BCEF0000}"/>
    <cellStyle name="SAPBEXunassignedItem 3 2_Other Benefits Allocation %" xfId="61370" xr:uid="{00000000-0005-0000-0000-0000BDEF0000}"/>
    <cellStyle name="SAPBEXunassignedItem 3 3" xfId="61371" xr:uid="{00000000-0005-0000-0000-0000BEEF0000}"/>
    <cellStyle name="SAPBEXunassignedItem 3 3 2" xfId="61372" xr:uid="{00000000-0005-0000-0000-0000BFEF0000}"/>
    <cellStyle name="SAPBEXunassignedItem 3 3 2 2" xfId="61373" xr:uid="{00000000-0005-0000-0000-0000C0EF0000}"/>
    <cellStyle name="SAPBEXunassignedItem 3 3 2 2 2" xfId="61374" xr:uid="{00000000-0005-0000-0000-0000C1EF0000}"/>
    <cellStyle name="SAPBEXunassignedItem 3 3 2 2 2 2" xfId="61375" xr:uid="{00000000-0005-0000-0000-0000C2EF0000}"/>
    <cellStyle name="SAPBEXunassignedItem 3 3 2 2 3" xfId="61376" xr:uid="{00000000-0005-0000-0000-0000C3EF0000}"/>
    <cellStyle name="SAPBEXunassignedItem 3 3 2 3" xfId="61377" xr:uid="{00000000-0005-0000-0000-0000C4EF0000}"/>
    <cellStyle name="SAPBEXunassignedItem 3 3 2 3 2" xfId="61378" xr:uid="{00000000-0005-0000-0000-0000C5EF0000}"/>
    <cellStyle name="SAPBEXunassignedItem 3 3 2 3 2 2" xfId="61379" xr:uid="{00000000-0005-0000-0000-0000C6EF0000}"/>
    <cellStyle name="SAPBEXunassignedItem 3 3 2 3 3" xfId="61380" xr:uid="{00000000-0005-0000-0000-0000C7EF0000}"/>
    <cellStyle name="SAPBEXunassignedItem 3 3 2 4" xfId="61381" xr:uid="{00000000-0005-0000-0000-0000C8EF0000}"/>
    <cellStyle name="SAPBEXunassignedItem 3 3 2 4 2" xfId="61382" xr:uid="{00000000-0005-0000-0000-0000C9EF0000}"/>
    <cellStyle name="SAPBEXunassignedItem 3 3 2 5" xfId="61383" xr:uid="{00000000-0005-0000-0000-0000CAEF0000}"/>
    <cellStyle name="SAPBEXunassignedItem 3 3 2 5 2" xfId="61384" xr:uid="{00000000-0005-0000-0000-0000CBEF0000}"/>
    <cellStyle name="SAPBEXunassignedItem 3 3 2 6" xfId="61385" xr:uid="{00000000-0005-0000-0000-0000CCEF0000}"/>
    <cellStyle name="SAPBEXunassignedItem 3 3 3" xfId="61386" xr:uid="{00000000-0005-0000-0000-0000CDEF0000}"/>
    <cellStyle name="SAPBEXunassignedItem 3 3 3 2" xfId="61387" xr:uid="{00000000-0005-0000-0000-0000CEEF0000}"/>
    <cellStyle name="SAPBEXunassignedItem 3 3 3 2 2" xfId="61388" xr:uid="{00000000-0005-0000-0000-0000CFEF0000}"/>
    <cellStyle name="SAPBEXunassignedItem 3 3 3 2 2 2" xfId="61389" xr:uid="{00000000-0005-0000-0000-0000D0EF0000}"/>
    <cellStyle name="SAPBEXunassignedItem 3 3 3 2 3" xfId="61390" xr:uid="{00000000-0005-0000-0000-0000D1EF0000}"/>
    <cellStyle name="SAPBEXunassignedItem 3 3 3 3" xfId="61391" xr:uid="{00000000-0005-0000-0000-0000D2EF0000}"/>
    <cellStyle name="SAPBEXunassignedItem 3 3 3 3 2" xfId="61392" xr:uid="{00000000-0005-0000-0000-0000D3EF0000}"/>
    <cellStyle name="SAPBEXunassignedItem 3 3 3 3 2 2" xfId="61393" xr:uid="{00000000-0005-0000-0000-0000D4EF0000}"/>
    <cellStyle name="SAPBEXunassignedItem 3 3 3 3 3" xfId="61394" xr:uid="{00000000-0005-0000-0000-0000D5EF0000}"/>
    <cellStyle name="SAPBEXunassignedItem 3 3 3 4" xfId="61395" xr:uid="{00000000-0005-0000-0000-0000D6EF0000}"/>
    <cellStyle name="SAPBEXunassignedItem 3 3 3 4 2" xfId="61396" xr:uid="{00000000-0005-0000-0000-0000D7EF0000}"/>
    <cellStyle name="SAPBEXunassignedItem 3 3 3 5" xfId="61397" xr:uid="{00000000-0005-0000-0000-0000D8EF0000}"/>
    <cellStyle name="SAPBEXunassignedItem 3 3 3 5 2" xfId="61398" xr:uid="{00000000-0005-0000-0000-0000D9EF0000}"/>
    <cellStyle name="SAPBEXunassignedItem 3 3 3 6" xfId="61399" xr:uid="{00000000-0005-0000-0000-0000DAEF0000}"/>
    <cellStyle name="SAPBEXunassignedItem 3 3 4" xfId="61400" xr:uid="{00000000-0005-0000-0000-0000DBEF0000}"/>
    <cellStyle name="SAPBEXunassignedItem 3 3 4 2" xfId="61401" xr:uid="{00000000-0005-0000-0000-0000DCEF0000}"/>
    <cellStyle name="SAPBEXunassignedItem 3 3 4 2 2" xfId="61402" xr:uid="{00000000-0005-0000-0000-0000DDEF0000}"/>
    <cellStyle name="SAPBEXunassignedItem 3 3 4 3" xfId="61403" xr:uid="{00000000-0005-0000-0000-0000DEEF0000}"/>
    <cellStyle name="SAPBEXunassignedItem 3 3 5" xfId="61404" xr:uid="{00000000-0005-0000-0000-0000DFEF0000}"/>
    <cellStyle name="SAPBEXunassignedItem 3 3 5 2" xfId="61405" xr:uid="{00000000-0005-0000-0000-0000E0EF0000}"/>
    <cellStyle name="SAPBEXunassignedItem 3 3 5 2 2" xfId="61406" xr:uid="{00000000-0005-0000-0000-0000E1EF0000}"/>
    <cellStyle name="SAPBEXunassignedItem 3 3 5 3" xfId="61407" xr:uid="{00000000-0005-0000-0000-0000E2EF0000}"/>
    <cellStyle name="SAPBEXunassignedItem 3 3 6" xfId="61408" xr:uid="{00000000-0005-0000-0000-0000E3EF0000}"/>
    <cellStyle name="SAPBEXunassignedItem 3 3 6 2" xfId="61409" xr:uid="{00000000-0005-0000-0000-0000E4EF0000}"/>
    <cellStyle name="SAPBEXunassignedItem 3 3 7" xfId="61410" xr:uid="{00000000-0005-0000-0000-0000E5EF0000}"/>
    <cellStyle name="SAPBEXunassignedItem 3 3 7 2" xfId="61411" xr:uid="{00000000-0005-0000-0000-0000E6EF0000}"/>
    <cellStyle name="SAPBEXunassignedItem 3 3 8" xfId="61412" xr:uid="{00000000-0005-0000-0000-0000E7EF0000}"/>
    <cellStyle name="SAPBEXunassignedItem 3 3_Other Benefits Allocation %" xfId="61413" xr:uid="{00000000-0005-0000-0000-0000E8EF0000}"/>
    <cellStyle name="SAPBEXunassignedItem 3 4" xfId="61414" xr:uid="{00000000-0005-0000-0000-0000E9EF0000}"/>
    <cellStyle name="SAPBEXunassignedItem 3 4 2" xfId="61415" xr:uid="{00000000-0005-0000-0000-0000EAEF0000}"/>
    <cellStyle name="SAPBEXunassignedItem 3 4 2 2" xfId="61416" xr:uid="{00000000-0005-0000-0000-0000EBEF0000}"/>
    <cellStyle name="SAPBEXunassignedItem 3 4 3" xfId="61417" xr:uid="{00000000-0005-0000-0000-0000ECEF0000}"/>
    <cellStyle name="SAPBEXunassignedItem 3 4 3 2" xfId="61418" xr:uid="{00000000-0005-0000-0000-0000EDEF0000}"/>
    <cellStyle name="SAPBEXunassignedItem 3 4 4" xfId="61419" xr:uid="{00000000-0005-0000-0000-0000EEEF0000}"/>
    <cellStyle name="SAPBEXunassignedItem 3 4 4 2" xfId="61420" xr:uid="{00000000-0005-0000-0000-0000EFEF0000}"/>
    <cellStyle name="SAPBEXunassignedItem 3 4 5" xfId="61421" xr:uid="{00000000-0005-0000-0000-0000F0EF0000}"/>
    <cellStyle name="SAPBEXunassignedItem 3 4 5 2" xfId="61422" xr:uid="{00000000-0005-0000-0000-0000F1EF0000}"/>
    <cellStyle name="SAPBEXunassignedItem 3 4 6" xfId="61423" xr:uid="{00000000-0005-0000-0000-0000F2EF0000}"/>
    <cellStyle name="SAPBEXunassignedItem 3 4 6 2" xfId="61424" xr:uid="{00000000-0005-0000-0000-0000F3EF0000}"/>
    <cellStyle name="SAPBEXunassignedItem 3 4 7" xfId="61425" xr:uid="{00000000-0005-0000-0000-0000F4EF0000}"/>
    <cellStyle name="SAPBEXunassignedItem 3 5" xfId="61426" xr:uid="{00000000-0005-0000-0000-0000F5EF0000}"/>
    <cellStyle name="SAPBEXunassignedItem 3 5 2" xfId="61427" xr:uid="{00000000-0005-0000-0000-0000F6EF0000}"/>
    <cellStyle name="SAPBEXunassignedItem 3 6" xfId="61428" xr:uid="{00000000-0005-0000-0000-0000F7EF0000}"/>
    <cellStyle name="SAPBEXunassignedItem 3 6 2" xfId="61429" xr:uid="{00000000-0005-0000-0000-0000F8EF0000}"/>
    <cellStyle name="SAPBEXunassignedItem 3 7" xfId="61430" xr:uid="{00000000-0005-0000-0000-0000F9EF0000}"/>
    <cellStyle name="SAPBEXunassignedItem 3 7 2" xfId="61431" xr:uid="{00000000-0005-0000-0000-0000FAEF0000}"/>
    <cellStyle name="SAPBEXunassignedItem 3 8" xfId="61432" xr:uid="{00000000-0005-0000-0000-0000FBEF0000}"/>
    <cellStyle name="SAPBEXunassignedItem 3 8 2" xfId="61433" xr:uid="{00000000-0005-0000-0000-0000FCEF0000}"/>
    <cellStyle name="SAPBEXunassignedItem 3 9" xfId="61434" xr:uid="{00000000-0005-0000-0000-0000FDEF0000}"/>
    <cellStyle name="SAPBEXunassignedItem 3 9 2" xfId="61435" xr:uid="{00000000-0005-0000-0000-0000FEEF0000}"/>
    <cellStyle name="SAPBEXunassignedItem 3_401K Summary" xfId="61436" xr:uid="{00000000-0005-0000-0000-0000FFEF0000}"/>
    <cellStyle name="SAPBEXunassignedItem 4" xfId="61437" xr:uid="{00000000-0005-0000-0000-000000F00000}"/>
    <cellStyle name="SAPBEXunassignedItem 4 2" xfId="61438" xr:uid="{00000000-0005-0000-0000-000001F00000}"/>
    <cellStyle name="SAPBEXunassignedItem 4 2 2" xfId="61439" xr:uid="{00000000-0005-0000-0000-000002F00000}"/>
    <cellStyle name="SAPBEXunassignedItem 4 2 2 2" xfId="61440" xr:uid="{00000000-0005-0000-0000-000003F00000}"/>
    <cellStyle name="SAPBEXunassignedItem 4 2 2 2 2" xfId="61441" xr:uid="{00000000-0005-0000-0000-000004F00000}"/>
    <cellStyle name="SAPBEXunassignedItem 4 2 2 2 2 2" xfId="61442" xr:uid="{00000000-0005-0000-0000-000005F00000}"/>
    <cellStyle name="SAPBEXunassignedItem 4 2 2 2 3" xfId="61443" xr:uid="{00000000-0005-0000-0000-000006F00000}"/>
    <cellStyle name="SAPBEXunassignedItem 4 2 2 3" xfId="61444" xr:uid="{00000000-0005-0000-0000-000007F00000}"/>
    <cellStyle name="SAPBEXunassignedItem 4 2 2 3 2" xfId="61445" xr:uid="{00000000-0005-0000-0000-000008F00000}"/>
    <cellStyle name="SAPBEXunassignedItem 4 2 2 3 2 2" xfId="61446" xr:uid="{00000000-0005-0000-0000-000009F00000}"/>
    <cellStyle name="SAPBEXunassignedItem 4 2 2 3 3" xfId="61447" xr:uid="{00000000-0005-0000-0000-00000AF00000}"/>
    <cellStyle name="SAPBEXunassignedItem 4 2 2 4" xfId="61448" xr:uid="{00000000-0005-0000-0000-00000BF00000}"/>
    <cellStyle name="SAPBEXunassignedItem 4 2 2 4 2" xfId="61449" xr:uid="{00000000-0005-0000-0000-00000CF00000}"/>
    <cellStyle name="SAPBEXunassignedItem 4 2 2 5" xfId="61450" xr:uid="{00000000-0005-0000-0000-00000DF00000}"/>
    <cellStyle name="SAPBEXunassignedItem 4 2 2 5 2" xfId="61451" xr:uid="{00000000-0005-0000-0000-00000EF00000}"/>
    <cellStyle name="SAPBEXunassignedItem 4 2 2 6" xfId="61452" xr:uid="{00000000-0005-0000-0000-00000FF00000}"/>
    <cellStyle name="SAPBEXunassignedItem 4 2 3" xfId="61453" xr:uid="{00000000-0005-0000-0000-000010F00000}"/>
    <cellStyle name="SAPBEXunassignedItem 4 2 3 2" xfId="61454" xr:uid="{00000000-0005-0000-0000-000011F00000}"/>
    <cellStyle name="SAPBEXunassignedItem 4 2 3 2 2" xfId="61455" xr:uid="{00000000-0005-0000-0000-000012F00000}"/>
    <cellStyle name="SAPBEXunassignedItem 4 2 3 2 2 2" xfId="61456" xr:uid="{00000000-0005-0000-0000-000013F00000}"/>
    <cellStyle name="SAPBEXunassignedItem 4 2 3 2 3" xfId="61457" xr:uid="{00000000-0005-0000-0000-000014F00000}"/>
    <cellStyle name="SAPBEXunassignedItem 4 2 3 3" xfId="61458" xr:uid="{00000000-0005-0000-0000-000015F00000}"/>
    <cellStyle name="SAPBEXunassignedItem 4 2 3 3 2" xfId="61459" xr:uid="{00000000-0005-0000-0000-000016F00000}"/>
    <cellStyle name="SAPBEXunassignedItem 4 2 3 3 2 2" xfId="61460" xr:uid="{00000000-0005-0000-0000-000017F00000}"/>
    <cellStyle name="SAPBEXunassignedItem 4 2 3 3 3" xfId="61461" xr:uid="{00000000-0005-0000-0000-000018F00000}"/>
    <cellStyle name="SAPBEXunassignedItem 4 2 3 4" xfId="61462" xr:uid="{00000000-0005-0000-0000-000019F00000}"/>
    <cellStyle name="SAPBEXunassignedItem 4 2 3 4 2" xfId="61463" xr:uid="{00000000-0005-0000-0000-00001AF00000}"/>
    <cellStyle name="SAPBEXunassignedItem 4 2 3 5" xfId="61464" xr:uid="{00000000-0005-0000-0000-00001BF00000}"/>
    <cellStyle name="SAPBEXunassignedItem 4 2 3 5 2" xfId="61465" xr:uid="{00000000-0005-0000-0000-00001CF00000}"/>
    <cellStyle name="SAPBEXunassignedItem 4 2 3 6" xfId="61466" xr:uid="{00000000-0005-0000-0000-00001DF00000}"/>
    <cellStyle name="SAPBEXunassignedItem 4 2 4" xfId="61467" xr:uid="{00000000-0005-0000-0000-00001EF00000}"/>
    <cellStyle name="SAPBEXunassignedItem 4 2 4 2" xfId="61468" xr:uid="{00000000-0005-0000-0000-00001FF00000}"/>
    <cellStyle name="SAPBEXunassignedItem 4 2 4 2 2" xfId="61469" xr:uid="{00000000-0005-0000-0000-000020F00000}"/>
    <cellStyle name="SAPBEXunassignedItem 4 2 4 2 2 2" xfId="61470" xr:uid="{00000000-0005-0000-0000-000021F00000}"/>
    <cellStyle name="SAPBEXunassignedItem 4 2 4 2 3" xfId="61471" xr:uid="{00000000-0005-0000-0000-000022F00000}"/>
    <cellStyle name="SAPBEXunassignedItem 4 2 4 3" xfId="61472" xr:uid="{00000000-0005-0000-0000-000023F00000}"/>
    <cellStyle name="SAPBEXunassignedItem 4 2 4 3 2" xfId="61473" xr:uid="{00000000-0005-0000-0000-000024F00000}"/>
    <cellStyle name="SAPBEXunassignedItem 4 2 4 3 2 2" xfId="61474" xr:uid="{00000000-0005-0000-0000-000025F00000}"/>
    <cellStyle name="SAPBEXunassignedItem 4 2 4 3 3" xfId="61475" xr:uid="{00000000-0005-0000-0000-000026F00000}"/>
    <cellStyle name="SAPBEXunassignedItem 4 2 4 4" xfId="61476" xr:uid="{00000000-0005-0000-0000-000027F00000}"/>
    <cellStyle name="SAPBEXunassignedItem 4 2 4 4 2" xfId="61477" xr:uid="{00000000-0005-0000-0000-000028F00000}"/>
    <cellStyle name="SAPBEXunassignedItem 4 2 4 5" xfId="61478" xr:uid="{00000000-0005-0000-0000-000029F00000}"/>
    <cellStyle name="SAPBEXunassignedItem 4 2 4 5 2" xfId="61479" xr:uid="{00000000-0005-0000-0000-00002AF00000}"/>
    <cellStyle name="SAPBEXunassignedItem 4 2 4 6" xfId="61480" xr:uid="{00000000-0005-0000-0000-00002BF00000}"/>
    <cellStyle name="SAPBEXunassignedItem 4 2 5" xfId="61481" xr:uid="{00000000-0005-0000-0000-00002CF00000}"/>
    <cellStyle name="SAPBEXunassignedItem 4 2 5 2" xfId="61482" xr:uid="{00000000-0005-0000-0000-00002DF00000}"/>
    <cellStyle name="SAPBEXunassignedItem 4 2 5 2 2" xfId="61483" xr:uid="{00000000-0005-0000-0000-00002EF00000}"/>
    <cellStyle name="SAPBEXunassignedItem 4 2 5 3" xfId="61484" xr:uid="{00000000-0005-0000-0000-00002FF00000}"/>
    <cellStyle name="SAPBEXunassignedItem 4 2 6" xfId="61485" xr:uid="{00000000-0005-0000-0000-000030F00000}"/>
    <cellStyle name="SAPBEXunassignedItem 4 2_Other Benefits Allocation %" xfId="61486" xr:uid="{00000000-0005-0000-0000-000031F00000}"/>
    <cellStyle name="SAPBEXunassignedItem 4 3" xfId="61487" xr:uid="{00000000-0005-0000-0000-000032F00000}"/>
    <cellStyle name="SAPBEXunassignedItem 4 3 2" xfId="61488" xr:uid="{00000000-0005-0000-0000-000033F00000}"/>
    <cellStyle name="SAPBEXunassignedItem 4 3 2 2" xfId="61489" xr:uid="{00000000-0005-0000-0000-000034F00000}"/>
    <cellStyle name="SAPBEXunassignedItem 4 3 2 2 2" xfId="61490" xr:uid="{00000000-0005-0000-0000-000035F00000}"/>
    <cellStyle name="SAPBEXunassignedItem 4 3 2 2 2 2" xfId="61491" xr:uid="{00000000-0005-0000-0000-000036F00000}"/>
    <cellStyle name="SAPBEXunassignedItem 4 3 2 2 3" xfId="61492" xr:uid="{00000000-0005-0000-0000-000037F00000}"/>
    <cellStyle name="SAPBEXunassignedItem 4 3 2 3" xfId="61493" xr:uid="{00000000-0005-0000-0000-000038F00000}"/>
    <cellStyle name="SAPBEXunassignedItem 4 3 2 3 2" xfId="61494" xr:uid="{00000000-0005-0000-0000-000039F00000}"/>
    <cellStyle name="SAPBEXunassignedItem 4 3 2 3 2 2" xfId="61495" xr:uid="{00000000-0005-0000-0000-00003AF00000}"/>
    <cellStyle name="SAPBEXunassignedItem 4 3 2 3 3" xfId="61496" xr:uid="{00000000-0005-0000-0000-00003BF00000}"/>
    <cellStyle name="SAPBEXunassignedItem 4 3 2 4" xfId="61497" xr:uid="{00000000-0005-0000-0000-00003CF00000}"/>
    <cellStyle name="SAPBEXunassignedItem 4 3 2 4 2" xfId="61498" xr:uid="{00000000-0005-0000-0000-00003DF00000}"/>
    <cellStyle name="SAPBEXunassignedItem 4 3 2 5" xfId="61499" xr:uid="{00000000-0005-0000-0000-00003EF00000}"/>
    <cellStyle name="SAPBEXunassignedItem 4 3 2 5 2" xfId="61500" xr:uid="{00000000-0005-0000-0000-00003FF00000}"/>
    <cellStyle name="SAPBEXunassignedItem 4 3 2 6" xfId="61501" xr:uid="{00000000-0005-0000-0000-000040F00000}"/>
    <cellStyle name="SAPBEXunassignedItem 4 3 3" xfId="61502" xr:uid="{00000000-0005-0000-0000-000041F00000}"/>
    <cellStyle name="SAPBEXunassignedItem 4 3 3 2" xfId="61503" xr:uid="{00000000-0005-0000-0000-000042F00000}"/>
    <cellStyle name="SAPBEXunassignedItem 4 3 3 2 2" xfId="61504" xr:uid="{00000000-0005-0000-0000-000043F00000}"/>
    <cellStyle name="SAPBEXunassignedItem 4 3 3 2 2 2" xfId="61505" xr:uid="{00000000-0005-0000-0000-000044F00000}"/>
    <cellStyle name="SAPBEXunassignedItem 4 3 3 2 3" xfId="61506" xr:uid="{00000000-0005-0000-0000-000045F00000}"/>
    <cellStyle name="SAPBEXunassignedItem 4 3 3 3" xfId="61507" xr:uid="{00000000-0005-0000-0000-000046F00000}"/>
    <cellStyle name="SAPBEXunassignedItem 4 3 3 3 2" xfId="61508" xr:uid="{00000000-0005-0000-0000-000047F00000}"/>
    <cellStyle name="SAPBEXunassignedItem 4 3 3 3 2 2" xfId="61509" xr:uid="{00000000-0005-0000-0000-000048F00000}"/>
    <cellStyle name="SAPBEXunassignedItem 4 3 3 3 3" xfId="61510" xr:uid="{00000000-0005-0000-0000-000049F00000}"/>
    <cellStyle name="SAPBEXunassignedItem 4 3 3 4" xfId="61511" xr:uid="{00000000-0005-0000-0000-00004AF00000}"/>
    <cellStyle name="SAPBEXunassignedItem 4 3 3 4 2" xfId="61512" xr:uid="{00000000-0005-0000-0000-00004BF00000}"/>
    <cellStyle name="SAPBEXunassignedItem 4 3 3 5" xfId="61513" xr:uid="{00000000-0005-0000-0000-00004CF00000}"/>
    <cellStyle name="SAPBEXunassignedItem 4 3 3 5 2" xfId="61514" xr:uid="{00000000-0005-0000-0000-00004DF00000}"/>
    <cellStyle name="SAPBEXunassignedItem 4 3 3 6" xfId="61515" xr:uid="{00000000-0005-0000-0000-00004EF00000}"/>
    <cellStyle name="SAPBEXunassignedItem 4 3 4" xfId="61516" xr:uid="{00000000-0005-0000-0000-00004FF00000}"/>
    <cellStyle name="SAPBEXunassignedItem 4 3 4 2" xfId="61517" xr:uid="{00000000-0005-0000-0000-000050F00000}"/>
    <cellStyle name="SAPBEXunassignedItem 4 3 4 2 2" xfId="61518" xr:uid="{00000000-0005-0000-0000-000051F00000}"/>
    <cellStyle name="SAPBEXunassignedItem 4 3 4 3" xfId="61519" xr:uid="{00000000-0005-0000-0000-000052F00000}"/>
    <cellStyle name="SAPBEXunassignedItem 4 3 5" xfId="61520" xr:uid="{00000000-0005-0000-0000-000053F00000}"/>
    <cellStyle name="SAPBEXunassignedItem 4 3 5 2" xfId="61521" xr:uid="{00000000-0005-0000-0000-000054F00000}"/>
    <cellStyle name="SAPBEXunassignedItem 4 3 5 2 2" xfId="61522" xr:uid="{00000000-0005-0000-0000-000055F00000}"/>
    <cellStyle name="SAPBEXunassignedItem 4 3 5 3" xfId="61523" xr:uid="{00000000-0005-0000-0000-000056F00000}"/>
    <cellStyle name="SAPBEXunassignedItem 4 3 6" xfId="61524" xr:uid="{00000000-0005-0000-0000-000057F00000}"/>
    <cellStyle name="SAPBEXunassignedItem 4 3 6 2" xfId="61525" xr:uid="{00000000-0005-0000-0000-000058F00000}"/>
    <cellStyle name="SAPBEXunassignedItem 4 3 7" xfId="61526" xr:uid="{00000000-0005-0000-0000-000059F00000}"/>
    <cellStyle name="SAPBEXunassignedItem 4 3 7 2" xfId="61527" xr:uid="{00000000-0005-0000-0000-00005AF00000}"/>
    <cellStyle name="SAPBEXunassignedItem 4 3 8" xfId="61528" xr:uid="{00000000-0005-0000-0000-00005BF00000}"/>
    <cellStyle name="SAPBEXunassignedItem 4 3_Other Benefits Allocation %" xfId="61529" xr:uid="{00000000-0005-0000-0000-00005CF00000}"/>
    <cellStyle name="SAPBEXunassignedItem 4 4" xfId="61530" xr:uid="{00000000-0005-0000-0000-00005DF00000}"/>
    <cellStyle name="SAPBEXunassignedItem 4 4 2" xfId="61531" xr:uid="{00000000-0005-0000-0000-00005EF00000}"/>
    <cellStyle name="SAPBEXunassignedItem 4 4 2 2" xfId="61532" xr:uid="{00000000-0005-0000-0000-00005FF00000}"/>
    <cellStyle name="SAPBEXunassignedItem 4 4 3" xfId="61533" xr:uid="{00000000-0005-0000-0000-000060F00000}"/>
    <cellStyle name="SAPBEXunassignedItem 4 5" xfId="61534" xr:uid="{00000000-0005-0000-0000-000061F00000}"/>
    <cellStyle name="SAPBEXunassignedItem 4 5 2" xfId="61535" xr:uid="{00000000-0005-0000-0000-000062F00000}"/>
    <cellStyle name="SAPBEXunassignedItem 4 6" xfId="61536" xr:uid="{00000000-0005-0000-0000-000063F00000}"/>
    <cellStyle name="SAPBEXunassignedItem 4 6 2" xfId="61537" xr:uid="{00000000-0005-0000-0000-000064F00000}"/>
    <cellStyle name="SAPBEXunassignedItem 4 7" xfId="61538" xr:uid="{00000000-0005-0000-0000-000065F00000}"/>
    <cellStyle name="SAPBEXunassignedItem 4_401K Summary" xfId="61539" xr:uid="{00000000-0005-0000-0000-000066F00000}"/>
    <cellStyle name="SAPBEXunassignedItem 5" xfId="61540" xr:uid="{00000000-0005-0000-0000-000067F00000}"/>
    <cellStyle name="SAPBEXunassignedItem 5 2" xfId="61541" xr:uid="{00000000-0005-0000-0000-000068F00000}"/>
    <cellStyle name="SAPBEXunassignedItem 5 2 2" xfId="61542" xr:uid="{00000000-0005-0000-0000-000069F00000}"/>
    <cellStyle name="SAPBEXunassignedItem 5 2 2 2" xfId="61543" xr:uid="{00000000-0005-0000-0000-00006AF00000}"/>
    <cellStyle name="SAPBEXunassignedItem 5 2 2 2 2" xfId="61544" xr:uid="{00000000-0005-0000-0000-00006BF00000}"/>
    <cellStyle name="SAPBEXunassignedItem 5 2 2 3" xfId="61545" xr:uid="{00000000-0005-0000-0000-00006CF00000}"/>
    <cellStyle name="SAPBEXunassignedItem 5 2 3" xfId="61546" xr:uid="{00000000-0005-0000-0000-00006DF00000}"/>
    <cellStyle name="SAPBEXunassignedItem 5 2 3 2" xfId="61547" xr:uid="{00000000-0005-0000-0000-00006EF00000}"/>
    <cellStyle name="SAPBEXunassignedItem 5 2 3 2 2" xfId="61548" xr:uid="{00000000-0005-0000-0000-00006FF00000}"/>
    <cellStyle name="SAPBEXunassignedItem 5 2 3 3" xfId="61549" xr:uid="{00000000-0005-0000-0000-000070F00000}"/>
    <cellStyle name="SAPBEXunassignedItem 5 2 4" xfId="61550" xr:uid="{00000000-0005-0000-0000-000071F00000}"/>
    <cellStyle name="SAPBEXunassignedItem 5 2 4 2" xfId="61551" xr:uid="{00000000-0005-0000-0000-000072F00000}"/>
    <cellStyle name="SAPBEXunassignedItem 5 2 5" xfId="61552" xr:uid="{00000000-0005-0000-0000-000073F00000}"/>
    <cellStyle name="SAPBEXunassignedItem 5 2 5 2" xfId="61553" xr:uid="{00000000-0005-0000-0000-000074F00000}"/>
    <cellStyle name="SAPBEXunassignedItem 5 2 6" xfId="61554" xr:uid="{00000000-0005-0000-0000-000075F00000}"/>
    <cellStyle name="SAPBEXunassignedItem 5 3" xfId="61555" xr:uid="{00000000-0005-0000-0000-000076F00000}"/>
    <cellStyle name="SAPBEXunassignedItem 5 3 2" xfId="61556" xr:uid="{00000000-0005-0000-0000-000077F00000}"/>
    <cellStyle name="SAPBEXunassignedItem 5 3 2 2" xfId="61557" xr:uid="{00000000-0005-0000-0000-000078F00000}"/>
    <cellStyle name="SAPBEXunassignedItem 5 3 2 2 2" xfId="61558" xr:uid="{00000000-0005-0000-0000-000079F00000}"/>
    <cellStyle name="SAPBEXunassignedItem 5 3 2 3" xfId="61559" xr:uid="{00000000-0005-0000-0000-00007AF00000}"/>
    <cellStyle name="SAPBEXunassignedItem 5 3 3" xfId="61560" xr:uid="{00000000-0005-0000-0000-00007BF00000}"/>
    <cellStyle name="SAPBEXunassignedItem 5 3 3 2" xfId="61561" xr:uid="{00000000-0005-0000-0000-00007CF00000}"/>
    <cellStyle name="SAPBEXunassignedItem 5 3 3 2 2" xfId="61562" xr:uid="{00000000-0005-0000-0000-00007DF00000}"/>
    <cellStyle name="SAPBEXunassignedItem 5 3 3 3" xfId="61563" xr:uid="{00000000-0005-0000-0000-00007EF00000}"/>
    <cellStyle name="SAPBEXunassignedItem 5 3 4" xfId="61564" xr:uid="{00000000-0005-0000-0000-00007FF00000}"/>
    <cellStyle name="SAPBEXunassignedItem 5 3 4 2" xfId="61565" xr:uid="{00000000-0005-0000-0000-000080F00000}"/>
    <cellStyle name="SAPBEXunassignedItem 5 3 5" xfId="61566" xr:uid="{00000000-0005-0000-0000-000081F00000}"/>
    <cellStyle name="SAPBEXunassignedItem 5 3 5 2" xfId="61567" xr:uid="{00000000-0005-0000-0000-000082F00000}"/>
    <cellStyle name="SAPBEXunassignedItem 5 3 6" xfId="61568" xr:uid="{00000000-0005-0000-0000-000083F00000}"/>
    <cellStyle name="SAPBEXunassignedItem 5 4" xfId="61569" xr:uid="{00000000-0005-0000-0000-000084F00000}"/>
    <cellStyle name="SAPBEXunassignedItem 5 4 2" xfId="61570" xr:uid="{00000000-0005-0000-0000-000085F00000}"/>
    <cellStyle name="SAPBEXunassignedItem 5 4 2 2" xfId="61571" xr:uid="{00000000-0005-0000-0000-000086F00000}"/>
    <cellStyle name="SAPBEXunassignedItem 5 4 2 2 2" xfId="61572" xr:uid="{00000000-0005-0000-0000-000087F00000}"/>
    <cellStyle name="SAPBEXunassignedItem 5 4 2 3" xfId="61573" xr:uid="{00000000-0005-0000-0000-000088F00000}"/>
    <cellStyle name="SAPBEXunassignedItem 5 4 3" xfId="61574" xr:uid="{00000000-0005-0000-0000-000089F00000}"/>
    <cellStyle name="SAPBEXunassignedItem 5 4 3 2" xfId="61575" xr:uid="{00000000-0005-0000-0000-00008AF00000}"/>
    <cellStyle name="SAPBEXunassignedItem 5 4 3 2 2" xfId="61576" xr:uid="{00000000-0005-0000-0000-00008BF00000}"/>
    <cellStyle name="SAPBEXunassignedItem 5 4 3 3" xfId="61577" xr:uid="{00000000-0005-0000-0000-00008CF00000}"/>
    <cellStyle name="SAPBEXunassignedItem 5 4 4" xfId="61578" xr:uid="{00000000-0005-0000-0000-00008DF00000}"/>
    <cellStyle name="SAPBEXunassignedItem 5 4 4 2" xfId="61579" xr:uid="{00000000-0005-0000-0000-00008EF00000}"/>
    <cellStyle name="SAPBEXunassignedItem 5 4 5" xfId="61580" xr:uid="{00000000-0005-0000-0000-00008FF00000}"/>
    <cellStyle name="SAPBEXunassignedItem 5 4 5 2" xfId="61581" xr:uid="{00000000-0005-0000-0000-000090F00000}"/>
    <cellStyle name="SAPBEXunassignedItem 5 4 6" xfId="61582" xr:uid="{00000000-0005-0000-0000-000091F00000}"/>
    <cellStyle name="SAPBEXunassignedItem 5 5" xfId="61583" xr:uid="{00000000-0005-0000-0000-000092F00000}"/>
    <cellStyle name="SAPBEXunassignedItem 5 5 2" xfId="61584" xr:uid="{00000000-0005-0000-0000-000093F00000}"/>
    <cellStyle name="SAPBEXunassignedItem 5 5 2 2" xfId="61585" xr:uid="{00000000-0005-0000-0000-000094F00000}"/>
    <cellStyle name="SAPBEXunassignedItem 5 5 3" xfId="61586" xr:uid="{00000000-0005-0000-0000-000095F00000}"/>
    <cellStyle name="SAPBEXunassignedItem 5 6" xfId="61587" xr:uid="{00000000-0005-0000-0000-000096F00000}"/>
    <cellStyle name="SAPBEXunassignedItem 5 6 2" xfId="61588" xr:uid="{00000000-0005-0000-0000-000097F00000}"/>
    <cellStyle name="SAPBEXunassignedItem 5 7" xfId="61589" xr:uid="{00000000-0005-0000-0000-000098F00000}"/>
    <cellStyle name="SAPBEXunassignedItem 5_Other Benefits Allocation %" xfId="61590" xr:uid="{00000000-0005-0000-0000-000099F00000}"/>
    <cellStyle name="SAPBEXunassignedItem 6" xfId="61591" xr:uid="{00000000-0005-0000-0000-00009AF00000}"/>
    <cellStyle name="SAPBEXunassignedItem 6 2" xfId="61592" xr:uid="{00000000-0005-0000-0000-00009BF00000}"/>
    <cellStyle name="SAPBEXunassignedItem 6 2 2" xfId="61593" xr:uid="{00000000-0005-0000-0000-00009CF00000}"/>
    <cellStyle name="SAPBEXunassignedItem 6 2 2 2" xfId="61594" xr:uid="{00000000-0005-0000-0000-00009DF00000}"/>
    <cellStyle name="SAPBEXunassignedItem 6 2 2 2 2" xfId="61595" xr:uid="{00000000-0005-0000-0000-00009EF00000}"/>
    <cellStyle name="SAPBEXunassignedItem 6 2 2 3" xfId="61596" xr:uid="{00000000-0005-0000-0000-00009FF00000}"/>
    <cellStyle name="SAPBEXunassignedItem 6 2 3" xfId="61597" xr:uid="{00000000-0005-0000-0000-0000A0F00000}"/>
    <cellStyle name="SAPBEXunassignedItem 6 2 3 2" xfId="61598" xr:uid="{00000000-0005-0000-0000-0000A1F00000}"/>
    <cellStyle name="SAPBEXunassignedItem 6 2 3 2 2" xfId="61599" xr:uid="{00000000-0005-0000-0000-0000A2F00000}"/>
    <cellStyle name="SAPBEXunassignedItem 6 2 3 3" xfId="61600" xr:uid="{00000000-0005-0000-0000-0000A3F00000}"/>
    <cellStyle name="SAPBEXunassignedItem 6 2 4" xfId="61601" xr:uid="{00000000-0005-0000-0000-0000A4F00000}"/>
    <cellStyle name="SAPBEXunassignedItem 6 2 4 2" xfId="61602" xr:uid="{00000000-0005-0000-0000-0000A5F00000}"/>
    <cellStyle name="SAPBEXunassignedItem 6 2 5" xfId="61603" xr:uid="{00000000-0005-0000-0000-0000A6F00000}"/>
    <cellStyle name="SAPBEXunassignedItem 6 2 5 2" xfId="61604" xr:uid="{00000000-0005-0000-0000-0000A7F00000}"/>
    <cellStyle name="SAPBEXunassignedItem 6 2 6" xfId="61605" xr:uid="{00000000-0005-0000-0000-0000A8F00000}"/>
    <cellStyle name="SAPBEXunassignedItem 6 3" xfId="61606" xr:uid="{00000000-0005-0000-0000-0000A9F00000}"/>
    <cellStyle name="SAPBEXunassignedItem 6 3 2" xfId="61607" xr:uid="{00000000-0005-0000-0000-0000AAF00000}"/>
    <cellStyle name="SAPBEXunassignedItem 6 3 2 2" xfId="61608" xr:uid="{00000000-0005-0000-0000-0000ABF00000}"/>
    <cellStyle name="SAPBEXunassignedItem 6 3 2 2 2" xfId="61609" xr:uid="{00000000-0005-0000-0000-0000ACF00000}"/>
    <cellStyle name="SAPBEXunassignedItem 6 3 2 3" xfId="61610" xr:uid="{00000000-0005-0000-0000-0000ADF00000}"/>
    <cellStyle name="SAPBEXunassignedItem 6 3 3" xfId="61611" xr:uid="{00000000-0005-0000-0000-0000AEF00000}"/>
    <cellStyle name="SAPBEXunassignedItem 6 3 3 2" xfId="61612" xr:uid="{00000000-0005-0000-0000-0000AFF00000}"/>
    <cellStyle name="SAPBEXunassignedItem 6 3 3 2 2" xfId="61613" xr:uid="{00000000-0005-0000-0000-0000B0F00000}"/>
    <cellStyle name="SAPBEXunassignedItem 6 3 3 3" xfId="61614" xr:uid="{00000000-0005-0000-0000-0000B1F00000}"/>
    <cellStyle name="SAPBEXunassignedItem 6 3 4" xfId="61615" xr:uid="{00000000-0005-0000-0000-0000B2F00000}"/>
    <cellStyle name="SAPBEXunassignedItem 6 3 4 2" xfId="61616" xr:uid="{00000000-0005-0000-0000-0000B3F00000}"/>
    <cellStyle name="SAPBEXunassignedItem 6 3 5" xfId="61617" xr:uid="{00000000-0005-0000-0000-0000B4F00000}"/>
    <cellStyle name="SAPBEXunassignedItem 6 3 5 2" xfId="61618" xr:uid="{00000000-0005-0000-0000-0000B5F00000}"/>
    <cellStyle name="SAPBEXunassignedItem 6 3 6" xfId="61619" xr:uid="{00000000-0005-0000-0000-0000B6F00000}"/>
    <cellStyle name="SAPBEXunassignedItem 6 4" xfId="61620" xr:uid="{00000000-0005-0000-0000-0000B7F00000}"/>
    <cellStyle name="SAPBEXunassignedItem 6 4 2" xfId="61621" xr:uid="{00000000-0005-0000-0000-0000B8F00000}"/>
    <cellStyle name="SAPBEXunassignedItem 6 4 2 2" xfId="61622" xr:uid="{00000000-0005-0000-0000-0000B9F00000}"/>
    <cellStyle name="SAPBEXunassignedItem 6 4 3" xfId="61623" xr:uid="{00000000-0005-0000-0000-0000BAF00000}"/>
    <cellStyle name="SAPBEXunassignedItem 6 5" xfId="61624" xr:uid="{00000000-0005-0000-0000-0000BBF00000}"/>
    <cellStyle name="SAPBEXunassignedItem 6 5 2" xfId="61625" xr:uid="{00000000-0005-0000-0000-0000BCF00000}"/>
    <cellStyle name="SAPBEXunassignedItem 6 5 2 2" xfId="61626" xr:uid="{00000000-0005-0000-0000-0000BDF00000}"/>
    <cellStyle name="SAPBEXunassignedItem 6 5 3" xfId="61627" xr:uid="{00000000-0005-0000-0000-0000BEF00000}"/>
    <cellStyle name="SAPBEXunassignedItem 6 6" xfId="61628" xr:uid="{00000000-0005-0000-0000-0000BFF00000}"/>
    <cellStyle name="SAPBEXunassignedItem 6 6 2" xfId="61629" xr:uid="{00000000-0005-0000-0000-0000C0F00000}"/>
    <cellStyle name="SAPBEXunassignedItem 6 7" xfId="61630" xr:uid="{00000000-0005-0000-0000-0000C1F00000}"/>
    <cellStyle name="SAPBEXunassignedItem 6 7 2" xfId="61631" xr:uid="{00000000-0005-0000-0000-0000C2F00000}"/>
    <cellStyle name="SAPBEXunassignedItem 6 8" xfId="61632" xr:uid="{00000000-0005-0000-0000-0000C3F00000}"/>
    <cellStyle name="SAPBEXunassignedItem 6_Other Benefits Allocation %" xfId="61633" xr:uid="{00000000-0005-0000-0000-0000C4F00000}"/>
    <cellStyle name="SAPBEXunassignedItem 7" xfId="61634" xr:uid="{00000000-0005-0000-0000-0000C5F00000}"/>
    <cellStyle name="SAPBEXunassignedItem 7 2" xfId="61635" xr:uid="{00000000-0005-0000-0000-0000C6F00000}"/>
    <cellStyle name="SAPBEXunassignedItem 7 2 2" xfId="61636" xr:uid="{00000000-0005-0000-0000-0000C7F00000}"/>
    <cellStyle name="SAPBEXunassignedItem 7 3" xfId="61637" xr:uid="{00000000-0005-0000-0000-0000C8F00000}"/>
    <cellStyle name="SAPBEXunassignedItem 8" xfId="61638" xr:uid="{00000000-0005-0000-0000-0000C9F00000}"/>
    <cellStyle name="SAPBEXunassignedItem 8 2" xfId="61639" xr:uid="{00000000-0005-0000-0000-0000CAF00000}"/>
    <cellStyle name="SAPBEXunassignedItem 8 2 2" xfId="61640" xr:uid="{00000000-0005-0000-0000-0000CBF00000}"/>
    <cellStyle name="SAPBEXunassignedItem 8 3" xfId="61641" xr:uid="{00000000-0005-0000-0000-0000CCF00000}"/>
    <cellStyle name="SAPBEXunassignedItem 9" xfId="61642" xr:uid="{00000000-0005-0000-0000-0000CDF00000}"/>
    <cellStyle name="SAPBEXunassignedItem 9 2" xfId="61643" xr:uid="{00000000-0005-0000-0000-0000CEF00000}"/>
    <cellStyle name="SAPBEXunassignedItem 9 2 2" xfId="61644" xr:uid="{00000000-0005-0000-0000-0000CFF00000}"/>
    <cellStyle name="SAPBEXunassignedItem 9 3" xfId="61645" xr:uid="{00000000-0005-0000-0000-0000D0F00000}"/>
    <cellStyle name="SAPBEXunassignedItem_401K Summary" xfId="61646" xr:uid="{00000000-0005-0000-0000-0000D1F00000}"/>
    <cellStyle name="SAPBEXundefined" xfId="61647" xr:uid="{00000000-0005-0000-0000-0000D2F00000}"/>
    <cellStyle name="SAPBEXundefined 10" xfId="61648" xr:uid="{00000000-0005-0000-0000-0000D3F00000}"/>
    <cellStyle name="SAPBEXundefined 10 2" xfId="61649" xr:uid="{00000000-0005-0000-0000-0000D4F00000}"/>
    <cellStyle name="SAPBEXundefined 10 2 2" xfId="61650" xr:uid="{00000000-0005-0000-0000-0000D5F00000}"/>
    <cellStyle name="SAPBEXundefined 10 2 2 2" xfId="61651" xr:uid="{00000000-0005-0000-0000-0000D6F00000}"/>
    <cellStyle name="SAPBEXundefined 10 2 2 2 2" xfId="61652" xr:uid="{00000000-0005-0000-0000-0000D7F00000}"/>
    <cellStyle name="SAPBEXundefined 10 2 2 3" xfId="61653" xr:uid="{00000000-0005-0000-0000-0000D8F00000}"/>
    <cellStyle name="SAPBEXundefined 10 2 3" xfId="61654" xr:uid="{00000000-0005-0000-0000-0000D9F00000}"/>
    <cellStyle name="SAPBEXundefined 10 2 3 2" xfId="61655" xr:uid="{00000000-0005-0000-0000-0000DAF00000}"/>
    <cellStyle name="SAPBEXundefined 10 2 3 2 2" xfId="61656" xr:uid="{00000000-0005-0000-0000-0000DBF00000}"/>
    <cellStyle name="SAPBEXundefined 10 2 3 3" xfId="61657" xr:uid="{00000000-0005-0000-0000-0000DCF00000}"/>
    <cellStyle name="SAPBEXundefined 10 2 4" xfId="61658" xr:uid="{00000000-0005-0000-0000-0000DDF00000}"/>
    <cellStyle name="SAPBEXundefined 10 2 4 2" xfId="61659" xr:uid="{00000000-0005-0000-0000-0000DEF00000}"/>
    <cellStyle name="SAPBEXundefined 10 2 5" xfId="61660" xr:uid="{00000000-0005-0000-0000-0000DFF00000}"/>
    <cellStyle name="SAPBEXundefined 10 2 5 2" xfId="61661" xr:uid="{00000000-0005-0000-0000-0000E0F00000}"/>
    <cellStyle name="SAPBEXundefined 10 2 6" xfId="61662" xr:uid="{00000000-0005-0000-0000-0000E1F00000}"/>
    <cellStyle name="SAPBEXundefined 10 3" xfId="61663" xr:uid="{00000000-0005-0000-0000-0000E2F00000}"/>
    <cellStyle name="SAPBEXundefined 10 3 2" xfId="61664" xr:uid="{00000000-0005-0000-0000-0000E3F00000}"/>
    <cellStyle name="SAPBEXundefined 10 3 2 2" xfId="61665" xr:uid="{00000000-0005-0000-0000-0000E4F00000}"/>
    <cellStyle name="SAPBEXundefined 10 3 2 2 2" xfId="61666" xr:uid="{00000000-0005-0000-0000-0000E5F00000}"/>
    <cellStyle name="SAPBEXundefined 10 3 2 3" xfId="61667" xr:uid="{00000000-0005-0000-0000-0000E6F00000}"/>
    <cellStyle name="SAPBEXundefined 10 3 3" xfId="61668" xr:uid="{00000000-0005-0000-0000-0000E7F00000}"/>
    <cellStyle name="SAPBEXundefined 10 3 3 2" xfId="61669" xr:uid="{00000000-0005-0000-0000-0000E8F00000}"/>
    <cellStyle name="SAPBEXundefined 10 3 3 2 2" xfId="61670" xr:uid="{00000000-0005-0000-0000-0000E9F00000}"/>
    <cellStyle name="SAPBEXundefined 10 3 3 3" xfId="61671" xr:uid="{00000000-0005-0000-0000-0000EAF00000}"/>
    <cellStyle name="SAPBEXundefined 10 3 4" xfId="61672" xr:uid="{00000000-0005-0000-0000-0000EBF00000}"/>
    <cellStyle name="SAPBEXundefined 10 3 4 2" xfId="61673" xr:uid="{00000000-0005-0000-0000-0000ECF00000}"/>
    <cellStyle name="SAPBEXundefined 10 3 5" xfId="61674" xr:uid="{00000000-0005-0000-0000-0000EDF00000}"/>
    <cellStyle name="SAPBEXundefined 10 3 5 2" xfId="61675" xr:uid="{00000000-0005-0000-0000-0000EEF00000}"/>
    <cellStyle name="SAPBEXundefined 10 3 6" xfId="61676" xr:uid="{00000000-0005-0000-0000-0000EFF00000}"/>
    <cellStyle name="SAPBEXundefined 10 4" xfId="61677" xr:uid="{00000000-0005-0000-0000-0000F0F00000}"/>
    <cellStyle name="SAPBEXundefined 10 4 2" xfId="61678" xr:uid="{00000000-0005-0000-0000-0000F1F00000}"/>
    <cellStyle name="SAPBEXundefined 10 4 2 2" xfId="61679" xr:uid="{00000000-0005-0000-0000-0000F2F00000}"/>
    <cellStyle name="SAPBEXundefined 10 4 3" xfId="61680" xr:uid="{00000000-0005-0000-0000-0000F3F00000}"/>
    <cellStyle name="SAPBEXundefined 10 5" xfId="61681" xr:uid="{00000000-0005-0000-0000-0000F4F00000}"/>
    <cellStyle name="SAPBEXundefined 10 5 2" xfId="61682" xr:uid="{00000000-0005-0000-0000-0000F5F00000}"/>
    <cellStyle name="SAPBEXundefined 10 5 2 2" xfId="61683" xr:uid="{00000000-0005-0000-0000-0000F6F00000}"/>
    <cellStyle name="SAPBEXundefined 10 5 3" xfId="61684" xr:uid="{00000000-0005-0000-0000-0000F7F00000}"/>
    <cellStyle name="SAPBEXundefined 10 6" xfId="61685" xr:uid="{00000000-0005-0000-0000-0000F8F00000}"/>
    <cellStyle name="SAPBEXundefined 10 6 2" xfId="61686" xr:uid="{00000000-0005-0000-0000-0000F9F00000}"/>
    <cellStyle name="SAPBEXundefined 10 7" xfId="61687" xr:uid="{00000000-0005-0000-0000-0000FAF00000}"/>
    <cellStyle name="SAPBEXundefined 10 7 2" xfId="61688" xr:uid="{00000000-0005-0000-0000-0000FBF00000}"/>
    <cellStyle name="SAPBEXundefined 10 8" xfId="61689" xr:uid="{00000000-0005-0000-0000-0000FCF00000}"/>
    <cellStyle name="SAPBEXundefined 10_Other Benefits Allocation %" xfId="61690" xr:uid="{00000000-0005-0000-0000-0000FDF00000}"/>
    <cellStyle name="SAPBEXundefined 11" xfId="61691" xr:uid="{00000000-0005-0000-0000-0000FEF00000}"/>
    <cellStyle name="SAPBEXundefined 11 2" xfId="61692" xr:uid="{00000000-0005-0000-0000-0000FFF00000}"/>
    <cellStyle name="SAPBEXundefined 11 2 2" xfId="61693" xr:uid="{00000000-0005-0000-0000-000000F10000}"/>
    <cellStyle name="SAPBEXundefined 11 3" xfId="61694" xr:uid="{00000000-0005-0000-0000-000001F10000}"/>
    <cellStyle name="SAPBEXundefined 12" xfId="61695" xr:uid="{00000000-0005-0000-0000-000002F10000}"/>
    <cellStyle name="SAPBEXundefined 12 2" xfId="61696" xr:uid="{00000000-0005-0000-0000-000003F10000}"/>
    <cellStyle name="SAPBEXundefined 12 2 2" xfId="61697" xr:uid="{00000000-0005-0000-0000-000004F10000}"/>
    <cellStyle name="SAPBEXundefined 12 3" xfId="61698" xr:uid="{00000000-0005-0000-0000-000005F10000}"/>
    <cellStyle name="SAPBEXundefined 13" xfId="61699" xr:uid="{00000000-0005-0000-0000-000006F10000}"/>
    <cellStyle name="SAPBEXundefined 13 2" xfId="61700" xr:uid="{00000000-0005-0000-0000-000007F10000}"/>
    <cellStyle name="SAPBEXundefined 13 2 2" xfId="61701" xr:uid="{00000000-0005-0000-0000-000008F10000}"/>
    <cellStyle name="SAPBEXundefined 13 3" xfId="61702" xr:uid="{00000000-0005-0000-0000-000009F10000}"/>
    <cellStyle name="SAPBEXundefined 14" xfId="61703" xr:uid="{00000000-0005-0000-0000-00000AF10000}"/>
    <cellStyle name="SAPBEXundefined 14 2" xfId="61704" xr:uid="{00000000-0005-0000-0000-00000BF10000}"/>
    <cellStyle name="SAPBEXundefined 14 2 2" xfId="61705" xr:uid="{00000000-0005-0000-0000-00000CF10000}"/>
    <cellStyle name="SAPBEXundefined 14 3" xfId="61706" xr:uid="{00000000-0005-0000-0000-00000DF10000}"/>
    <cellStyle name="SAPBEXundefined 15" xfId="61707" xr:uid="{00000000-0005-0000-0000-00000EF10000}"/>
    <cellStyle name="SAPBEXundefined 15 2" xfId="61708" xr:uid="{00000000-0005-0000-0000-00000FF10000}"/>
    <cellStyle name="SAPBEXundefined 15 2 2" xfId="61709" xr:uid="{00000000-0005-0000-0000-000010F10000}"/>
    <cellStyle name="SAPBEXundefined 15 3" xfId="61710" xr:uid="{00000000-0005-0000-0000-000011F10000}"/>
    <cellStyle name="SAPBEXundefined 16" xfId="61711" xr:uid="{00000000-0005-0000-0000-000012F10000}"/>
    <cellStyle name="SAPBEXundefined 16 2" xfId="61712" xr:uid="{00000000-0005-0000-0000-000013F10000}"/>
    <cellStyle name="SAPBEXundefined 16 2 2" xfId="61713" xr:uid="{00000000-0005-0000-0000-000014F10000}"/>
    <cellStyle name="SAPBEXundefined 16 3" xfId="61714" xr:uid="{00000000-0005-0000-0000-000015F10000}"/>
    <cellStyle name="SAPBEXundefined 17" xfId="61715" xr:uid="{00000000-0005-0000-0000-000016F10000}"/>
    <cellStyle name="SAPBEXundefined 17 2" xfId="61716" xr:uid="{00000000-0005-0000-0000-000017F10000}"/>
    <cellStyle name="SAPBEXundefined 17 2 2" xfId="61717" xr:uid="{00000000-0005-0000-0000-000018F10000}"/>
    <cellStyle name="SAPBEXundefined 17 3" xfId="61718" xr:uid="{00000000-0005-0000-0000-000019F10000}"/>
    <cellStyle name="SAPBEXundefined 18" xfId="61719" xr:uid="{00000000-0005-0000-0000-00001AF10000}"/>
    <cellStyle name="SAPBEXundefined 18 2" xfId="61720" xr:uid="{00000000-0005-0000-0000-00001BF10000}"/>
    <cellStyle name="SAPBEXundefined 18 2 2" xfId="61721" xr:uid="{00000000-0005-0000-0000-00001CF10000}"/>
    <cellStyle name="SAPBEXundefined 18 3" xfId="61722" xr:uid="{00000000-0005-0000-0000-00001DF10000}"/>
    <cellStyle name="SAPBEXundefined 19" xfId="61723" xr:uid="{00000000-0005-0000-0000-00001EF10000}"/>
    <cellStyle name="SAPBEXundefined 19 2" xfId="61724" xr:uid="{00000000-0005-0000-0000-00001FF10000}"/>
    <cellStyle name="SAPBEXundefined 19 2 2" xfId="61725" xr:uid="{00000000-0005-0000-0000-000020F10000}"/>
    <cellStyle name="SAPBEXundefined 19 3" xfId="61726" xr:uid="{00000000-0005-0000-0000-000021F10000}"/>
    <cellStyle name="SAPBEXundefined 2" xfId="61727" xr:uid="{00000000-0005-0000-0000-000022F10000}"/>
    <cellStyle name="SAPBEXundefined 2 10" xfId="61728" xr:uid="{00000000-0005-0000-0000-000023F10000}"/>
    <cellStyle name="SAPBEXundefined 2 10 2" xfId="61729" xr:uid="{00000000-0005-0000-0000-000024F10000}"/>
    <cellStyle name="SAPBEXundefined 2 10 2 2" xfId="61730" xr:uid="{00000000-0005-0000-0000-000025F10000}"/>
    <cellStyle name="SAPBEXundefined 2 10 3" xfId="61731" xr:uid="{00000000-0005-0000-0000-000026F10000}"/>
    <cellStyle name="SAPBEXundefined 2 11" xfId="61732" xr:uid="{00000000-0005-0000-0000-000027F10000}"/>
    <cellStyle name="SAPBEXundefined 2 11 2" xfId="61733" xr:uid="{00000000-0005-0000-0000-000028F10000}"/>
    <cellStyle name="SAPBEXundefined 2 11 2 2" xfId="61734" xr:uid="{00000000-0005-0000-0000-000029F10000}"/>
    <cellStyle name="SAPBEXundefined 2 11 3" xfId="61735" xr:uid="{00000000-0005-0000-0000-00002AF10000}"/>
    <cellStyle name="SAPBEXundefined 2 12" xfId="61736" xr:uid="{00000000-0005-0000-0000-00002BF10000}"/>
    <cellStyle name="SAPBEXundefined 2 12 2" xfId="61737" xr:uid="{00000000-0005-0000-0000-00002CF10000}"/>
    <cellStyle name="SAPBEXundefined 2 12 2 2" xfId="61738" xr:uid="{00000000-0005-0000-0000-00002DF10000}"/>
    <cellStyle name="SAPBEXundefined 2 12 3" xfId="61739" xr:uid="{00000000-0005-0000-0000-00002EF10000}"/>
    <cellStyle name="SAPBEXundefined 2 13" xfId="61740" xr:uid="{00000000-0005-0000-0000-00002FF10000}"/>
    <cellStyle name="SAPBEXundefined 2 14" xfId="61741" xr:uid="{00000000-0005-0000-0000-000030F10000}"/>
    <cellStyle name="SAPBEXundefined 2 2" xfId="61742" xr:uid="{00000000-0005-0000-0000-000031F10000}"/>
    <cellStyle name="SAPBEXundefined 2 2 10" xfId="61743" xr:uid="{00000000-0005-0000-0000-000032F10000}"/>
    <cellStyle name="SAPBEXundefined 2 2 10 2" xfId="61744" xr:uid="{00000000-0005-0000-0000-000033F10000}"/>
    <cellStyle name="SAPBEXundefined 2 2 10 2 2" xfId="61745" xr:uid="{00000000-0005-0000-0000-000034F10000}"/>
    <cellStyle name="SAPBEXundefined 2 2 10 3" xfId="61746" xr:uid="{00000000-0005-0000-0000-000035F10000}"/>
    <cellStyle name="SAPBEXundefined 2 2 11" xfId="61747" xr:uid="{00000000-0005-0000-0000-000036F10000}"/>
    <cellStyle name="SAPBEXundefined 2 2 11 2" xfId="61748" xr:uid="{00000000-0005-0000-0000-000037F10000}"/>
    <cellStyle name="SAPBEXundefined 2 2 11 2 2" xfId="61749" xr:uid="{00000000-0005-0000-0000-000038F10000}"/>
    <cellStyle name="SAPBEXundefined 2 2 11 3" xfId="61750" xr:uid="{00000000-0005-0000-0000-000039F10000}"/>
    <cellStyle name="SAPBEXundefined 2 2 12" xfId="61751" xr:uid="{00000000-0005-0000-0000-00003AF10000}"/>
    <cellStyle name="SAPBEXundefined 2 2 2" xfId="61752" xr:uid="{00000000-0005-0000-0000-00003BF10000}"/>
    <cellStyle name="SAPBEXundefined 2 2 2 2" xfId="61753" xr:uid="{00000000-0005-0000-0000-00003CF10000}"/>
    <cellStyle name="SAPBEXundefined 2 2 2 2 2" xfId="61754" xr:uid="{00000000-0005-0000-0000-00003DF10000}"/>
    <cellStyle name="SAPBEXundefined 2 2 2 2 2 2" xfId="61755" xr:uid="{00000000-0005-0000-0000-00003EF10000}"/>
    <cellStyle name="SAPBEXundefined 2 2 2 2 2 2 2" xfId="61756" xr:uid="{00000000-0005-0000-0000-00003FF10000}"/>
    <cellStyle name="SAPBEXundefined 2 2 2 2 2 3" xfId="61757" xr:uid="{00000000-0005-0000-0000-000040F10000}"/>
    <cellStyle name="SAPBEXundefined 2 2 2 2 3" xfId="61758" xr:uid="{00000000-0005-0000-0000-000041F10000}"/>
    <cellStyle name="SAPBEXundefined 2 2 2 2 3 2" xfId="61759" xr:uid="{00000000-0005-0000-0000-000042F10000}"/>
    <cellStyle name="SAPBEXundefined 2 2 2 2 3 2 2" xfId="61760" xr:uid="{00000000-0005-0000-0000-000043F10000}"/>
    <cellStyle name="SAPBEXundefined 2 2 2 2 3 3" xfId="61761" xr:uid="{00000000-0005-0000-0000-000044F10000}"/>
    <cellStyle name="SAPBEXundefined 2 2 2 2 4" xfId="61762" xr:uid="{00000000-0005-0000-0000-000045F10000}"/>
    <cellStyle name="SAPBEXundefined 2 2 2 2 4 2" xfId="61763" xr:uid="{00000000-0005-0000-0000-000046F10000}"/>
    <cellStyle name="SAPBEXundefined 2 2 2 2 5" xfId="61764" xr:uid="{00000000-0005-0000-0000-000047F10000}"/>
    <cellStyle name="SAPBEXundefined 2 2 2 2 5 2" xfId="61765" xr:uid="{00000000-0005-0000-0000-000048F10000}"/>
    <cellStyle name="SAPBEXundefined 2 2 2 2 6" xfId="61766" xr:uid="{00000000-0005-0000-0000-000049F10000}"/>
    <cellStyle name="SAPBEXundefined 2 2 2 3" xfId="61767" xr:uid="{00000000-0005-0000-0000-00004AF10000}"/>
    <cellStyle name="SAPBEXundefined 2 2 2 3 2" xfId="61768" xr:uid="{00000000-0005-0000-0000-00004BF10000}"/>
    <cellStyle name="SAPBEXundefined 2 2 2 3 2 2" xfId="61769" xr:uid="{00000000-0005-0000-0000-00004CF10000}"/>
    <cellStyle name="SAPBEXundefined 2 2 2 3 2 2 2" xfId="61770" xr:uid="{00000000-0005-0000-0000-00004DF10000}"/>
    <cellStyle name="SAPBEXundefined 2 2 2 3 2 3" xfId="61771" xr:uid="{00000000-0005-0000-0000-00004EF10000}"/>
    <cellStyle name="SAPBEXundefined 2 2 2 3 3" xfId="61772" xr:uid="{00000000-0005-0000-0000-00004FF10000}"/>
    <cellStyle name="SAPBEXundefined 2 2 2 3 3 2" xfId="61773" xr:uid="{00000000-0005-0000-0000-000050F10000}"/>
    <cellStyle name="SAPBEXundefined 2 2 2 3 3 2 2" xfId="61774" xr:uid="{00000000-0005-0000-0000-000051F10000}"/>
    <cellStyle name="SAPBEXundefined 2 2 2 3 3 3" xfId="61775" xr:uid="{00000000-0005-0000-0000-000052F10000}"/>
    <cellStyle name="SAPBEXundefined 2 2 2 3 4" xfId="61776" xr:uid="{00000000-0005-0000-0000-000053F10000}"/>
    <cellStyle name="SAPBEXundefined 2 2 2 3 4 2" xfId="61777" xr:uid="{00000000-0005-0000-0000-000054F10000}"/>
    <cellStyle name="SAPBEXundefined 2 2 2 3 5" xfId="61778" xr:uid="{00000000-0005-0000-0000-000055F10000}"/>
    <cellStyle name="SAPBEXundefined 2 2 2 3 5 2" xfId="61779" xr:uid="{00000000-0005-0000-0000-000056F10000}"/>
    <cellStyle name="SAPBEXundefined 2 2 2 3 6" xfId="61780" xr:uid="{00000000-0005-0000-0000-000057F10000}"/>
    <cellStyle name="SAPBEXundefined 2 2 2 4" xfId="61781" xr:uid="{00000000-0005-0000-0000-000058F10000}"/>
    <cellStyle name="SAPBEXundefined 2 2 2 4 2" xfId="61782" xr:uid="{00000000-0005-0000-0000-000059F10000}"/>
    <cellStyle name="SAPBEXundefined 2 2 2 4 2 2" xfId="61783" xr:uid="{00000000-0005-0000-0000-00005AF10000}"/>
    <cellStyle name="SAPBEXundefined 2 2 2 4 2 2 2" xfId="61784" xr:uid="{00000000-0005-0000-0000-00005BF10000}"/>
    <cellStyle name="SAPBEXundefined 2 2 2 4 2 3" xfId="61785" xr:uid="{00000000-0005-0000-0000-00005CF10000}"/>
    <cellStyle name="SAPBEXundefined 2 2 2 4 3" xfId="61786" xr:uid="{00000000-0005-0000-0000-00005DF10000}"/>
    <cellStyle name="SAPBEXundefined 2 2 2 4 3 2" xfId="61787" xr:uid="{00000000-0005-0000-0000-00005EF10000}"/>
    <cellStyle name="SAPBEXundefined 2 2 2 4 3 2 2" xfId="61788" xr:uid="{00000000-0005-0000-0000-00005FF10000}"/>
    <cellStyle name="SAPBEXundefined 2 2 2 4 3 3" xfId="61789" xr:uid="{00000000-0005-0000-0000-000060F10000}"/>
    <cellStyle name="SAPBEXundefined 2 2 2 4 4" xfId="61790" xr:uid="{00000000-0005-0000-0000-000061F10000}"/>
    <cellStyle name="SAPBEXundefined 2 2 2 4 4 2" xfId="61791" xr:uid="{00000000-0005-0000-0000-000062F10000}"/>
    <cellStyle name="SAPBEXundefined 2 2 2 4 5" xfId="61792" xr:uid="{00000000-0005-0000-0000-000063F10000}"/>
    <cellStyle name="SAPBEXundefined 2 2 2 4 5 2" xfId="61793" xr:uid="{00000000-0005-0000-0000-000064F10000}"/>
    <cellStyle name="SAPBEXundefined 2 2 2 4 6" xfId="61794" xr:uid="{00000000-0005-0000-0000-000065F10000}"/>
    <cellStyle name="SAPBEXundefined 2 2 2 5" xfId="61795" xr:uid="{00000000-0005-0000-0000-000066F10000}"/>
    <cellStyle name="SAPBEXundefined 2 2 2 5 2" xfId="61796" xr:uid="{00000000-0005-0000-0000-000067F10000}"/>
    <cellStyle name="SAPBEXundefined 2 2 2 5 2 2" xfId="61797" xr:uid="{00000000-0005-0000-0000-000068F10000}"/>
    <cellStyle name="SAPBEXundefined 2 2 2 5 3" xfId="61798" xr:uid="{00000000-0005-0000-0000-000069F10000}"/>
    <cellStyle name="SAPBEXundefined 2 2 2 6" xfId="61799" xr:uid="{00000000-0005-0000-0000-00006AF10000}"/>
    <cellStyle name="SAPBEXundefined 2 2 2 6 2" xfId="61800" xr:uid="{00000000-0005-0000-0000-00006BF10000}"/>
    <cellStyle name="SAPBEXundefined 2 2 2 7" xfId="61801" xr:uid="{00000000-0005-0000-0000-00006CF10000}"/>
    <cellStyle name="SAPBEXundefined 2 2 2_Other Benefits Allocation %" xfId="61802" xr:uid="{00000000-0005-0000-0000-00006DF10000}"/>
    <cellStyle name="SAPBEXundefined 2 2 3" xfId="61803" xr:uid="{00000000-0005-0000-0000-00006EF10000}"/>
    <cellStyle name="SAPBEXundefined 2 2 3 2" xfId="61804" xr:uid="{00000000-0005-0000-0000-00006FF10000}"/>
    <cellStyle name="SAPBEXundefined 2 2 3 2 2" xfId="61805" xr:uid="{00000000-0005-0000-0000-000070F10000}"/>
    <cellStyle name="SAPBEXundefined 2 2 3 2 2 2" xfId="61806" xr:uid="{00000000-0005-0000-0000-000071F10000}"/>
    <cellStyle name="SAPBEXundefined 2 2 3 2 2 2 2" xfId="61807" xr:uid="{00000000-0005-0000-0000-000072F10000}"/>
    <cellStyle name="SAPBEXundefined 2 2 3 2 2 3" xfId="61808" xr:uid="{00000000-0005-0000-0000-000073F10000}"/>
    <cellStyle name="SAPBEXundefined 2 2 3 2 3" xfId="61809" xr:uid="{00000000-0005-0000-0000-000074F10000}"/>
    <cellStyle name="SAPBEXundefined 2 2 3 2 3 2" xfId="61810" xr:uid="{00000000-0005-0000-0000-000075F10000}"/>
    <cellStyle name="SAPBEXundefined 2 2 3 2 3 2 2" xfId="61811" xr:uid="{00000000-0005-0000-0000-000076F10000}"/>
    <cellStyle name="SAPBEXundefined 2 2 3 2 3 3" xfId="61812" xr:uid="{00000000-0005-0000-0000-000077F10000}"/>
    <cellStyle name="SAPBEXundefined 2 2 3 2 4" xfId="61813" xr:uid="{00000000-0005-0000-0000-000078F10000}"/>
    <cellStyle name="SAPBEXundefined 2 2 3 2 4 2" xfId="61814" xr:uid="{00000000-0005-0000-0000-000079F10000}"/>
    <cellStyle name="SAPBEXundefined 2 2 3 2 5" xfId="61815" xr:uid="{00000000-0005-0000-0000-00007AF10000}"/>
    <cellStyle name="SAPBEXundefined 2 2 3 2 5 2" xfId="61816" xr:uid="{00000000-0005-0000-0000-00007BF10000}"/>
    <cellStyle name="SAPBEXundefined 2 2 3 2 6" xfId="61817" xr:uid="{00000000-0005-0000-0000-00007CF10000}"/>
    <cellStyle name="SAPBEXundefined 2 2 3 3" xfId="61818" xr:uid="{00000000-0005-0000-0000-00007DF10000}"/>
    <cellStyle name="SAPBEXundefined 2 2 3 3 2" xfId="61819" xr:uid="{00000000-0005-0000-0000-00007EF10000}"/>
    <cellStyle name="SAPBEXundefined 2 2 3 3 2 2" xfId="61820" xr:uid="{00000000-0005-0000-0000-00007FF10000}"/>
    <cellStyle name="SAPBEXundefined 2 2 3 3 2 2 2" xfId="61821" xr:uid="{00000000-0005-0000-0000-000080F10000}"/>
    <cellStyle name="SAPBEXundefined 2 2 3 3 2 3" xfId="61822" xr:uid="{00000000-0005-0000-0000-000081F10000}"/>
    <cellStyle name="SAPBEXundefined 2 2 3 3 3" xfId="61823" xr:uid="{00000000-0005-0000-0000-000082F10000}"/>
    <cellStyle name="SAPBEXundefined 2 2 3 3 3 2" xfId="61824" xr:uid="{00000000-0005-0000-0000-000083F10000}"/>
    <cellStyle name="SAPBEXundefined 2 2 3 3 3 2 2" xfId="61825" xr:uid="{00000000-0005-0000-0000-000084F10000}"/>
    <cellStyle name="SAPBEXundefined 2 2 3 3 3 3" xfId="61826" xr:uid="{00000000-0005-0000-0000-000085F10000}"/>
    <cellStyle name="SAPBEXundefined 2 2 3 3 4" xfId="61827" xr:uid="{00000000-0005-0000-0000-000086F10000}"/>
    <cellStyle name="SAPBEXundefined 2 2 3 3 4 2" xfId="61828" xr:uid="{00000000-0005-0000-0000-000087F10000}"/>
    <cellStyle name="SAPBEXundefined 2 2 3 3 5" xfId="61829" xr:uid="{00000000-0005-0000-0000-000088F10000}"/>
    <cellStyle name="SAPBEXundefined 2 2 3 3 5 2" xfId="61830" xr:uid="{00000000-0005-0000-0000-000089F10000}"/>
    <cellStyle name="SAPBEXundefined 2 2 3 3 6" xfId="61831" xr:uid="{00000000-0005-0000-0000-00008AF10000}"/>
    <cellStyle name="SAPBEXundefined 2 2 3 4" xfId="61832" xr:uid="{00000000-0005-0000-0000-00008BF10000}"/>
    <cellStyle name="SAPBEXundefined 2 2 3 4 2" xfId="61833" xr:uid="{00000000-0005-0000-0000-00008CF10000}"/>
    <cellStyle name="SAPBEXundefined 2 2 3 4 2 2" xfId="61834" xr:uid="{00000000-0005-0000-0000-00008DF10000}"/>
    <cellStyle name="SAPBEXundefined 2 2 3 4 3" xfId="61835" xr:uid="{00000000-0005-0000-0000-00008EF10000}"/>
    <cellStyle name="SAPBEXundefined 2 2 3 5" xfId="61836" xr:uid="{00000000-0005-0000-0000-00008FF10000}"/>
    <cellStyle name="SAPBEXundefined 2 2 3 5 2" xfId="61837" xr:uid="{00000000-0005-0000-0000-000090F10000}"/>
    <cellStyle name="SAPBEXundefined 2 2 3 5 2 2" xfId="61838" xr:uid="{00000000-0005-0000-0000-000091F10000}"/>
    <cellStyle name="SAPBEXundefined 2 2 3 5 3" xfId="61839" xr:uid="{00000000-0005-0000-0000-000092F10000}"/>
    <cellStyle name="SAPBEXundefined 2 2 3 6" xfId="61840" xr:uid="{00000000-0005-0000-0000-000093F10000}"/>
    <cellStyle name="SAPBEXundefined 2 2 3 6 2" xfId="61841" xr:uid="{00000000-0005-0000-0000-000094F10000}"/>
    <cellStyle name="SAPBEXundefined 2 2 3 7" xfId="61842" xr:uid="{00000000-0005-0000-0000-000095F10000}"/>
    <cellStyle name="SAPBEXundefined 2 2 3 7 2" xfId="61843" xr:uid="{00000000-0005-0000-0000-000096F10000}"/>
    <cellStyle name="SAPBEXundefined 2 2 3 8" xfId="61844" xr:uid="{00000000-0005-0000-0000-000097F10000}"/>
    <cellStyle name="SAPBEXundefined 2 2 3_Other Benefits Allocation %" xfId="61845" xr:uid="{00000000-0005-0000-0000-000098F10000}"/>
    <cellStyle name="SAPBEXundefined 2 2 4" xfId="61846" xr:uid="{00000000-0005-0000-0000-000099F10000}"/>
    <cellStyle name="SAPBEXundefined 2 2 4 2" xfId="61847" xr:uid="{00000000-0005-0000-0000-00009AF10000}"/>
    <cellStyle name="SAPBEXundefined 2 2 4 2 2" xfId="61848" xr:uid="{00000000-0005-0000-0000-00009BF10000}"/>
    <cellStyle name="SAPBEXundefined 2 2 4 3" xfId="61849" xr:uid="{00000000-0005-0000-0000-00009CF10000}"/>
    <cellStyle name="SAPBEXundefined 2 2 4 3 2" xfId="61850" xr:uid="{00000000-0005-0000-0000-00009DF10000}"/>
    <cellStyle name="SAPBEXundefined 2 2 4 4" xfId="61851" xr:uid="{00000000-0005-0000-0000-00009EF10000}"/>
    <cellStyle name="SAPBEXundefined 2 2 4 4 2" xfId="61852" xr:uid="{00000000-0005-0000-0000-00009FF10000}"/>
    <cellStyle name="SAPBEXundefined 2 2 4 5" xfId="61853" xr:uid="{00000000-0005-0000-0000-0000A0F10000}"/>
    <cellStyle name="SAPBEXundefined 2 2 4 5 2" xfId="61854" xr:uid="{00000000-0005-0000-0000-0000A1F10000}"/>
    <cellStyle name="SAPBEXundefined 2 2 4 6" xfId="61855" xr:uid="{00000000-0005-0000-0000-0000A2F10000}"/>
    <cellStyle name="SAPBEXundefined 2 2 4 6 2" xfId="61856" xr:uid="{00000000-0005-0000-0000-0000A3F10000}"/>
    <cellStyle name="SAPBEXundefined 2 2 4 7" xfId="61857" xr:uid="{00000000-0005-0000-0000-0000A4F10000}"/>
    <cellStyle name="SAPBEXundefined 2 2 5" xfId="61858" xr:uid="{00000000-0005-0000-0000-0000A5F10000}"/>
    <cellStyle name="SAPBEXundefined 2 2 5 2" xfId="61859" xr:uid="{00000000-0005-0000-0000-0000A6F10000}"/>
    <cellStyle name="SAPBEXundefined 2 2 5 2 2" xfId="61860" xr:uid="{00000000-0005-0000-0000-0000A7F10000}"/>
    <cellStyle name="SAPBEXundefined 2 2 5 3" xfId="61861" xr:uid="{00000000-0005-0000-0000-0000A8F10000}"/>
    <cellStyle name="SAPBEXundefined 2 2 6" xfId="61862" xr:uid="{00000000-0005-0000-0000-0000A9F10000}"/>
    <cellStyle name="SAPBEXundefined 2 2 6 2" xfId="61863" xr:uid="{00000000-0005-0000-0000-0000AAF10000}"/>
    <cellStyle name="SAPBEXundefined 2 2 6 2 2" xfId="61864" xr:uid="{00000000-0005-0000-0000-0000ABF10000}"/>
    <cellStyle name="SAPBEXundefined 2 2 6 3" xfId="61865" xr:uid="{00000000-0005-0000-0000-0000ACF10000}"/>
    <cellStyle name="SAPBEXundefined 2 2 7" xfId="61866" xr:uid="{00000000-0005-0000-0000-0000ADF10000}"/>
    <cellStyle name="SAPBEXundefined 2 2 7 2" xfId="61867" xr:uid="{00000000-0005-0000-0000-0000AEF10000}"/>
    <cellStyle name="SAPBEXundefined 2 2 7 2 2" xfId="61868" xr:uid="{00000000-0005-0000-0000-0000AFF10000}"/>
    <cellStyle name="SAPBEXundefined 2 2 7 3" xfId="61869" xr:uid="{00000000-0005-0000-0000-0000B0F10000}"/>
    <cellStyle name="SAPBEXundefined 2 2 8" xfId="61870" xr:uid="{00000000-0005-0000-0000-0000B1F10000}"/>
    <cellStyle name="SAPBEXundefined 2 2 8 2" xfId="61871" xr:uid="{00000000-0005-0000-0000-0000B2F10000}"/>
    <cellStyle name="SAPBEXundefined 2 2 8 2 2" xfId="61872" xr:uid="{00000000-0005-0000-0000-0000B3F10000}"/>
    <cellStyle name="SAPBEXundefined 2 2 8 3" xfId="61873" xr:uid="{00000000-0005-0000-0000-0000B4F10000}"/>
    <cellStyle name="SAPBEXundefined 2 2 9" xfId="61874" xr:uid="{00000000-0005-0000-0000-0000B5F10000}"/>
    <cellStyle name="SAPBEXundefined 2 2 9 2" xfId="61875" xr:uid="{00000000-0005-0000-0000-0000B6F10000}"/>
    <cellStyle name="SAPBEXundefined 2 2 9 2 2" xfId="61876" xr:uid="{00000000-0005-0000-0000-0000B7F10000}"/>
    <cellStyle name="SAPBEXundefined 2 2 9 3" xfId="61877" xr:uid="{00000000-0005-0000-0000-0000B8F10000}"/>
    <cellStyle name="SAPBEXundefined 2 2_401K Summary" xfId="61878" xr:uid="{00000000-0005-0000-0000-0000B9F10000}"/>
    <cellStyle name="SAPBEXundefined 2 3" xfId="61879" xr:uid="{00000000-0005-0000-0000-0000BAF10000}"/>
    <cellStyle name="SAPBEXundefined 2 3 10" xfId="61880" xr:uid="{00000000-0005-0000-0000-0000BBF10000}"/>
    <cellStyle name="SAPBEXundefined 2 3 11" xfId="61881" xr:uid="{00000000-0005-0000-0000-0000BCF10000}"/>
    <cellStyle name="SAPBEXundefined 2 3 11 2" xfId="61882" xr:uid="{00000000-0005-0000-0000-0000BDF10000}"/>
    <cellStyle name="SAPBEXundefined 2 3 11 2 2" xfId="61883" xr:uid="{00000000-0005-0000-0000-0000BEF10000}"/>
    <cellStyle name="SAPBEXundefined 2 3 11 3" xfId="61884" xr:uid="{00000000-0005-0000-0000-0000BFF10000}"/>
    <cellStyle name="SAPBEXundefined 2 3 12" xfId="61885" xr:uid="{00000000-0005-0000-0000-0000C0F10000}"/>
    <cellStyle name="SAPBEXundefined 2 3 2" xfId="61886" xr:uid="{00000000-0005-0000-0000-0000C1F10000}"/>
    <cellStyle name="SAPBEXundefined 2 3 2 2" xfId="61887" xr:uid="{00000000-0005-0000-0000-0000C2F10000}"/>
    <cellStyle name="SAPBEXundefined 2 3 2 2 2" xfId="61888" xr:uid="{00000000-0005-0000-0000-0000C3F10000}"/>
    <cellStyle name="SAPBEXundefined 2 3 2 2 2 2" xfId="61889" xr:uid="{00000000-0005-0000-0000-0000C4F10000}"/>
    <cellStyle name="SAPBEXundefined 2 3 2 2 2 2 2" xfId="61890" xr:uid="{00000000-0005-0000-0000-0000C5F10000}"/>
    <cellStyle name="SAPBEXundefined 2 3 2 2 2 3" xfId="61891" xr:uid="{00000000-0005-0000-0000-0000C6F10000}"/>
    <cellStyle name="SAPBEXundefined 2 3 2 2 3" xfId="61892" xr:uid="{00000000-0005-0000-0000-0000C7F10000}"/>
    <cellStyle name="SAPBEXundefined 2 3 2 2 3 2" xfId="61893" xr:uid="{00000000-0005-0000-0000-0000C8F10000}"/>
    <cellStyle name="SAPBEXundefined 2 3 2 2 3 2 2" xfId="61894" xr:uid="{00000000-0005-0000-0000-0000C9F10000}"/>
    <cellStyle name="SAPBEXundefined 2 3 2 2 3 3" xfId="61895" xr:uid="{00000000-0005-0000-0000-0000CAF10000}"/>
    <cellStyle name="SAPBEXundefined 2 3 2 2 4" xfId="61896" xr:uid="{00000000-0005-0000-0000-0000CBF10000}"/>
    <cellStyle name="SAPBEXundefined 2 3 2 2 4 2" xfId="61897" xr:uid="{00000000-0005-0000-0000-0000CCF10000}"/>
    <cellStyle name="SAPBEXundefined 2 3 2 2 5" xfId="61898" xr:uid="{00000000-0005-0000-0000-0000CDF10000}"/>
    <cellStyle name="SAPBEXundefined 2 3 2 2 5 2" xfId="61899" xr:uid="{00000000-0005-0000-0000-0000CEF10000}"/>
    <cellStyle name="SAPBEXundefined 2 3 2 2 6" xfId="61900" xr:uid="{00000000-0005-0000-0000-0000CFF10000}"/>
    <cellStyle name="SAPBEXundefined 2 3 2 3" xfId="61901" xr:uid="{00000000-0005-0000-0000-0000D0F10000}"/>
    <cellStyle name="SAPBEXundefined 2 3 2 3 2" xfId="61902" xr:uid="{00000000-0005-0000-0000-0000D1F10000}"/>
    <cellStyle name="SAPBEXundefined 2 3 2 3 2 2" xfId="61903" xr:uid="{00000000-0005-0000-0000-0000D2F10000}"/>
    <cellStyle name="SAPBEXundefined 2 3 2 3 2 2 2" xfId="61904" xr:uid="{00000000-0005-0000-0000-0000D3F10000}"/>
    <cellStyle name="SAPBEXundefined 2 3 2 3 2 3" xfId="61905" xr:uid="{00000000-0005-0000-0000-0000D4F10000}"/>
    <cellStyle name="SAPBEXundefined 2 3 2 3 3" xfId="61906" xr:uid="{00000000-0005-0000-0000-0000D5F10000}"/>
    <cellStyle name="SAPBEXundefined 2 3 2 3 3 2" xfId="61907" xr:uid="{00000000-0005-0000-0000-0000D6F10000}"/>
    <cellStyle name="SAPBEXundefined 2 3 2 3 3 2 2" xfId="61908" xr:uid="{00000000-0005-0000-0000-0000D7F10000}"/>
    <cellStyle name="SAPBEXundefined 2 3 2 3 3 3" xfId="61909" xr:uid="{00000000-0005-0000-0000-0000D8F10000}"/>
    <cellStyle name="SAPBEXundefined 2 3 2 3 4" xfId="61910" xr:uid="{00000000-0005-0000-0000-0000D9F10000}"/>
    <cellStyle name="SAPBEXundefined 2 3 2 3 4 2" xfId="61911" xr:uid="{00000000-0005-0000-0000-0000DAF10000}"/>
    <cellStyle name="SAPBEXundefined 2 3 2 3 5" xfId="61912" xr:uid="{00000000-0005-0000-0000-0000DBF10000}"/>
    <cellStyle name="SAPBEXundefined 2 3 2 3 5 2" xfId="61913" xr:uid="{00000000-0005-0000-0000-0000DCF10000}"/>
    <cellStyle name="SAPBEXundefined 2 3 2 3 6" xfId="61914" xr:uid="{00000000-0005-0000-0000-0000DDF10000}"/>
    <cellStyle name="SAPBEXundefined 2 3 2 4" xfId="61915" xr:uid="{00000000-0005-0000-0000-0000DEF10000}"/>
    <cellStyle name="SAPBEXundefined 2 3 2 4 2" xfId="61916" xr:uid="{00000000-0005-0000-0000-0000DFF10000}"/>
    <cellStyle name="SAPBEXundefined 2 3 2 4 2 2" xfId="61917" xr:uid="{00000000-0005-0000-0000-0000E0F10000}"/>
    <cellStyle name="SAPBEXundefined 2 3 2 4 2 2 2" xfId="61918" xr:uid="{00000000-0005-0000-0000-0000E1F10000}"/>
    <cellStyle name="SAPBEXundefined 2 3 2 4 2 3" xfId="61919" xr:uid="{00000000-0005-0000-0000-0000E2F10000}"/>
    <cellStyle name="SAPBEXundefined 2 3 2 4 3" xfId="61920" xr:uid="{00000000-0005-0000-0000-0000E3F10000}"/>
    <cellStyle name="SAPBEXundefined 2 3 2 4 3 2" xfId="61921" xr:uid="{00000000-0005-0000-0000-0000E4F10000}"/>
    <cellStyle name="SAPBEXundefined 2 3 2 4 3 2 2" xfId="61922" xr:uid="{00000000-0005-0000-0000-0000E5F10000}"/>
    <cellStyle name="SAPBEXundefined 2 3 2 4 3 3" xfId="61923" xr:uid="{00000000-0005-0000-0000-0000E6F10000}"/>
    <cellStyle name="SAPBEXundefined 2 3 2 4 4" xfId="61924" xr:uid="{00000000-0005-0000-0000-0000E7F10000}"/>
    <cellStyle name="SAPBEXundefined 2 3 2 4 4 2" xfId="61925" xr:uid="{00000000-0005-0000-0000-0000E8F10000}"/>
    <cellStyle name="SAPBEXundefined 2 3 2 4 5" xfId="61926" xr:uid="{00000000-0005-0000-0000-0000E9F10000}"/>
    <cellStyle name="SAPBEXundefined 2 3 2 4 5 2" xfId="61927" xr:uid="{00000000-0005-0000-0000-0000EAF10000}"/>
    <cellStyle name="SAPBEXundefined 2 3 2 4 6" xfId="61928" xr:uid="{00000000-0005-0000-0000-0000EBF10000}"/>
    <cellStyle name="SAPBEXundefined 2 3 2 5" xfId="61929" xr:uid="{00000000-0005-0000-0000-0000ECF10000}"/>
    <cellStyle name="SAPBEXundefined 2 3 2 5 2" xfId="61930" xr:uid="{00000000-0005-0000-0000-0000EDF10000}"/>
    <cellStyle name="SAPBEXundefined 2 3 2 5 2 2" xfId="61931" xr:uid="{00000000-0005-0000-0000-0000EEF10000}"/>
    <cellStyle name="SAPBEXundefined 2 3 2 5 3" xfId="61932" xr:uid="{00000000-0005-0000-0000-0000EFF10000}"/>
    <cellStyle name="SAPBEXundefined 2 3 2 6" xfId="61933" xr:uid="{00000000-0005-0000-0000-0000F0F10000}"/>
    <cellStyle name="SAPBEXundefined 2 3 2_Other Benefits Allocation %" xfId="61934" xr:uid="{00000000-0005-0000-0000-0000F1F10000}"/>
    <cellStyle name="SAPBEXundefined 2 3 3" xfId="61935" xr:uid="{00000000-0005-0000-0000-0000F2F10000}"/>
    <cellStyle name="SAPBEXundefined 2 3 3 2" xfId="61936" xr:uid="{00000000-0005-0000-0000-0000F3F10000}"/>
    <cellStyle name="SAPBEXundefined 2 3 3 2 2" xfId="61937" xr:uid="{00000000-0005-0000-0000-0000F4F10000}"/>
    <cellStyle name="SAPBEXundefined 2 3 3 2 2 2" xfId="61938" xr:uid="{00000000-0005-0000-0000-0000F5F10000}"/>
    <cellStyle name="SAPBEXundefined 2 3 3 2 2 2 2" xfId="61939" xr:uid="{00000000-0005-0000-0000-0000F6F10000}"/>
    <cellStyle name="SAPBEXundefined 2 3 3 2 2 3" xfId="61940" xr:uid="{00000000-0005-0000-0000-0000F7F10000}"/>
    <cellStyle name="SAPBEXundefined 2 3 3 2 3" xfId="61941" xr:uid="{00000000-0005-0000-0000-0000F8F10000}"/>
    <cellStyle name="SAPBEXundefined 2 3 3 2 3 2" xfId="61942" xr:uid="{00000000-0005-0000-0000-0000F9F10000}"/>
    <cellStyle name="SAPBEXundefined 2 3 3 2 3 2 2" xfId="61943" xr:uid="{00000000-0005-0000-0000-0000FAF10000}"/>
    <cellStyle name="SAPBEXundefined 2 3 3 2 3 3" xfId="61944" xr:uid="{00000000-0005-0000-0000-0000FBF10000}"/>
    <cellStyle name="SAPBEXundefined 2 3 3 2 4" xfId="61945" xr:uid="{00000000-0005-0000-0000-0000FCF10000}"/>
    <cellStyle name="SAPBEXundefined 2 3 3 2 4 2" xfId="61946" xr:uid="{00000000-0005-0000-0000-0000FDF10000}"/>
    <cellStyle name="SAPBEXundefined 2 3 3 2 5" xfId="61947" xr:uid="{00000000-0005-0000-0000-0000FEF10000}"/>
    <cellStyle name="SAPBEXundefined 2 3 3 2 5 2" xfId="61948" xr:uid="{00000000-0005-0000-0000-0000FFF10000}"/>
    <cellStyle name="SAPBEXundefined 2 3 3 2 6" xfId="61949" xr:uid="{00000000-0005-0000-0000-000000F20000}"/>
    <cellStyle name="SAPBEXundefined 2 3 3 3" xfId="61950" xr:uid="{00000000-0005-0000-0000-000001F20000}"/>
    <cellStyle name="SAPBEXundefined 2 3 3 3 2" xfId="61951" xr:uid="{00000000-0005-0000-0000-000002F20000}"/>
    <cellStyle name="SAPBEXundefined 2 3 3 3 2 2" xfId="61952" xr:uid="{00000000-0005-0000-0000-000003F20000}"/>
    <cellStyle name="SAPBEXundefined 2 3 3 3 2 2 2" xfId="61953" xr:uid="{00000000-0005-0000-0000-000004F20000}"/>
    <cellStyle name="SAPBEXundefined 2 3 3 3 2 3" xfId="61954" xr:uid="{00000000-0005-0000-0000-000005F20000}"/>
    <cellStyle name="SAPBEXundefined 2 3 3 3 3" xfId="61955" xr:uid="{00000000-0005-0000-0000-000006F20000}"/>
    <cellStyle name="SAPBEXundefined 2 3 3 3 3 2" xfId="61956" xr:uid="{00000000-0005-0000-0000-000007F20000}"/>
    <cellStyle name="SAPBEXundefined 2 3 3 3 3 2 2" xfId="61957" xr:uid="{00000000-0005-0000-0000-000008F20000}"/>
    <cellStyle name="SAPBEXundefined 2 3 3 3 3 3" xfId="61958" xr:uid="{00000000-0005-0000-0000-000009F20000}"/>
    <cellStyle name="SAPBEXundefined 2 3 3 3 4" xfId="61959" xr:uid="{00000000-0005-0000-0000-00000AF20000}"/>
    <cellStyle name="SAPBEXundefined 2 3 3 3 4 2" xfId="61960" xr:uid="{00000000-0005-0000-0000-00000BF20000}"/>
    <cellStyle name="SAPBEXundefined 2 3 3 3 5" xfId="61961" xr:uid="{00000000-0005-0000-0000-00000CF20000}"/>
    <cellStyle name="SAPBEXundefined 2 3 3 3 5 2" xfId="61962" xr:uid="{00000000-0005-0000-0000-00000DF20000}"/>
    <cellStyle name="SAPBEXundefined 2 3 3 3 6" xfId="61963" xr:uid="{00000000-0005-0000-0000-00000EF20000}"/>
    <cellStyle name="SAPBEXundefined 2 3 3 4" xfId="61964" xr:uid="{00000000-0005-0000-0000-00000FF20000}"/>
    <cellStyle name="SAPBEXundefined 2 3 3 4 2" xfId="61965" xr:uid="{00000000-0005-0000-0000-000010F20000}"/>
    <cellStyle name="SAPBEXundefined 2 3 3 4 2 2" xfId="61966" xr:uid="{00000000-0005-0000-0000-000011F20000}"/>
    <cellStyle name="SAPBEXundefined 2 3 3 4 3" xfId="61967" xr:uid="{00000000-0005-0000-0000-000012F20000}"/>
    <cellStyle name="SAPBEXundefined 2 3 3 5" xfId="61968" xr:uid="{00000000-0005-0000-0000-000013F20000}"/>
    <cellStyle name="SAPBEXundefined 2 3 3 5 2" xfId="61969" xr:uid="{00000000-0005-0000-0000-000014F20000}"/>
    <cellStyle name="SAPBEXundefined 2 3 3 5 2 2" xfId="61970" xr:uid="{00000000-0005-0000-0000-000015F20000}"/>
    <cellStyle name="SAPBEXundefined 2 3 3 5 3" xfId="61971" xr:uid="{00000000-0005-0000-0000-000016F20000}"/>
    <cellStyle name="SAPBEXundefined 2 3 3 6" xfId="61972" xr:uid="{00000000-0005-0000-0000-000017F20000}"/>
    <cellStyle name="SAPBEXundefined 2 3 3 6 2" xfId="61973" xr:uid="{00000000-0005-0000-0000-000018F20000}"/>
    <cellStyle name="SAPBEXundefined 2 3 3 7" xfId="61974" xr:uid="{00000000-0005-0000-0000-000019F20000}"/>
    <cellStyle name="SAPBEXundefined 2 3 3 7 2" xfId="61975" xr:uid="{00000000-0005-0000-0000-00001AF20000}"/>
    <cellStyle name="SAPBEXundefined 2 3 3 8" xfId="61976" xr:uid="{00000000-0005-0000-0000-00001BF20000}"/>
    <cellStyle name="SAPBEXundefined 2 3 3_Other Benefits Allocation %" xfId="61977" xr:uid="{00000000-0005-0000-0000-00001CF20000}"/>
    <cellStyle name="SAPBEXundefined 2 3 4" xfId="61978" xr:uid="{00000000-0005-0000-0000-00001DF20000}"/>
    <cellStyle name="SAPBEXundefined 2 3 4 2" xfId="61979" xr:uid="{00000000-0005-0000-0000-00001EF20000}"/>
    <cellStyle name="SAPBEXundefined 2 3 5" xfId="61980" xr:uid="{00000000-0005-0000-0000-00001FF20000}"/>
    <cellStyle name="SAPBEXundefined 2 3 5 2" xfId="61981" xr:uid="{00000000-0005-0000-0000-000020F20000}"/>
    <cellStyle name="SAPBEXundefined 2 3 6" xfId="61982" xr:uid="{00000000-0005-0000-0000-000021F20000}"/>
    <cellStyle name="SAPBEXundefined 2 3 6 2" xfId="61983" xr:uid="{00000000-0005-0000-0000-000022F20000}"/>
    <cellStyle name="SAPBEXundefined 2 3 7" xfId="61984" xr:uid="{00000000-0005-0000-0000-000023F20000}"/>
    <cellStyle name="SAPBEXundefined 2 3 8" xfId="61985" xr:uid="{00000000-0005-0000-0000-000024F20000}"/>
    <cellStyle name="SAPBEXundefined 2 3 9" xfId="61986" xr:uid="{00000000-0005-0000-0000-000025F20000}"/>
    <cellStyle name="SAPBEXundefined 2 3_401K Summary" xfId="61987" xr:uid="{00000000-0005-0000-0000-000026F20000}"/>
    <cellStyle name="SAPBEXundefined 2 4" xfId="61988" xr:uid="{00000000-0005-0000-0000-000027F20000}"/>
    <cellStyle name="SAPBEXundefined 2 4 2" xfId="61989" xr:uid="{00000000-0005-0000-0000-000028F20000}"/>
    <cellStyle name="SAPBEXundefined 2 4 2 2" xfId="61990" xr:uid="{00000000-0005-0000-0000-000029F20000}"/>
    <cellStyle name="SAPBEXundefined 2 4 2 2 2" xfId="61991" xr:uid="{00000000-0005-0000-0000-00002AF20000}"/>
    <cellStyle name="SAPBEXundefined 2 4 2 2 2 2" xfId="61992" xr:uid="{00000000-0005-0000-0000-00002BF20000}"/>
    <cellStyle name="SAPBEXundefined 2 4 2 2 3" xfId="61993" xr:uid="{00000000-0005-0000-0000-00002CF20000}"/>
    <cellStyle name="SAPBEXundefined 2 4 2 3" xfId="61994" xr:uid="{00000000-0005-0000-0000-00002DF20000}"/>
    <cellStyle name="SAPBEXundefined 2 4 2 3 2" xfId="61995" xr:uid="{00000000-0005-0000-0000-00002EF20000}"/>
    <cellStyle name="SAPBEXundefined 2 4 2 3 2 2" xfId="61996" xr:uid="{00000000-0005-0000-0000-00002FF20000}"/>
    <cellStyle name="SAPBEXundefined 2 4 2 3 3" xfId="61997" xr:uid="{00000000-0005-0000-0000-000030F20000}"/>
    <cellStyle name="SAPBEXundefined 2 4 2 4" xfId="61998" xr:uid="{00000000-0005-0000-0000-000031F20000}"/>
    <cellStyle name="SAPBEXundefined 2 4 2 4 2" xfId="61999" xr:uid="{00000000-0005-0000-0000-000032F20000}"/>
    <cellStyle name="SAPBEXundefined 2 4 2 5" xfId="62000" xr:uid="{00000000-0005-0000-0000-000033F20000}"/>
    <cellStyle name="SAPBEXundefined 2 4 2 5 2" xfId="62001" xr:uid="{00000000-0005-0000-0000-000034F20000}"/>
    <cellStyle name="SAPBEXundefined 2 4 2 6" xfId="62002" xr:uid="{00000000-0005-0000-0000-000035F20000}"/>
    <cellStyle name="SAPBEXundefined 2 4 3" xfId="62003" xr:uid="{00000000-0005-0000-0000-000036F20000}"/>
    <cellStyle name="SAPBEXundefined 2 4 3 2" xfId="62004" xr:uid="{00000000-0005-0000-0000-000037F20000}"/>
    <cellStyle name="SAPBEXundefined 2 4 3 2 2" xfId="62005" xr:uid="{00000000-0005-0000-0000-000038F20000}"/>
    <cellStyle name="SAPBEXundefined 2 4 3 2 2 2" xfId="62006" xr:uid="{00000000-0005-0000-0000-000039F20000}"/>
    <cellStyle name="SAPBEXundefined 2 4 3 2 3" xfId="62007" xr:uid="{00000000-0005-0000-0000-00003AF20000}"/>
    <cellStyle name="SAPBEXundefined 2 4 3 3" xfId="62008" xr:uid="{00000000-0005-0000-0000-00003BF20000}"/>
    <cellStyle name="SAPBEXundefined 2 4 3 3 2" xfId="62009" xr:uid="{00000000-0005-0000-0000-00003CF20000}"/>
    <cellStyle name="SAPBEXundefined 2 4 3 3 2 2" xfId="62010" xr:uid="{00000000-0005-0000-0000-00003DF20000}"/>
    <cellStyle name="SAPBEXundefined 2 4 3 3 3" xfId="62011" xr:uid="{00000000-0005-0000-0000-00003EF20000}"/>
    <cellStyle name="SAPBEXundefined 2 4 3 4" xfId="62012" xr:uid="{00000000-0005-0000-0000-00003FF20000}"/>
    <cellStyle name="SAPBEXundefined 2 4 3 4 2" xfId="62013" xr:uid="{00000000-0005-0000-0000-000040F20000}"/>
    <cellStyle name="SAPBEXundefined 2 4 3 5" xfId="62014" xr:uid="{00000000-0005-0000-0000-000041F20000}"/>
    <cellStyle name="SAPBEXundefined 2 4 3 5 2" xfId="62015" xr:uid="{00000000-0005-0000-0000-000042F20000}"/>
    <cellStyle name="SAPBEXundefined 2 4 3 6" xfId="62016" xr:uid="{00000000-0005-0000-0000-000043F20000}"/>
    <cellStyle name="SAPBEXundefined 2 4 4" xfId="62017" xr:uid="{00000000-0005-0000-0000-000044F20000}"/>
    <cellStyle name="SAPBEXundefined 2 4 4 2" xfId="62018" xr:uid="{00000000-0005-0000-0000-000045F20000}"/>
    <cellStyle name="SAPBEXundefined 2 4 4 2 2" xfId="62019" xr:uid="{00000000-0005-0000-0000-000046F20000}"/>
    <cellStyle name="SAPBEXundefined 2 4 4 2 2 2" xfId="62020" xr:uid="{00000000-0005-0000-0000-000047F20000}"/>
    <cellStyle name="SAPBEXundefined 2 4 4 2 3" xfId="62021" xr:uid="{00000000-0005-0000-0000-000048F20000}"/>
    <cellStyle name="SAPBEXundefined 2 4 4 3" xfId="62022" xr:uid="{00000000-0005-0000-0000-000049F20000}"/>
    <cellStyle name="SAPBEXundefined 2 4 4 3 2" xfId="62023" xr:uid="{00000000-0005-0000-0000-00004AF20000}"/>
    <cellStyle name="SAPBEXundefined 2 4 4 3 2 2" xfId="62024" xr:uid="{00000000-0005-0000-0000-00004BF20000}"/>
    <cellStyle name="SAPBEXundefined 2 4 4 3 3" xfId="62025" xr:uid="{00000000-0005-0000-0000-00004CF20000}"/>
    <cellStyle name="SAPBEXundefined 2 4 4 4" xfId="62026" xr:uid="{00000000-0005-0000-0000-00004DF20000}"/>
    <cellStyle name="SAPBEXundefined 2 4 4 4 2" xfId="62027" xr:uid="{00000000-0005-0000-0000-00004EF20000}"/>
    <cellStyle name="SAPBEXundefined 2 4 4 5" xfId="62028" xr:uid="{00000000-0005-0000-0000-00004FF20000}"/>
    <cellStyle name="SAPBEXundefined 2 4 4 5 2" xfId="62029" xr:uid="{00000000-0005-0000-0000-000050F20000}"/>
    <cellStyle name="SAPBEXundefined 2 4 4 6" xfId="62030" xr:uid="{00000000-0005-0000-0000-000051F20000}"/>
    <cellStyle name="SAPBEXundefined 2 4 5" xfId="62031" xr:uid="{00000000-0005-0000-0000-000052F20000}"/>
    <cellStyle name="SAPBEXundefined 2 4 5 2" xfId="62032" xr:uid="{00000000-0005-0000-0000-000053F20000}"/>
    <cellStyle name="SAPBEXundefined 2 4 5 2 2" xfId="62033" xr:uid="{00000000-0005-0000-0000-000054F20000}"/>
    <cellStyle name="SAPBEXundefined 2 4 5 3" xfId="62034" xr:uid="{00000000-0005-0000-0000-000055F20000}"/>
    <cellStyle name="SAPBEXundefined 2 4 6" xfId="62035" xr:uid="{00000000-0005-0000-0000-000056F20000}"/>
    <cellStyle name="SAPBEXundefined 2 4 6 2" xfId="62036" xr:uid="{00000000-0005-0000-0000-000057F20000}"/>
    <cellStyle name="SAPBEXundefined 2 4 7" xfId="62037" xr:uid="{00000000-0005-0000-0000-000058F20000}"/>
    <cellStyle name="SAPBEXundefined 2 4_Other Benefits Allocation %" xfId="62038" xr:uid="{00000000-0005-0000-0000-000059F20000}"/>
    <cellStyle name="SAPBEXundefined 2 5" xfId="62039" xr:uid="{00000000-0005-0000-0000-00005AF20000}"/>
    <cellStyle name="SAPBEXundefined 2 5 2" xfId="62040" xr:uid="{00000000-0005-0000-0000-00005BF20000}"/>
    <cellStyle name="SAPBEXundefined 2 5 2 2" xfId="62041" xr:uid="{00000000-0005-0000-0000-00005CF20000}"/>
    <cellStyle name="SAPBEXundefined 2 5 3" xfId="62042" xr:uid="{00000000-0005-0000-0000-00005DF20000}"/>
    <cellStyle name="SAPBEXundefined 2 5 3 2" xfId="62043" xr:uid="{00000000-0005-0000-0000-00005EF20000}"/>
    <cellStyle name="SAPBEXundefined 2 5 4" xfId="62044" xr:uid="{00000000-0005-0000-0000-00005FF20000}"/>
    <cellStyle name="SAPBEXundefined 2 5 4 2" xfId="62045" xr:uid="{00000000-0005-0000-0000-000060F20000}"/>
    <cellStyle name="SAPBEXundefined 2 5 5" xfId="62046" xr:uid="{00000000-0005-0000-0000-000061F20000}"/>
    <cellStyle name="SAPBEXundefined 2 5 5 2" xfId="62047" xr:uid="{00000000-0005-0000-0000-000062F20000}"/>
    <cellStyle name="SAPBEXundefined 2 5 6" xfId="62048" xr:uid="{00000000-0005-0000-0000-000063F20000}"/>
    <cellStyle name="SAPBEXundefined 2 5 6 2" xfId="62049" xr:uid="{00000000-0005-0000-0000-000064F20000}"/>
    <cellStyle name="SAPBEXundefined 2 5 7" xfId="62050" xr:uid="{00000000-0005-0000-0000-000065F20000}"/>
    <cellStyle name="SAPBEXundefined 2 6" xfId="62051" xr:uid="{00000000-0005-0000-0000-000066F20000}"/>
    <cellStyle name="SAPBEXundefined 2 6 2" xfId="62052" xr:uid="{00000000-0005-0000-0000-000067F20000}"/>
    <cellStyle name="SAPBEXundefined 2 7" xfId="62053" xr:uid="{00000000-0005-0000-0000-000068F20000}"/>
    <cellStyle name="SAPBEXundefined 2 7 2" xfId="62054" xr:uid="{00000000-0005-0000-0000-000069F20000}"/>
    <cellStyle name="SAPBEXundefined 2 8" xfId="62055" xr:uid="{00000000-0005-0000-0000-00006AF20000}"/>
    <cellStyle name="SAPBEXundefined 2 8 2" xfId="62056" xr:uid="{00000000-0005-0000-0000-00006BF20000}"/>
    <cellStyle name="SAPBEXundefined 2 9" xfId="62057" xr:uid="{00000000-0005-0000-0000-00006CF20000}"/>
    <cellStyle name="SAPBEXundefined 2 9 2" xfId="62058" xr:uid="{00000000-0005-0000-0000-00006DF20000}"/>
    <cellStyle name="SAPBEXundefined 2 9 2 2" xfId="62059" xr:uid="{00000000-0005-0000-0000-00006EF20000}"/>
    <cellStyle name="SAPBEXundefined 2 9 2 2 2" xfId="62060" xr:uid="{00000000-0005-0000-0000-00006FF20000}"/>
    <cellStyle name="SAPBEXundefined 2 9 2 2 2 2" xfId="62061" xr:uid="{00000000-0005-0000-0000-000070F20000}"/>
    <cellStyle name="SAPBEXundefined 2 9 2 2 3" xfId="62062" xr:uid="{00000000-0005-0000-0000-000071F20000}"/>
    <cellStyle name="SAPBEXundefined 2 9 2 3" xfId="62063" xr:uid="{00000000-0005-0000-0000-000072F20000}"/>
    <cellStyle name="SAPBEXundefined 2 9 2 3 2" xfId="62064" xr:uid="{00000000-0005-0000-0000-000073F20000}"/>
    <cellStyle name="SAPBEXundefined 2 9 2 3 2 2" xfId="62065" xr:uid="{00000000-0005-0000-0000-000074F20000}"/>
    <cellStyle name="SAPBEXundefined 2 9 2 3 3" xfId="62066" xr:uid="{00000000-0005-0000-0000-000075F20000}"/>
    <cellStyle name="SAPBEXundefined 2 9 2 4" xfId="62067" xr:uid="{00000000-0005-0000-0000-000076F20000}"/>
    <cellStyle name="SAPBEXundefined 2 9 2 4 2" xfId="62068" xr:uid="{00000000-0005-0000-0000-000077F20000}"/>
    <cellStyle name="SAPBEXundefined 2 9 2 5" xfId="62069" xr:uid="{00000000-0005-0000-0000-000078F20000}"/>
    <cellStyle name="SAPBEXundefined 2 9 2 5 2" xfId="62070" xr:uid="{00000000-0005-0000-0000-000079F20000}"/>
    <cellStyle name="SAPBEXundefined 2 9 2 6" xfId="62071" xr:uid="{00000000-0005-0000-0000-00007AF20000}"/>
    <cellStyle name="SAPBEXundefined 2 9 3" xfId="62072" xr:uid="{00000000-0005-0000-0000-00007BF20000}"/>
    <cellStyle name="SAPBEXundefined 2 9 3 2" xfId="62073" xr:uid="{00000000-0005-0000-0000-00007CF20000}"/>
    <cellStyle name="SAPBEXundefined 2 9 3 2 2" xfId="62074" xr:uid="{00000000-0005-0000-0000-00007DF20000}"/>
    <cellStyle name="SAPBEXundefined 2 9 3 2 2 2" xfId="62075" xr:uid="{00000000-0005-0000-0000-00007EF20000}"/>
    <cellStyle name="SAPBEXundefined 2 9 3 2 3" xfId="62076" xr:uid="{00000000-0005-0000-0000-00007FF20000}"/>
    <cellStyle name="SAPBEXundefined 2 9 3 3" xfId="62077" xr:uid="{00000000-0005-0000-0000-000080F20000}"/>
    <cellStyle name="SAPBEXundefined 2 9 3 3 2" xfId="62078" xr:uid="{00000000-0005-0000-0000-000081F20000}"/>
    <cellStyle name="SAPBEXundefined 2 9 3 3 2 2" xfId="62079" xr:uid="{00000000-0005-0000-0000-000082F20000}"/>
    <cellStyle name="SAPBEXundefined 2 9 3 3 3" xfId="62080" xr:uid="{00000000-0005-0000-0000-000083F20000}"/>
    <cellStyle name="SAPBEXundefined 2 9 3 4" xfId="62081" xr:uid="{00000000-0005-0000-0000-000084F20000}"/>
    <cellStyle name="SAPBEXundefined 2 9 3 4 2" xfId="62082" xr:uid="{00000000-0005-0000-0000-000085F20000}"/>
    <cellStyle name="SAPBEXundefined 2 9 3 5" xfId="62083" xr:uid="{00000000-0005-0000-0000-000086F20000}"/>
    <cellStyle name="SAPBEXundefined 2 9 3 5 2" xfId="62084" xr:uid="{00000000-0005-0000-0000-000087F20000}"/>
    <cellStyle name="SAPBEXundefined 2 9 3 6" xfId="62085" xr:uid="{00000000-0005-0000-0000-000088F20000}"/>
    <cellStyle name="SAPBEXundefined 2 9 4" xfId="62086" xr:uid="{00000000-0005-0000-0000-000089F20000}"/>
    <cellStyle name="SAPBEXundefined 2 9 4 2" xfId="62087" xr:uid="{00000000-0005-0000-0000-00008AF20000}"/>
    <cellStyle name="SAPBEXundefined 2 9 4 2 2" xfId="62088" xr:uid="{00000000-0005-0000-0000-00008BF20000}"/>
    <cellStyle name="SAPBEXundefined 2 9 4 3" xfId="62089" xr:uid="{00000000-0005-0000-0000-00008CF20000}"/>
    <cellStyle name="SAPBEXundefined 2 9 5" xfId="62090" xr:uid="{00000000-0005-0000-0000-00008DF20000}"/>
    <cellStyle name="SAPBEXundefined 2 9 5 2" xfId="62091" xr:uid="{00000000-0005-0000-0000-00008EF20000}"/>
    <cellStyle name="SAPBEXundefined 2 9 5 2 2" xfId="62092" xr:uid="{00000000-0005-0000-0000-00008FF20000}"/>
    <cellStyle name="SAPBEXundefined 2 9 5 3" xfId="62093" xr:uid="{00000000-0005-0000-0000-000090F20000}"/>
    <cellStyle name="SAPBEXundefined 2 9 6" xfId="62094" xr:uid="{00000000-0005-0000-0000-000091F20000}"/>
    <cellStyle name="SAPBEXundefined 2 9 6 2" xfId="62095" xr:uid="{00000000-0005-0000-0000-000092F20000}"/>
    <cellStyle name="SAPBEXundefined 2 9 7" xfId="62096" xr:uid="{00000000-0005-0000-0000-000093F20000}"/>
    <cellStyle name="SAPBEXundefined 2 9 7 2" xfId="62097" xr:uid="{00000000-0005-0000-0000-000094F20000}"/>
    <cellStyle name="SAPBEXundefined 2 9 8" xfId="62098" xr:uid="{00000000-0005-0000-0000-000095F20000}"/>
    <cellStyle name="SAPBEXundefined 2 9_Other Benefits Allocation %" xfId="62099" xr:uid="{00000000-0005-0000-0000-000096F20000}"/>
    <cellStyle name="SAPBEXundefined 2_401K Summary" xfId="62100" xr:uid="{00000000-0005-0000-0000-000097F20000}"/>
    <cellStyle name="SAPBEXundefined 20" xfId="62101" xr:uid="{00000000-0005-0000-0000-000098F20000}"/>
    <cellStyle name="SAPBEXundefined 20 2" xfId="62102" xr:uid="{00000000-0005-0000-0000-000099F20000}"/>
    <cellStyle name="SAPBEXundefined 20 2 2" xfId="62103" xr:uid="{00000000-0005-0000-0000-00009AF20000}"/>
    <cellStyle name="SAPBEXundefined 20 3" xfId="62104" xr:uid="{00000000-0005-0000-0000-00009BF20000}"/>
    <cellStyle name="SAPBEXundefined 21" xfId="62105" xr:uid="{00000000-0005-0000-0000-00009CF20000}"/>
    <cellStyle name="SAPBEXundefined 21 2" xfId="62106" xr:uid="{00000000-0005-0000-0000-00009DF20000}"/>
    <cellStyle name="SAPBEXundefined 21 2 2" xfId="62107" xr:uid="{00000000-0005-0000-0000-00009EF20000}"/>
    <cellStyle name="SAPBEXundefined 21 3" xfId="62108" xr:uid="{00000000-0005-0000-0000-00009FF20000}"/>
    <cellStyle name="SAPBEXundefined 22" xfId="62109" xr:uid="{00000000-0005-0000-0000-0000A0F20000}"/>
    <cellStyle name="SAPBEXundefined 22 2" xfId="62110" xr:uid="{00000000-0005-0000-0000-0000A1F20000}"/>
    <cellStyle name="SAPBEXundefined 23" xfId="62111" xr:uid="{00000000-0005-0000-0000-0000A2F20000}"/>
    <cellStyle name="SAPBEXundefined 23 2" xfId="62112" xr:uid="{00000000-0005-0000-0000-0000A3F20000}"/>
    <cellStyle name="SAPBEXundefined 24" xfId="62113" xr:uid="{00000000-0005-0000-0000-0000A4F20000}"/>
    <cellStyle name="SAPBEXundefined 24 2" xfId="62114" xr:uid="{00000000-0005-0000-0000-0000A5F20000}"/>
    <cellStyle name="SAPBEXundefined 25" xfId="62115" xr:uid="{00000000-0005-0000-0000-0000A6F20000}"/>
    <cellStyle name="SAPBEXundefined 25 2" xfId="62116" xr:uid="{00000000-0005-0000-0000-0000A7F20000}"/>
    <cellStyle name="SAPBEXundefined 26" xfId="62117" xr:uid="{00000000-0005-0000-0000-0000A8F20000}"/>
    <cellStyle name="SAPBEXundefined 26 2" xfId="62118" xr:uid="{00000000-0005-0000-0000-0000A9F20000}"/>
    <cellStyle name="SAPBEXundefined 27" xfId="62119" xr:uid="{00000000-0005-0000-0000-0000AAF20000}"/>
    <cellStyle name="SAPBEXundefined 27 2" xfId="62120" xr:uid="{00000000-0005-0000-0000-0000ABF20000}"/>
    <cellStyle name="SAPBEXundefined 28" xfId="62121" xr:uid="{00000000-0005-0000-0000-0000ACF20000}"/>
    <cellStyle name="SAPBEXundefined 29" xfId="62122" xr:uid="{00000000-0005-0000-0000-0000ADF20000}"/>
    <cellStyle name="SAPBEXundefined 3" xfId="62123" xr:uid="{00000000-0005-0000-0000-0000AEF20000}"/>
    <cellStyle name="SAPBEXundefined 3 10" xfId="62124" xr:uid="{00000000-0005-0000-0000-0000AFF20000}"/>
    <cellStyle name="SAPBEXundefined 3 2" xfId="62125" xr:uid="{00000000-0005-0000-0000-0000B0F20000}"/>
    <cellStyle name="SAPBEXundefined 3 2 2" xfId="62126" xr:uid="{00000000-0005-0000-0000-0000B1F20000}"/>
    <cellStyle name="SAPBEXundefined 3 2 2 2" xfId="62127" xr:uid="{00000000-0005-0000-0000-0000B2F20000}"/>
    <cellStyle name="SAPBEXundefined 3 2 3" xfId="62128" xr:uid="{00000000-0005-0000-0000-0000B3F20000}"/>
    <cellStyle name="SAPBEXundefined 3 2 3 2" xfId="62129" xr:uid="{00000000-0005-0000-0000-0000B4F20000}"/>
    <cellStyle name="SAPBEXundefined 3 2 4" xfId="62130" xr:uid="{00000000-0005-0000-0000-0000B5F20000}"/>
    <cellStyle name="SAPBEXundefined 3 2 4 2" xfId="62131" xr:uid="{00000000-0005-0000-0000-0000B6F20000}"/>
    <cellStyle name="SAPBEXundefined 3 2 5" xfId="62132" xr:uid="{00000000-0005-0000-0000-0000B7F20000}"/>
    <cellStyle name="SAPBEXundefined 3 2 5 2" xfId="62133" xr:uid="{00000000-0005-0000-0000-0000B8F20000}"/>
    <cellStyle name="SAPBEXundefined 3 2 6" xfId="62134" xr:uid="{00000000-0005-0000-0000-0000B9F20000}"/>
    <cellStyle name="SAPBEXundefined 3 2 6 2" xfId="62135" xr:uid="{00000000-0005-0000-0000-0000BAF20000}"/>
    <cellStyle name="SAPBEXundefined 3 2 7" xfId="62136" xr:uid="{00000000-0005-0000-0000-0000BBF20000}"/>
    <cellStyle name="SAPBEXundefined 3 3" xfId="62137" xr:uid="{00000000-0005-0000-0000-0000BCF20000}"/>
    <cellStyle name="SAPBEXundefined 3 3 2" xfId="62138" xr:uid="{00000000-0005-0000-0000-0000BDF20000}"/>
    <cellStyle name="SAPBEXundefined 3 3 2 2" xfId="62139" xr:uid="{00000000-0005-0000-0000-0000BEF20000}"/>
    <cellStyle name="SAPBEXundefined 3 3 3" xfId="62140" xr:uid="{00000000-0005-0000-0000-0000BFF20000}"/>
    <cellStyle name="SAPBEXundefined 3 3 3 2" xfId="62141" xr:uid="{00000000-0005-0000-0000-0000C0F20000}"/>
    <cellStyle name="SAPBEXundefined 3 3 4" xfId="62142" xr:uid="{00000000-0005-0000-0000-0000C1F20000}"/>
    <cellStyle name="SAPBEXundefined 3 3 4 2" xfId="62143" xr:uid="{00000000-0005-0000-0000-0000C2F20000}"/>
    <cellStyle name="SAPBEXundefined 3 3 5" xfId="62144" xr:uid="{00000000-0005-0000-0000-0000C3F20000}"/>
    <cellStyle name="SAPBEXundefined 3 3 5 2" xfId="62145" xr:uid="{00000000-0005-0000-0000-0000C4F20000}"/>
    <cellStyle name="SAPBEXundefined 3 3 6" xfId="62146" xr:uid="{00000000-0005-0000-0000-0000C5F20000}"/>
    <cellStyle name="SAPBEXundefined 3 3 6 2" xfId="62147" xr:uid="{00000000-0005-0000-0000-0000C6F20000}"/>
    <cellStyle name="SAPBEXundefined 3 3 7" xfId="62148" xr:uid="{00000000-0005-0000-0000-0000C7F20000}"/>
    <cellStyle name="SAPBEXundefined 3 4" xfId="62149" xr:uid="{00000000-0005-0000-0000-0000C8F20000}"/>
    <cellStyle name="SAPBEXundefined 3 4 2" xfId="62150" xr:uid="{00000000-0005-0000-0000-0000C9F20000}"/>
    <cellStyle name="SAPBEXundefined 3 4 2 2" xfId="62151" xr:uid="{00000000-0005-0000-0000-0000CAF20000}"/>
    <cellStyle name="SAPBEXundefined 3 4 3" xfId="62152" xr:uid="{00000000-0005-0000-0000-0000CBF20000}"/>
    <cellStyle name="SAPBEXundefined 3 4 3 2" xfId="62153" xr:uid="{00000000-0005-0000-0000-0000CCF20000}"/>
    <cellStyle name="SAPBEXundefined 3 4 4" xfId="62154" xr:uid="{00000000-0005-0000-0000-0000CDF20000}"/>
    <cellStyle name="SAPBEXundefined 3 4 4 2" xfId="62155" xr:uid="{00000000-0005-0000-0000-0000CEF20000}"/>
    <cellStyle name="SAPBEXundefined 3 4 5" xfId="62156" xr:uid="{00000000-0005-0000-0000-0000CFF20000}"/>
    <cellStyle name="SAPBEXundefined 3 4 5 2" xfId="62157" xr:uid="{00000000-0005-0000-0000-0000D0F20000}"/>
    <cellStyle name="SAPBEXundefined 3 4 6" xfId="62158" xr:uid="{00000000-0005-0000-0000-0000D1F20000}"/>
    <cellStyle name="SAPBEXundefined 3 4 6 2" xfId="62159" xr:uid="{00000000-0005-0000-0000-0000D2F20000}"/>
    <cellStyle name="SAPBEXundefined 3 4 7" xfId="62160" xr:uid="{00000000-0005-0000-0000-0000D3F20000}"/>
    <cellStyle name="SAPBEXundefined 3 5" xfId="62161" xr:uid="{00000000-0005-0000-0000-0000D4F20000}"/>
    <cellStyle name="SAPBEXundefined 3 5 2" xfId="62162" xr:uid="{00000000-0005-0000-0000-0000D5F20000}"/>
    <cellStyle name="SAPBEXundefined 3 6" xfId="62163" xr:uid="{00000000-0005-0000-0000-0000D6F20000}"/>
    <cellStyle name="SAPBEXundefined 3 6 2" xfId="62164" xr:uid="{00000000-0005-0000-0000-0000D7F20000}"/>
    <cellStyle name="SAPBEXundefined 3 7" xfId="62165" xr:uid="{00000000-0005-0000-0000-0000D8F20000}"/>
    <cellStyle name="SAPBEXundefined 3 7 2" xfId="62166" xr:uid="{00000000-0005-0000-0000-0000D9F20000}"/>
    <cellStyle name="SAPBEXundefined 3 8" xfId="62167" xr:uid="{00000000-0005-0000-0000-0000DAF20000}"/>
    <cellStyle name="SAPBEXundefined 3 8 2" xfId="62168" xr:uid="{00000000-0005-0000-0000-0000DBF20000}"/>
    <cellStyle name="SAPBEXundefined 3 9" xfId="62169" xr:uid="{00000000-0005-0000-0000-0000DCF20000}"/>
    <cellStyle name="SAPBEXundefined 3 9 2" xfId="62170" xr:uid="{00000000-0005-0000-0000-0000DDF20000}"/>
    <cellStyle name="SAPBEXundefined 3_Other Benefits Allocation %" xfId="62171" xr:uid="{00000000-0005-0000-0000-0000DEF20000}"/>
    <cellStyle name="SAPBEXundefined 30" xfId="62172" xr:uid="{00000000-0005-0000-0000-0000DFF20000}"/>
    <cellStyle name="SAPBEXundefined 31" xfId="62173" xr:uid="{00000000-0005-0000-0000-0000E0F20000}"/>
    <cellStyle name="SAPBEXundefined 32" xfId="62174" xr:uid="{00000000-0005-0000-0000-0000E1F20000}"/>
    <cellStyle name="SAPBEXundefined 33" xfId="62175" xr:uid="{00000000-0005-0000-0000-0000E2F20000}"/>
    <cellStyle name="SAPBEXundefined 34" xfId="62176" xr:uid="{00000000-0005-0000-0000-0000E3F20000}"/>
    <cellStyle name="SAPBEXundefined 35" xfId="62177" xr:uid="{00000000-0005-0000-0000-0000E4F20000}"/>
    <cellStyle name="SAPBEXundefined 36" xfId="62178" xr:uid="{00000000-0005-0000-0000-0000E5F20000}"/>
    <cellStyle name="SAPBEXundefined 37" xfId="62179" xr:uid="{00000000-0005-0000-0000-0000E6F20000}"/>
    <cellStyle name="SAPBEXundefined 38" xfId="62180" xr:uid="{00000000-0005-0000-0000-0000E7F20000}"/>
    <cellStyle name="SAPBEXundefined 39" xfId="62181" xr:uid="{00000000-0005-0000-0000-0000E8F20000}"/>
    <cellStyle name="SAPBEXundefined 4" xfId="62182" xr:uid="{00000000-0005-0000-0000-0000E9F20000}"/>
    <cellStyle name="SAPBEXundefined 4 10" xfId="62183" xr:uid="{00000000-0005-0000-0000-0000EAF20000}"/>
    <cellStyle name="SAPBEXundefined 4 10 2" xfId="62184" xr:uid="{00000000-0005-0000-0000-0000EBF20000}"/>
    <cellStyle name="SAPBEXundefined 4 10 2 2" xfId="62185" xr:uid="{00000000-0005-0000-0000-0000ECF20000}"/>
    <cellStyle name="SAPBEXundefined 4 10 3" xfId="62186" xr:uid="{00000000-0005-0000-0000-0000EDF20000}"/>
    <cellStyle name="SAPBEXundefined 4 11" xfId="62187" xr:uid="{00000000-0005-0000-0000-0000EEF20000}"/>
    <cellStyle name="SAPBEXundefined 4 11 2" xfId="62188" xr:uid="{00000000-0005-0000-0000-0000EFF20000}"/>
    <cellStyle name="SAPBEXundefined 4 11 2 2" xfId="62189" xr:uid="{00000000-0005-0000-0000-0000F0F20000}"/>
    <cellStyle name="SAPBEXundefined 4 11 3" xfId="62190" xr:uid="{00000000-0005-0000-0000-0000F1F20000}"/>
    <cellStyle name="SAPBEXundefined 4 12" xfId="62191" xr:uid="{00000000-0005-0000-0000-0000F2F20000}"/>
    <cellStyle name="SAPBEXundefined 4 12 2" xfId="62192" xr:uid="{00000000-0005-0000-0000-0000F3F20000}"/>
    <cellStyle name="SAPBEXundefined 4 13" xfId="62193" xr:uid="{00000000-0005-0000-0000-0000F4F20000}"/>
    <cellStyle name="SAPBEXundefined 4 2" xfId="62194" xr:uid="{00000000-0005-0000-0000-0000F5F20000}"/>
    <cellStyle name="SAPBEXundefined 4 2 2" xfId="62195" xr:uid="{00000000-0005-0000-0000-0000F6F20000}"/>
    <cellStyle name="SAPBEXundefined 4 2 3" xfId="62196" xr:uid="{00000000-0005-0000-0000-0000F7F20000}"/>
    <cellStyle name="SAPBEXundefined 4 2_Other Benefits Allocation %" xfId="62197" xr:uid="{00000000-0005-0000-0000-0000F8F20000}"/>
    <cellStyle name="SAPBEXundefined 4 3" xfId="62198" xr:uid="{00000000-0005-0000-0000-0000F9F20000}"/>
    <cellStyle name="SAPBEXundefined 4 3 2" xfId="62199" xr:uid="{00000000-0005-0000-0000-0000FAF20000}"/>
    <cellStyle name="SAPBEXundefined 4 3 2 2" xfId="62200" xr:uid="{00000000-0005-0000-0000-0000FBF20000}"/>
    <cellStyle name="SAPBEXundefined 4 3 2 2 2" xfId="62201" xr:uid="{00000000-0005-0000-0000-0000FCF20000}"/>
    <cellStyle name="SAPBEXundefined 4 3 2 2 2 2" xfId="62202" xr:uid="{00000000-0005-0000-0000-0000FDF20000}"/>
    <cellStyle name="SAPBEXundefined 4 3 2 2 3" xfId="62203" xr:uid="{00000000-0005-0000-0000-0000FEF20000}"/>
    <cellStyle name="SAPBEXundefined 4 3 2 3" xfId="62204" xr:uid="{00000000-0005-0000-0000-0000FFF20000}"/>
    <cellStyle name="SAPBEXundefined 4 3 2 3 2" xfId="62205" xr:uid="{00000000-0005-0000-0000-000000F30000}"/>
    <cellStyle name="SAPBEXundefined 4 3 2 3 2 2" xfId="62206" xr:uid="{00000000-0005-0000-0000-000001F30000}"/>
    <cellStyle name="SAPBEXundefined 4 3 2 3 3" xfId="62207" xr:uid="{00000000-0005-0000-0000-000002F30000}"/>
    <cellStyle name="SAPBEXundefined 4 3 2 4" xfId="62208" xr:uid="{00000000-0005-0000-0000-000003F30000}"/>
    <cellStyle name="SAPBEXundefined 4 3 2 4 2" xfId="62209" xr:uid="{00000000-0005-0000-0000-000004F30000}"/>
    <cellStyle name="SAPBEXundefined 4 3 2 5" xfId="62210" xr:uid="{00000000-0005-0000-0000-000005F30000}"/>
    <cellStyle name="SAPBEXundefined 4 3 2 5 2" xfId="62211" xr:uid="{00000000-0005-0000-0000-000006F30000}"/>
    <cellStyle name="SAPBEXundefined 4 3 2 6" xfId="62212" xr:uid="{00000000-0005-0000-0000-000007F30000}"/>
    <cellStyle name="SAPBEXundefined 4 3 3" xfId="62213" xr:uid="{00000000-0005-0000-0000-000008F30000}"/>
    <cellStyle name="SAPBEXundefined 4 3 3 2" xfId="62214" xr:uid="{00000000-0005-0000-0000-000009F30000}"/>
    <cellStyle name="SAPBEXundefined 4 3 3 2 2" xfId="62215" xr:uid="{00000000-0005-0000-0000-00000AF30000}"/>
    <cellStyle name="SAPBEXundefined 4 3 3 2 2 2" xfId="62216" xr:uid="{00000000-0005-0000-0000-00000BF30000}"/>
    <cellStyle name="SAPBEXundefined 4 3 3 2 3" xfId="62217" xr:uid="{00000000-0005-0000-0000-00000CF30000}"/>
    <cellStyle name="SAPBEXundefined 4 3 3 3" xfId="62218" xr:uid="{00000000-0005-0000-0000-00000DF30000}"/>
    <cellStyle name="SAPBEXundefined 4 3 3 3 2" xfId="62219" xr:uid="{00000000-0005-0000-0000-00000EF30000}"/>
    <cellStyle name="SAPBEXundefined 4 3 3 3 2 2" xfId="62220" xr:uid="{00000000-0005-0000-0000-00000FF30000}"/>
    <cellStyle name="SAPBEXundefined 4 3 3 3 3" xfId="62221" xr:uid="{00000000-0005-0000-0000-000010F30000}"/>
    <cellStyle name="SAPBEXundefined 4 3 3 4" xfId="62222" xr:uid="{00000000-0005-0000-0000-000011F30000}"/>
    <cellStyle name="SAPBEXundefined 4 3 3 4 2" xfId="62223" xr:uid="{00000000-0005-0000-0000-000012F30000}"/>
    <cellStyle name="SAPBEXundefined 4 3 3 5" xfId="62224" xr:uid="{00000000-0005-0000-0000-000013F30000}"/>
    <cellStyle name="SAPBEXundefined 4 3 3 5 2" xfId="62225" xr:uid="{00000000-0005-0000-0000-000014F30000}"/>
    <cellStyle name="SAPBEXundefined 4 3 3 6" xfId="62226" xr:uid="{00000000-0005-0000-0000-000015F30000}"/>
    <cellStyle name="SAPBEXundefined 4 3 4" xfId="62227" xr:uid="{00000000-0005-0000-0000-000016F30000}"/>
    <cellStyle name="SAPBEXundefined 4 3 4 2" xfId="62228" xr:uid="{00000000-0005-0000-0000-000017F30000}"/>
    <cellStyle name="SAPBEXundefined 4 3 4 2 2" xfId="62229" xr:uid="{00000000-0005-0000-0000-000018F30000}"/>
    <cellStyle name="SAPBEXundefined 4 3 4 3" xfId="62230" xr:uid="{00000000-0005-0000-0000-000019F30000}"/>
    <cellStyle name="SAPBEXundefined 4 3 5" xfId="62231" xr:uid="{00000000-0005-0000-0000-00001AF30000}"/>
    <cellStyle name="SAPBEXundefined 4 3 5 2" xfId="62232" xr:uid="{00000000-0005-0000-0000-00001BF30000}"/>
    <cellStyle name="SAPBEXundefined 4 3 5 2 2" xfId="62233" xr:uid="{00000000-0005-0000-0000-00001CF30000}"/>
    <cellStyle name="SAPBEXundefined 4 3 5 3" xfId="62234" xr:uid="{00000000-0005-0000-0000-00001DF30000}"/>
    <cellStyle name="SAPBEXundefined 4 3 6" xfId="62235" xr:uid="{00000000-0005-0000-0000-00001EF30000}"/>
    <cellStyle name="SAPBEXundefined 4 3 6 2" xfId="62236" xr:uid="{00000000-0005-0000-0000-00001FF30000}"/>
    <cellStyle name="SAPBEXundefined 4 3 7" xfId="62237" xr:uid="{00000000-0005-0000-0000-000020F30000}"/>
    <cellStyle name="SAPBEXundefined 4 3 7 2" xfId="62238" xr:uid="{00000000-0005-0000-0000-000021F30000}"/>
    <cellStyle name="SAPBEXundefined 4 3 8" xfId="62239" xr:uid="{00000000-0005-0000-0000-000022F30000}"/>
    <cellStyle name="SAPBEXundefined 4 3_Other Benefits Allocation %" xfId="62240" xr:uid="{00000000-0005-0000-0000-000023F30000}"/>
    <cellStyle name="SAPBEXundefined 4 4" xfId="62241" xr:uid="{00000000-0005-0000-0000-000024F30000}"/>
    <cellStyle name="SAPBEXundefined 4 4 2" xfId="62242" xr:uid="{00000000-0005-0000-0000-000025F30000}"/>
    <cellStyle name="SAPBEXundefined 4 4 2 2" xfId="62243" xr:uid="{00000000-0005-0000-0000-000026F30000}"/>
    <cellStyle name="SAPBEXundefined 4 4 3" xfId="62244" xr:uid="{00000000-0005-0000-0000-000027F30000}"/>
    <cellStyle name="SAPBEXundefined 4 5" xfId="62245" xr:uid="{00000000-0005-0000-0000-000028F30000}"/>
    <cellStyle name="SAPBEXundefined 4 5 2" xfId="62246" xr:uid="{00000000-0005-0000-0000-000029F30000}"/>
    <cellStyle name="SAPBEXundefined 4 5 2 2" xfId="62247" xr:uid="{00000000-0005-0000-0000-00002AF30000}"/>
    <cellStyle name="SAPBEXundefined 4 5 3" xfId="62248" xr:uid="{00000000-0005-0000-0000-00002BF30000}"/>
    <cellStyle name="SAPBEXundefined 4 6" xfId="62249" xr:uid="{00000000-0005-0000-0000-00002CF30000}"/>
    <cellStyle name="SAPBEXundefined 4 6 2" xfId="62250" xr:uid="{00000000-0005-0000-0000-00002DF30000}"/>
    <cellStyle name="SAPBEXundefined 4 6 2 2" xfId="62251" xr:uid="{00000000-0005-0000-0000-00002EF30000}"/>
    <cellStyle name="SAPBEXundefined 4 6 3" xfId="62252" xr:uid="{00000000-0005-0000-0000-00002FF30000}"/>
    <cellStyle name="SAPBEXundefined 4 7" xfId="62253" xr:uid="{00000000-0005-0000-0000-000030F30000}"/>
    <cellStyle name="SAPBEXundefined 4 7 2" xfId="62254" xr:uid="{00000000-0005-0000-0000-000031F30000}"/>
    <cellStyle name="SAPBEXundefined 4 7 2 2" xfId="62255" xr:uid="{00000000-0005-0000-0000-000032F30000}"/>
    <cellStyle name="SAPBEXundefined 4 7 3" xfId="62256" xr:uid="{00000000-0005-0000-0000-000033F30000}"/>
    <cellStyle name="SAPBEXundefined 4 8" xfId="62257" xr:uid="{00000000-0005-0000-0000-000034F30000}"/>
    <cellStyle name="SAPBEXundefined 4 8 2" xfId="62258" xr:uid="{00000000-0005-0000-0000-000035F30000}"/>
    <cellStyle name="SAPBEXundefined 4 8 2 2" xfId="62259" xr:uid="{00000000-0005-0000-0000-000036F30000}"/>
    <cellStyle name="SAPBEXundefined 4 8 3" xfId="62260" xr:uid="{00000000-0005-0000-0000-000037F30000}"/>
    <cellStyle name="SAPBEXundefined 4 9" xfId="62261" xr:uid="{00000000-0005-0000-0000-000038F30000}"/>
    <cellStyle name="SAPBEXundefined 4 9 2" xfId="62262" xr:uid="{00000000-0005-0000-0000-000039F30000}"/>
    <cellStyle name="SAPBEXundefined 4 9 2 2" xfId="62263" xr:uid="{00000000-0005-0000-0000-00003AF30000}"/>
    <cellStyle name="SAPBEXundefined 4 9 3" xfId="62264" xr:uid="{00000000-0005-0000-0000-00003BF30000}"/>
    <cellStyle name="SAPBEXundefined 4_401K Summary" xfId="62265" xr:uid="{00000000-0005-0000-0000-00003CF30000}"/>
    <cellStyle name="SAPBEXundefined 40" xfId="62266" xr:uid="{00000000-0005-0000-0000-00003DF30000}"/>
    <cellStyle name="SAPBEXundefined 41" xfId="62267" xr:uid="{00000000-0005-0000-0000-00003EF30000}"/>
    <cellStyle name="SAPBEXundefined 5" xfId="62268" xr:uid="{00000000-0005-0000-0000-00003FF30000}"/>
    <cellStyle name="SAPBEXundefined 5 10" xfId="62269" xr:uid="{00000000-0005-0000-0000-000040F30000}"/>
    <cellStyle name="SAPBEXundefined 5 11" xfId="62270" xr:uid="{00000000-0005-0000-0000-000041F30000}"/>
    <cellStyle name="SAPBEXundefined 5 11 2" xfId="62271" xr:uid="{00000000-0005-0000-0000-000042F30000}"/>
    <cellStyle name="SAPBEXundefined 5 11 2 2" xfId="62272" xr:uid="{00000000-0005-0000-0000-000043F30000}"/>
    <cellStyle name="SAPBEXundefined 5 11 3" xfId="62273" xr:uid="{00000000-0005-0000-0000-000044F30000}"/>
    <cellStyle name="SAPBEXundefined 5 12" xfId="62274" xr:uid="{00000000-0005-0000-0000-000045F30000}"/>
    <cellStyle name="SAPBEXundefined 5 2" xfId="62275" xr:uid="{00000000-0005-0000-0000-000046F30000}"/>
    <cellStyle name="SAPBEXundefined 5 2 2" xfId="62276" xr:uid="{00000000-0005-0000-0000-000047F30000}"/>
    <cellStyle name="SAPBEXundefined 5 2 2 2" xfId="62277" xr:uid="{00000000-0005-0000-0000-000048F30000}"/>
    <cellStyle name="SAPBEXundefined 5 2 2 2 2" xfId="62278" xr:uid="{00000000-0005-0000-0000-000049F30000}"/>
    <cellStyle name="SAPBEXundefined 5 2 2 2 2 2" xfId="62279" xr:uid="{00000000-0005-0000-0000-00004AF30000}"/>
    <cellStyle name="SAPBEXundefined 5 2 2 2 3" xfId="62280" xr:uid="{00000000-0005-0000-0000-00004BF30000}"/>
    <cellStyle name="SAPBEXundefined 5 2 2 3" xfId="62281" xr:uid="{00000000-0005-0000-0000-00004CF30000}"/>
    <cellStyle name="SAPBEXundefined 5 2 2 3 2" xfId="62282" xr:uid="{00000000-0005-0000-0000-00004DF30000}"/>
    <cellStyle name="SAPBEXundefined 5 2 2 3 2 2" xfId="62283" xr:uid="{00000000-0005-0000-0000-00004EF30000}"/>
    <cellStyle name="SAPBEXundefined 5 2 2 3 3" xfId="62284" xr:uid="{00000000-0005-0000-0000-00004FF30000}"/>
    <cellStyle name="SAPBEXundefined 5 2 2 4" xfId="62285" xr:uid="{00000000-0005-0000-0000-000050F30000}"/>
    <cellStyle name="SAPBEXundefined 5 2 2 4 2" xfId="62286" xr:uid="{00000000-0005-0000-0000-000051F30000}"/>
    <cellStyle name="SAPBEXundefined 5 2 2 5" xfId="62287" xr:uid="{00000000-0005-0000-0000-000052F30000}"/>
    <cellStyle name="SAPBEXundefined 5 2 2 5 2" xfId="62288" xr:uid="{00000000-0005-0000-0000-000053F30000}"/>
    <cellStyle name="SAPBEXundefined 5 2 2 6" xfId="62289" xr:uid="{00000000-0005-0000-0000-000054F30000}"/>
    <cellStyle name="SAPBEXundefined 5 2 3" xfId="62290" xr:uid="{00000000-0005-0000-0000-000055F30000}"/>
    <cellStyle name="SAPBEXundefined 5 2 3 2" xfId="62291" xr:uid="{00000000-0005-0000-0000-000056F30000}"/>
    <cellStyle name="SAPBEXundefined 5 2 3 2 2" xfId="62292" xr:uid="{00000000-0005-0000-0000-000057F30000}"/>
    <cellStyle name="SAPBEXundefined 5 2 3 2 2 2" xfId="62293" xr:uid="{00000000-0005-0000-0000-000058F30000}"/>
    <cellStyle name="SAPBEXundefined 5 2 3 2 3" xfId="62294" xr:uid="{00000000-0005-0000-0000-000059F30000}"/>
    <cellStyle name="SAPBEXundefined 5 2 3 3" xfId="62295" xr:uid="{00000000-0005-0000-0000-00005AF30000}"/>
    <cellStyle name="SAPBEXundefined 5 2 3 3 2" xfId="62296" xr:uid="{00000000-0005-0000-0000-00005BF30000}"/>
    <cellStyle name="SAPBEXundefined 5 2 3 3 2 2" xfId="62297" xr:uid="{00000000-0005-0000-0000-00005CF30000}"/>
    <cellStyle name="SAPBEXundefined 5 2 3 3 3" xfId="62298" xr:uid="{00000000-0005-0000-0000-00005DF30000}"/>
    <cellStyle name="SAPBEXundefined 5 2 3 4" xfId="62299" xr:uid="{00000000-0005-0000-0000-00005EF30000}"/>
    <cellStyle name="SAPBEXundefined 5 2 3 4 2" xfId="62300" xr:uid="{00000000-0005-0000-0000-00005FF30000}"/>
    <cellStyle name="SAPBEXundefined 5 2 3 5" xfId="62301" xr:uid="{00000000-0005-0000-0000-000060F30000}"/>
    <cellStyle name="SAPBEXundefined 5 2 3 5 2" xfId="62302" xr:uid="{00000000-0005-0000-0000-000061F30000}"/>
    <cellStyle name="SAPBEXundefined 5 2 3 6" xfId="62303" xr:uid="{00000000-0005-0000-0000-000062F30000}"/>
    <cellStyle name="SAPBEXundefined 5 2 4" xfId="62304" xr:uid="{00000000-0005-0000-0000-000063F30000}"/>
    <cellStyle name="SAPBEXundefined 5 2 4 2" xfId="62305" xr:uid="{00000000-0005-0000-0000-000064F30000}"/>
    <cellStyle name="SAPBEXundefined 5 2 4 2 2" xfId="62306" xr:uid="{00000000-0005-0000-0000-000065F30000}"/>
    <cellStyle name="SAPBEXundefined 5 2 4 3" xfId="62307" xr:uid="{00000000-0005-0000-0000-000066F30000}"/>
    <cellStyle name="SAPBEXundefined 5 2 5" xfId="62308" xr:uid="{00000000-0005-0000-0000-000067F30000}"/>
    <cellStyle name="SAPBEXundefined 5 2 5 2" xfId="62309" xr:uid="{00000000-0005-0000-0000-000068F30000}"/>
    <cellStyle name="SAPBEXundefined 5 2 5 2 2" xfId="62310" xr:uid="{00000000-0005-0000-0000-000069F30000}"/>
    <cellStyle name="SAPBEXundefined 5 2 5 3" xfId="62311" xr:uid="{00000000-0005-0000-0000-00006AF30000}"/>
    <cellStyle name="SAPBEXundefined 5 2 6" xfId="62312" xr:uid="{00000000-0005-0000-0000-00006BF30000}"/>
    <cellStyle name="SAPBEXundefined 5 2 6 2" xfId="62313" xr:uid="{00000000-0005-0000-0000-00006CF30000}"/>
    <cellStyle name="SAPBEXundefined 5 2 7" xfId="62314" xr:uid="{00000000-0005-0000-0000-00006DF30000}"/>
    <cellStyle name="SAPBEXundefined 5 2 7 2" xfId="62315" xr:uid="{00000000-0005-0000-0000-00006EF30000}"/>
    <cellStyle name="SAPBEXundefined 5 2 8" xfId="62316" xr:uid="{00000000-0005-0000-0000-00006FF30000}"/>
    <cellStyle name="SAPBEXundefined 5 2_Other Benefits Allocation %" xfId="62317" xr:uid="{00000000-0005-0000-0000-000070F30000}"/>
    <cellStyle name="SAPBEXundefined 5 3" xfId="62318" xr:uid="{00000000-0005-0000-0000-000071F30000}"/>
    <cellStyle name="SAPBEXundefined 5 3 2" xfId="62319" xr:uid="{00000000-0005-0000-0000-000072F30000}"/>
    <cellStyle name="SAPBEXundefined 5 4" xfId="62320" xr:uid="{00000000-0005-0000-0000-000073F30000}"/>
    <cellStyle name="SAPBEXundefined 5 4 2" xfId="62321" xr:uid="{00000000-0005-0000-0000-000074F30000}"/>
    <cellStyle name="SAPBEXundefined 5 5" xfId="62322" xr:uid="{00000000-0005-0000-0000-000075F30000}"/>
    <cellStyle name="SAPBEXundefined 5 5 2" xfId="62323" xr:uid="{00000000-0005-0000-0000-000076F30000}"/>
    <cellStyle name="SAPBEXundefined 5 6" xfId="62324" xr:uid="{00000000-0005-0000-0000-000077F30000}"/>
    <cellStyle name="SAPBEXundefined 5 6 2" xfId="62325" xr:uid="{00000000-0005-0000-0000-000078F30000}"/>
    <cellStyle name="SAPBEXundefined 5 7" xfId="62326" xr:uid="{00000000-0005-0000-0000-000079F30000}"/>
    <cellStyle name="SAPBEXundefined 5 8" xfId="62327" xr:uid="{00000000-0005-0000-0000-00007AF30000}"/>
    <cellStyle name="SAPBEXundefined 5 9" xfId="62328" xr:uid="{00000000-0005-0000-0000-00007BF30000}"/>
    <cellStyle name="SAPBEXundefined 5_Other Benefits Allocation %" xfId="62329" xr:uid="{00000000-0005-0000-0000-00007CF30000}"/>
    <cellStyle name="SAPBEXundefined 6" xfId="62330" xr:uid="{00000000-0005-0000-0000-00007DF30000}"/>
    <cellStyle name="SAPBEXundefined 6 2" xfId="62331" xr:uid="{00000000-0005-0000-0000-00007EF30000}"/>
    <cellStyle name="SAPBEXundefined 6 2 2" xfId="62332" xr:uid="{00000000-0005-0000-0000-00007FF30000}"/>
    <cellStyle name="SAPBEXundefined 6 3" xfId="62333" xr:uid="{00000000-0005-0000-0000-000080F30000}"/>
    <cellStyle name="SAPBEXundefined 6 3 2" xfId="62334" xr:uid="{00000000-0005-0000-0000-000081F30000}"/>
    <cellStyle name="SAPBEXundefined 6 4" xfId="62335" xr:uid="{00000000-0005-0000-0000-000082F30000}"/>
    <cellStyle name="SAPBEXundefined 6 4 2" xfId="62336" xr:uid="{00000000-0005-0000-0000-000083F30000}"/>
    <cellStyle name="SAPBEXundefined 6 5" xfId="62337" xr:uid="{00000000-0005-0000-0000-000084F30000}"/>
    <cellStyle name="SAPBEXundefined 6 5 2" xfId="62338" xr:uid="{00000000-0005-0000-0000-000085F30000}"/>
    <cellStyle name="SAPBEXundefined 6 6" xfId="62339" xr:uid="{00000000-0005-0000-0000-000086F30000}"/>
    <cellStyle name="SAPBEXundefined 6 6 2" xfId="62340" xr:uid="{00000000-0005-0000-0000-000087F30000}"/>
    <cellStyle name="SAPBEXundefined 6 7" xfId="62341" xr:uid="{00000000-0005-0000-0000-000088F30000}"/>
    <cellStyle name="SAPBEXundefined 6_Other Benefits Allocation %" xfId="62342" xr:uid="{00000000-0005-0000-0000-000089F30000}"/>
    <cellStyle name="SAPBEXundefined 7" xfId="62343" xr:uid="{00000000-0005-0000-0000-00008AF30000}"/>
    <cellStyle name="SAPBEXundefined 7 2" xfId="62344" xr:uid="{00000000-0005-0000-0000-00008BF30000}"/>
    <cellStyle name="SAPBEXundefined 7 3" xfId="62345" xr:uid="{00000000-0005-0000-0000-00008CF30000}"/>
    <cellStyle name="SAPBEXundefined 7_Other Benefits Allocation %" xfId="62346" xr:uid="{00000000-0005-0000-0000-00008DF30000}"/>
    <cellStyle name="SAPBEXundefined 8" xfId="62347" xr:uid="{00000000-0005-0000-0000-00008EF30000}"/>
    <cellStyle name="SAPBEXundefined 8 2" xfId="62348" xr:uid="{00000000-0005-0000-0000-00008FF30000}"/>
    <cellStyle name="SAPBEXundefined 8 3" xfId="62349" xr:uid="{00000000-0005-0000-0000-000090F30000}"/>
    <cellStyle name="SAPBEXundefined 8_Other Benefits Allocation %" xfId="62350" xr:uid="{00000000-0005-0000-0000-000091F30000}"/>
    <cellStyle name="SAPBEXundefined 9" xfId="62351" xr:uid="{00000000-0005-0000-0000-000092F30000}"/>
    <cellStyle name="SAPBEXundefined 9 2" xfId="62352" xr:uid="{00000000-0005-0000-0000-000093F30000}"/>
    <cellStyle name="SAPBEXundefined 9 3" xfId="62353" xr:uid="{00000000-0005-0000-0000-000094F30000}"/>
    <cellStyle name="SAPBEXundefined 9_Other Benefits Allocation %" xfId="62354" xr:uid="{00000000-0005-0000-0000-000095F30000}"/>
    <cellStyle name="SAPBEXundefined_2016-18 Budget Payroll" xfId="62355" xr:uid="{00000000-0005-0000-0000-000096F30000}"/>
    <cellStyle name="SAPDataCell" xfId="64586" xr:uid="{23487874-781D-406A-8284-7085C4A81407}"/>
    <cellStyle name="SAPDataTotalCell" xfId="64587" xr:uid="{7AB7E096-4A11-4D12-B383-B8C98F2697BB}"/>
    <cellStyle name="SAPDimensionCell" xfId="64582" xr:uid="{CE6C86A6-1343-45C0-85AF-A6E4A6C0ED4A}"/>
    <cellStyle name="SAPHierarchyCell1" xfId="64585" xr:uid="{A027CB47-3694-41DB-B455-EF7B8D9E5869}"/>
    <cellStyle name="SAPMemberCell" xfId="64583" xr:uid="{A957602D-3426-4169-93D7-3E2B02830C18}"/>
    <cellStyle name="SAPMemberTotalCell" xfId="64584" xr:uid="{688897EA-F7EA-4882-8B4A-6CFE6C14C753}"/>
    <cellStyle name="Section Heading-Large" xfId="62356" xr:uid="{00000000-0005-0000-0000-000097F30000}"/>
    <cellStyle name="Section Heading-Small" xfId="62357" xr:uid="{00000000-0005-0000-0000-000098F30000}"/>
    <cellStyle name="SEM-BPS-data" xfId="62358" xr:uid="{00000000-0005-0000-0000-000099F30000}"/>
    <cellStyle name="SEM-BPS-head" xfId="62359" xr:uid="{00000000-0005-0000-0000-00009AF30000}"/>
    <cellStyle name="SEM-BPS-head 2" xfId="62360" xr:uid="{00000000-0005-0000-0000-00009BF30000}"/>
    <cellStyle name="SEM-BPS-head 3" xfId="62361" xr:uid="{00000000-0005-0000-0000-00009CF30000}"/>
    <cellStyle name="SEM-BPS-head_3) LTD 2014 FPL Exp Mid Yr" xfId="62362" xr:uid="{00000000-0005-0000-0000-00009DF30000}"/>
    <cellStyle name="SEM-BPS-headdata" xfId="62363" xr:uid="{00000000-0005-0000-0000-00009EF30000}"/>
    <cellStyle name="SEM-BPS-headdata 2" xfId="62364" xr:uid="{00000000-0005-0000-0000-00009FF30000}"/>
    <cellStyle name="SEM-BPS-headdata 3" xfId="62365" xr:uid="{00000000-0005-0000-0000-0000A0F30000}"/>
    <cellStyle name="SEM-BPS-headdata_3) LTD 2014 FPL Exp Mid Yr" xfId="62366" xr:uid="{00000000-0005-0000-0000-0000A1F30000}"/>
    <cellStyle name="SEM-BPS-headkey" xfId="62367" xr:uid="{00000000-0005-0000-0000-0000A2F30000}"/>
    <cellStyle name="SEM-BPS-headkey 2" xfId="62368" xr:uid="{00000000-0005-0000-0000-0000A3F30000}"/>
    <cellStyle name="SEM-BPS-headkey 3" xfId="62369" xr:uid="{00000000-0005-0000-0000-0000A4F30000}"/>
    <cellStyle name="SEM-BPS-headkey_3) LTD 2014 FPL Exp Mid Yr" xfId="62370" xr:uid="{00000000-0005-0000-0000-0000A5F30000}"/>
    <cellStyle name="SEM-BPS-input-on" xfId="62371" xr:uid="{00000000-0005-0000-0000-0000A6F30000}"/>
    <cellStyle name="SEM-BPS-input-on 2" xfId="62372" xr:uid="{00000000-0005-0000-0000-0000A7F30000}"/>
    <cellStyle name="SEM-BPS-input-on_Other Benefits Allocation %" xfId="62373" xr:uid="{00000000-0005-0000-0000-0000A8F30000}"/>
    <cellStyle name="SEM-BPS-key" xfId="62374" xr:uid="{00000000-0005-0000-0000-0000A9F30000}"/>
    <cellStyle name="SEM-BPS-key 2" xfId="62375" xr:uid="{00000000-0005-0000-0000-0000AAF30000}"/>
    <cellStyle name="SEM-BPS-key_3) LTD 2014 FPL Exp Mid Yr" xfId="62376" xr:uid="{00000000-0005-0000-0000-0000ABF30000}"/>
    <cellStyle name="SEM-BPS-sub1" xfId="62377" xr:uid="{00000000-0005-0000-0000-0000ACF30000}"/>
    <cellStyle name="SEM-BPS-sub1 2" xfId="62378" xr:uid="{00000000-0005-0000-0000-0000ADF30000}"/>
    <cellStyle name="SEM-BPS-sub1_3) LTD 2014 FPL Exp Mid Yr" xfId="62379" xr:uid="{00000000-0005-0000-0000-0000AEF30000}"/>
    <cellStyle name="SEM-BPS-sub2" xfId="62380" xr:uid="{00000000-0005-0000-0000-0000AFF30000}"/>
    <cellStyle name="SEM-BPS-total" xfId="62381" xr:uid="{00000000-0005-0000-0000-0000B0F30000}"/>
    <cellStyle name="SEM-BPS-total 2" xfId="62382" xr:uid="{00000000-0005-0000-0000-0000B1F30000}"/>
    <cellStyle name="SEM-BPS-total_3) LTD 2014 FPL Exp Mid Yr" xfId="62383" xr:uid="{00000000-0005-0000-0000-0000B2F30000}"/>
    <cellStyle name="Shaded" xfId="62384" xr:uid="{00000000-0005-0000-0000-0000B3F30000}"/>
    <cellStyle name="Shaded 2" xfId="62385" xr:uid="{00000000-0005-0000-0000-0000B4F30000}"/>
    <cellStyle name="SHADEDSTORES" xfId="62386" xr:uid="{00000000-0005-0000-0000-0000B5F30000}"/>
    <cellStyle name="SHADEDSTORES 2" xfId="62387" xr:uid="{00000000-0005-0000-0000-0000B6F30000}"/>
    <cellStyle name="SHADEDSTORES 2 2" xfId="62388" xr:uid="{00000000-0005-0000-0000-0000B7F30000}"/>
    <cellStyle name="SHADEDSTORES 2 2 2" xfId="62389" xr:uid="{00000000-0005-0000-0000-0000B8F30000}"/>
    <cellStyle name="SHADEDSTORES 2 2 2 2" xfId="62390" xr:uid="{00000000-0005-0000-0000-0000B9F30000}"/>
    <cellStyle name="SHADEDSTORES 2 2 2 2 2" xfId="62391" xr:uid="{00000000-0005-0000-0000-0000BAF30000}"/>
    <cellStyle name="SHADEDSTORES 2 2 2 3" xfId="62392" xr:uid="{00000000-0005-0000-0000-0000BBF30000}"/>
    <cellStyle name="SHADEDSTORES 2 2 3" xfId="62393" xr:uid="{00000000-0005-0000-0000-0000BCF30000}"/>
    <cellStyle name="SHADEDSTORES 2 2 3 2" xfId="62394" xr:uid="{00000000-0005-0000-0000-0000BDF30000}"/>
    <cellStyle name="SHADEDSTORES 2 2 3 2 2" xfId="62395" xr:uid="{00000000-0005-0000-0000-0000BEF30000}"/>
    <cellStyle name="SHADEDSTORES 2 2 3 3" xfId="62396" xr:uid="{00000000-0005-0000-0000-0000BFF30000}"/>
    <cellStyle name="SHADEDSTORES 2 2 4" xfId="62397" xr:uid="{00000000-0005-0000-0000-0000C0F30000}"/>
    <cellStyle name="SHADEDSTORES 2 2 4 2" xfId="62398" xr:uid="{00000000-0005-0000-0000-0000C1F30000}"/>
    <cellStyle name="SHADEDSTORES 2 2 5" xfId="62399" xr:uid="{00000000-0005-0000-0000-0000C2F30000}"/>
    <cellStyle name="SHADEDSTORES 2 2 5 2" xfId="62400" xr:uid="{00000000-0005-0000-0000-0000C3F30000}"/>
    <cellStyle name="SHADEDSTORES 2 2 6" xfId="62401" xr:uid="{00000000-0005-0000-0000-0000C4F30000}"/>
    <cellStyle name="SHADEDSTORES 2 3" xfId="62402" xr:uid="{00000000-0005-0000-0000-0000C5F30000}"/>
    <cellStyle name="SHADEDSTORES 2 3 2" xfId="62403" xr:uid="{00000000-0005-0000-0000-0000C6F30000}"/>
    <cellStyle name="SHADEDSTORES 2 3 2 2" xfId="62404" xr:uid="{00000000-0005-0000-0000-0000C7F30000}"/>
    <cellStyle name="SHADEDSTORES 2 3 2 2 2" xfId="62405" xr:uid="{00000000-0005-0000-0000-0000C8F30000}"/>
    <cellStyle name="SHADEDSTORES 2 3 2 3" xfId="62406" xr:uid="{00000000-0005-0000-0000-0000C9F30000}"/>
    <cellStyle name="SHADEDSTORES 2 3 3" xfId="62407" xr:uid="{00000000-0005-0000-0000-0000CAF30000}"/>
    <cellStyle name="SHADEDSTORES 2 3 3 2" xfId="62408" xr:uid="{00000000-0005-0000-0000-0000CBF30000}"/>
    <cellStyle name="SHADEDSTORES 2 3 3 2 2" xfId="62409" xr:uid="{00000000-0005-0000-0000-0000CCF30000}"/>
    <cellStyle name="SHADEDSTORES 2 3 3 3" xfId="62410" xr:uid="{00000000-0005-0000-0000-0000CDF30000}"/>
    <cellStyle name="SHADEDSTORES 2 3 4" xfId="62411" xr:uid="{00000000-0005-0000-0000-0000CEF30000}"/>
    <cellStyle name="SHADEDSTORES 2 3 4 2" xfId="62412" xr:uid="{00000000-0005-0000-0000-0000CFF30000}"/>
    <cellStyle name="SHADEDSTORES 2 3 5" xfId="62413" xr:uid="{00000000-0005-0000-0000-0000D0F30000}"/>
    <cellStyle name="SHADEDSTORES 2 3 5 2" xfId="62414" xr:uid="{00000000-0005-0000-0000-0000D1F30000}"/>
    <cellStyle name="SHADEDSTORES 2 3 6" xfId="62415" xr:uid="{00000000-0005-0000-0000-0000D2F30000}"/>
    <cellStyle name="SHADEDSTORES 2 4" xfId="62416" xr:uid="{00000000-0005-0000-0000-0000D3F30000}"/>
    <cellStyle name="SHADEDSTORES 2 4 2" xfId="62417" xr:uid="{00000000-0005-0000-0000-0000D4F30000}"/>
    <cellStyle name="SHADEDSTORES 2 4 2 2" xfId="62418" xr:uid="{00000000-0005-0000-0000-0000D5F30000}"/>
    <cellStyle name="SHADEDSTORES 2 4 2 2 2" xfId="62419" xr:uid="{00000000-0005-0000-0000-0000D6F30000}"/>
    <cellStyle name="SHADEDSTORES 2 4 2 3" xfId="62420" xr:uid="{00000000-0005-0000-0000-0000D7F30000}"/>
    <cellStyle name="SHADEDSTORES 2 4 3" xfId="62421" xr:uid="{00000000-0005-0000-0000-0000D8F30000}"/>
    <cellStyle name="SHADEDSTORES 2 4 3 2" xfId="62422" xr:uid="{00000000-0005-0000-0000-0000D9F30000}"/>
    <cellStyle name="SHADEDSTORES 2 4 3 2 2" xfId="62423" xr:uid="{00000000-0005-0000-0000-0000DAF30000}"/>
    <cellStyle name="SHADEDSTORES 2 4 3 3" xfId="62424" xr:uid="{00000000-0005-0000-0000-0000DBF30000}"/>
    <cellStyle name="SHADEDSTORES 2 4 4" xfId="62425" xr:uid="{00000000-0005-0000-0000-0000DCF30000}"/>
    <cellStyle name="SHADEDSTORES 2 4 4 2" xfId="62426" xr:uid="{00000000-0005-0000-0000-0000DDF30000}"/>
    <cellStyle name="SHADEDSTORES 2 4 5" xfId="62427" xr:uid="{00000000-0005-0000-0000-0000DEF30000}"/>
    <cellStyle name="SHADEDSTORES 2 4 5 2" xfId="62428" xr:uid="{00000000-0005-0000-0000-0000DFF30000}"/>
    <cellStyle name="SHADEDSTORES 2 4 6" xfId="62429" xr:uid="{00000000-0005-0000-0000-0000E0F30000}"/>
    <cellStyle name="SHADEDSTORES 2 5" xfId="62430" xr:uid="{00000000-0005-0000-0000-0000E1F30000}"/>
    <cellStyle name="SHADEDSTORES 2 5 2" xfId="62431" xr:uid="{00000000-0005-0000-0000-0000E2F30000}"/>
    <cellStyle name="SHADEDSTORES 2 5 2 2" xfId="62432" xr:uid="{00000000-0005-0000-0000-0000E3F30000}"/>
    <cellStyle name="SHADEDSTORES 2 5 3" xfId="62433" xr:uid="{00000000-0005-0000-0000-0000E4F30000}"/>
    <cellStyle name="SHADEDSTORES 2 6" xfId="62434" xr:uid="{00000000-0005-0000-0000-0000E5F30000}"/>
    <cellStyle name="SHADEDSTORES 2_Other Benefits Allocation %" xfId="62435" xr:uid="{00000000-0005-0000-0000-0000E6F30000}"/>
    <cellStyle name="SHADEDSTORES 3" xfId="62436" xr:uid="{00000000-0005-0000-0000-0000E7F30000}"/>
    <cellStyle name="SHADEDSTORES 3 2" xfId="62437" xr:uid="{00000000-0005-0000-0000-0000E8F30000}"/>
    <cellStyle name="SHADEDSTORES 3 2 2" xfId="62438" xr:uid="{00000000-0005-0000-0000-0000E9F30000}"/>
    <cellStyle name="SHADEDSTORES 3 2 2 2" xfId="62439" xr:uid="{00000000-0005-0000-0000-0000EAF30000}"/>
    <cellStyle name="SHADEDSTORES 3 2 2 2 2" xfId="62440" xr:uid="{00000000-0005-0000-0000-0000EBF30000}"/>
    <cellStyle name="SHADEDSTORES 3 2 2 3" xfId="62441" xr:uid="{00000000-0005-0000-0000-0000ECF30000}"/>
    <cellStyle name="SHADEDSTORES 3 2 3" xfId="62442" xr:uid="{00000000-0005-0000-0000-0000EDF30000}"/>
    <cellStyle name="SHADEDSTORES 3 2 3 2" xfId="62443" xr:uid="{00000000-0005-0000-0000-0000EEF30000}"/>
    <cellStyle name="SHADEDSTORES 3 2 3 2 2" xfId="62444" xr:uid="{00000000-0005-0000-0000-0000EFF30000}"/>
    <cellStyle name="SHADEDSTORES 3 2 3 3" xfId="62445" xr:uid="{00000000-0005-0000-0000-0000F0F30000}"/>
    <cellStyle name="SHADEDSTORES 3 2 4" xfId="62446" xr:uid="{00000000-0005-0000-0000-0000F1F30000}"/>
    <cellStyle name="SHADEDSTORES 3 2 4 2" xfId="62447" xr:uid="{00000000-0005-0000-0000-0000F2F30000}"/>
    <cellStyle name="SHADEDSTORES 3 2 5" xfId="62448" xr:uid="{00000000-0005-0000-0000-0000F3F30000}"/>
    <cellStyle name="SHADEDSTORES 3 2 5 2" xfId="62449" xr:uid="{00000000-0005-0000-0000-0000F4F30000}"/>
    <cellStyle name="SHADEDSTORES 3 2 6" xfId="62450" xr:uid="{00000000-0005-0000-0000-0000F5F30000}"/>
    <cellStyle name="SHADEDSTORES 3 3" xfId="62451" xr:uid="{00000000-0005-0000-0000-0000F6F30000}"/>
    <cellStyle name="SHADEDSTORES 3 3 2" xfId="62452" xr:uid="{00000000-0005-0000-0000-0000F7F30000}"/>
    <cellStyle name="SHADEDSTORES 3 3 2 2" xfId="62453" xr:uid="{00000000-0005-0000-0000-0000F8F30000}"/>
    <cellStyle name="SHADEDSTORES 3 3 2 2 2" xfId="62454" xr:uid="{00000000-0005-0000-0000-0000F9F30000}"/>
    <cellStyle name="SHADEDSTORES 3 3 2 3" xfId="62455" xr:uid="{00000000-0005-0000-0000-0000FAF30000}"/>
    <cellStyle name="SHADEDSTORES 3 3 3" xfId="62456" xr:uid="{00000000-0005-0000-0000-0000FBF30000}"/>
    <cellStyle name="SHADEDSTORES 3 3 3 2" xfId="62457" xr:uid="{00000000-0005-0000-0000-0000FCF30000}"/>
    <cellStyle name="SHADEDSTORES 3 3 3 2 2" xfId="62458" xr:uid="{00000000-0005-0000-0000-0000FDF30000}"/>
    <cellStyle name="SHADEDSTORES 3 3 3 3" xfId="62459" xr:uid="{00000000-0005-0000-0000-0000FEF30000}"/>
    <cellStyle name="SHADEDSTORES 3 3 4" xfId="62460" xr:uid="{00000000-0005-0000-0000-0000FFF30000}"/>
    <cellStyle name="SHADEDSTORES 3 3 4 2" xfId="62461" xr:uid="{00000000-0005-0000-0000-000000F40000}"/>
    <cellStyle name="SHADEDSTORES 3 3 5" xfId="62462" xr:uid="{00000000-0005-0000-0000-000001F40000}"/>
    <cellStyle name="SHADEDSTORES 3 3 5 2" xfId="62463" xr:uid="{00000000-0005-0000-0000-000002F40000}"/>
    <cellStyle name="SHADEDSTORES 3 3 6" xfId="62464" xr:uid="{00000000-0005-0000-0000-000003F40000}"/>
    <cellStyle name="SHADEDSTORES 3 4" xfId="62465" xr:uid="{00000000-0005-0000-0000-000004F40000}"/>
    <cellStyle name="SHADEDSTORES 3 4 2" xfId="62466" xr:uid="{00000000-0005-0000-0000-000005F40000}"/>
    <cellStyle name="SHADEDSTORES 3 4 2 2" xfId="62467" xr:uid="{00000000-0005-0000-0000-000006F40000}"/>
    <cellStyle name="SHADEDSTORES 3 4 3" xfId="62468" xr:uid="{00000000-0005-0000-0000-000007F40000}"/>
    <cellStyle name="SHADEDSTORES 3 5" xfId="62469" xr:uid="{00000000-0005-0000-0000-000008F40000}"/>
    <cellStyle name="SHADEDSTORES 3 5 2" xfId="62470" xr:uid="{00000000-0005-0000-0000-000009F40000}"/>
    <cellStyle name="SHADEDSTORES 3 5 2 2" xfId="62471" xr:uid="{00000000-0005-0000-0000-00000AF40000}"/>
    <cellStyle name="SHADEDSTORES 3 5 3" xfId="62472" xr:uid="{00000000-0005-0000-0000-00000BF40000}"/>
    <cellStyle name="SHADEDSTORES 3 6" xfId="62473" xr:uid="{00000000-0005-0000-0000-00000CF40000}"/>
    <cellStyle name="SHADEDSTORES 3 6 2" xfId="62474" xr:uid="{00000000-0005-0000-0000-00000DF40000}"/>
    <cellStyle name="SHADEDSTORES 3 7" xfId="62475" xr:uid="{00000000-0005-0000-0000-00000EF40000}"/>
    <cellStyle name="SHADEDSTORES 3 7 2" xfId="62476" xr:uid="{00000000-0005-0000-0000-00000FF40000}"/>
    <cellStyle name="SHADEDSTORES 3 8" xfId="62477" xr:uid="{00000000-0005-0000-0000-000010F40000}"/>
    <cellStyle name="SHADEDSTORES 3_Other Benefits Allocation %" xfId="62478" xr:uid="{00000000-0005-0000-0000-000011F40000}"/>
    <cellStyle name="SHADEDSTORES 4" xfId="62479" xr:uid="{00000000-0005-0000-0000-000012F40000}"/>
    <cellStyle name="SHADEDSTORES 4 2" xfId="62480" xr:uid="{00000000-0005-0000-0000-000013F40000}"/>
    <cellStyle name="SHADEDSTORES 4 2 2" xfId="62481" xr:uid="{00000000-0005-0000-0000-000014F40000}"/>
    <cellStyle name="SHADEDSTORES 4 3" xfId="62482" xr:uid="{00000000-0005-0000-0000-000015F40000}"/>
    <cellStyle name="SHADEDSTORES 5" xfId="62483" xr:uid="{00000000-0005-0000-0000-000016F40000}"/>
    <cellStyle name="SHADEDSTORES_401K Summary" xfId="62484" xr:uid="{00000000-0005-0000-0000-000017F40000}"/>
    <cellStyle name="Shading" xfId="62485" xr:uid="{00000000-0005-0000-0000-000018F40000}"/>
    <cellStyle name="Share Price_inputs" xfId="62486" xr:uid="{00000000-0005-0000-0000-000019F40000}"/>
    <cellStyle name="Sheet Title" xfId="62487" xr:uid="{00000000-0005-0000-0000-00001AF40000}"/>
    <cellStyle name="ShOut" xfId="62488" xr:uid="{00000000-0005-0000-0000-00001BF40000}"/>
    <cellStyle name="ShOut 2" xfId="62489" xr:uid="{00000000-0005-0000-0000-00001CF40000}"/>
    <cellStyle name="ShOut_March_LTD_Premium" xfId="62490" xr:uid="{00000000-0005-0000-0000-00001DF40000}"/>
    <cellStyle name="SMALL HEADINGS" xfId="62491" xr:uid="{00000000-0005-0000-0000-00001EF40000}"/>
    <cellStyle name="SPECIAL1" xfId="62492" xr:uid="{00000000-0005-0000-0000-00001FF40000}"/>
    <cellStyle name="SPECIAL1 2" xfId="62493" xr:uid="{00000000-0005-0000-0000-000020F40000}"/>
    <cellStyle name="SPECIAL1$ZP$" xfId="62494" xr:uid="{00000000-0005-0000-0000-000021F40000}"/>
    <cellStyle name="SPECIAL1$ZP$ 2" xfId="62495" xr:uid="{00000000-0005-0000-0000-000022F40000}"/>
    <cellStyle name="SPECIAL1$ZP$_OM vs Plan" xfId="62496" xr:uid="{00000000-0005-0000-0000-000023F40000}"/>
    <cellStyle name="SPECIAL1_Headcount" xfId="62497" xr:uid="{00000000-0005-0000-0000-000024F40000}"/>
    <cellStyle name="SPECIAL2" xfId="62498" xr:uid="{00000000-0005-0000-0000-000025F40000}"/>
    <cellStyle name="SPECIAL2$ZP$" xfId="62499" xr:uid="{00000000-0005-0000-0000-000026F40000}"/>
    <cellStyle name="SPECIAL2$ZP$ 2" xfId="62500" xr:uid="{00000000-0005-0000-0000-000027F40000}"/>
    <cellStyle name="SPECIAL2$ZP$_OM vs Plan" xfId="62501" xr:uid="{00000000-0005-0000-0000-000028F40000}"/>
    <cellStyle name="SPECIAL2_Other Benefits Allocation %" xfId="62502" xr:uid="{00000000-0005-0000-0000-000029F40000}"/>
    <cellStyle name="SPECIAL3" xfId="62503" xr:uid="{00000000-0005-0000-0000-00002AF40000}"/>
    <cellStyle name="SPECIAL3$ZP$" xfId="62504" xr:uid="{00000000-0005-0000-0000-00002BF40000}"/>
    <cellStyle name="SPECIAL3$ZP$ 2" xfId="62505" xr:uid="{00000000-0005-0000-0000-00002CF40000}"/>
    <cellStyle name="SPECIAL3$ZP$_OM vs Plan" xfId="62506" xr:uid="{00000000-0005-0000-0000-00002DF40000}"/>
    <cellStyle name="SPECIAL3_Other Benefits Allocation %" xfId="62507" xr:uid="{00000000-0005-0000-0000-00002EF40000}"/>
    <cellStyle name="SPECIAL4" xfId="62508" xr:uid="{00000000-0005-0000-0000-00002FF40000}"/>
    <cellStyle name="SPECIAL4$ZP$" xfId="62509" xr:uid="{00000000-0005-0000-0000-000030F40000}"/>
    <cellStyle name="SPECIAL4$ZP$ 2" xfId="62510" xr:uid="{00000000-0005-0000-0000-000031F40000}"/>
    <cellStyle name="SPECIAL4$ZP$_OM vs Plan" xfId="62511" xr:uid="{00000000-0005-0000-0000-000032F40000}"/>
    <cellStyle name="SPECIAL4_Other Benefits Allocation %" xfId="62512" xr:uid="{00000000-0005-0000-0000-000033F40000}"/>
    <cellStyle name="specstores" xfId="62513" xr:uid="{00000000-0005-0000-0000-000034F40000}"/>
    <cellStyle name="Standaard_laroux" xfId="62514" xr:uid="{00000000-0005-0000-0000-000035F40000}"/>
    <cellStyle name="Standard_Anpassen der Amortisation" xfId="62515" xr:uid="{00000000-0005-0000-0000-000036F40000}"/>
    <cellStyle name="STYL1 - Style1" xfId="62516" xr:uid="{00000000-0005-0000-0000-000037F40000}"/>
    <cellStyle name="STYL1 - Style1 2" xfId="62517" xr:uid="{00000000-0005-0000-0000-000038F40000}"/>
    <cellStyle name="STYL1 - Style1_March_LTD_Premium" xfId="62518" xr:uid="{00000000-0005-0000-0000-000039F40000}"/>
    <cellStyle name="Style 1" xfId="62519" xr:uid="{00000000-0005-0000-0000-00003AF40000}"/>
    <cellStyle name="Style 1 2" xfId="62520" xr:uid="{00000000-0005-0000-0000-00003BF40000}"/>
    <cellStyle name="Style 1_March_LTD_Premium" xfId="62521" xr:uid="{00000000-0005-0000-0000-00003CF40000}"/>
    <cellStyle name="Style 10" xfId="62522" xr:uid="{00000000-0005-0000-0000-00003DF40000}"/>
    <cellStyle name="Style 10 2" xfId="62523" xr:uid="{00000000-0005-0000-0000-00003EF40000}"/>
    <cellStyle name="Style 11" xfId="62524" xr:uid="{00000000-0005-0000-0000-00003FF40000}"/>
    <cellStyle name="Style 11 2" xfId="62525" xr:uid="{00000000-0005-0000-0000-000040F40000}"/>
    <cellStyle name="Style 12" xfId="62526" xr:uid="{00000000-0005-0000-0000-000041F40000}"/>
    <cellStyle name="Style 12 2" xfId="62527" xr:uid="{00000000-0005-0000-0000-000042F40000}"/>
    <cellStyle name="Style 13" xfId="62528" xr:uid="{00000000-0005-0000-0000-000043F40000}"/>
    <cellStyle name="Style 13 2" xfId="62529" xr:uid="{00000000-0005-0000-0000-000044F40000}"/>
    <cellStyle name="Style 13_March_LTD_Premium" xfId="62530" xr:uid="{00000000-0005-0000-0000-000045F40000}"/>
    <cellStyle name="Style 14" xfId="62531" xr:uid="{00000000-0005-0000-0000-000046F40000}"/>
    <cellStyle name="Style 14 2" xfId="62532" xr:uid="{00000000-0005-0000-0000-000047F40000}"/>
    <cellStyle name="Style 15" xfId="62533" xr:uid="{00000000-0005-0000-0000-000048F40000}"/>
    <cellStyle name="Style 15 2" xfId="62534" xr:uid="{00000000-0005-0000-0000-000049F40000}"/>
    <cellStyle name="Style 15_March_LTD_Premium" xfId="62535" xr:uid="{00000000-0005-0000-0000-00004AF40000}"/>
    <cellStyle name="Style 16" xfId="62536" xr:uid="{00000000-0005-0000-0000-00004BF40000}"/>
    <cellStyle name="Style 16 2" xfId="62537" xr:uid="{00000000-0005-0000-0000-00004CF40000}"/>
    <cellStyle name="Style 16_March_LTD_Premium" xfId="62538" xr:uid="{00000000-0005-0000-0000-00004DF40000}"/>
    <cellStyle name="Style 17" xfId="62539" xr:uid="{00000000-0005-0000-0000-00004EF40000}"/>
    <cellStyle name="Style 17 2" xfId="62540" xr:uid="{00000000-0005-0000-0000-00004FF40000}"/>
    <cellStyle name="Style 17_March_LTD_Premium" xfId="62541" xr:uid="{00000000-0005-0000-0000-000050F40000}"/>
    <cellStyle name="Style 18" xfId="62542" xr:uid="{00000000-0005-0000-0000-000051F40000}"/>
    <cellStyle name="Style 18 2" xfId="62543" xr:uid="{00000000-0005-0000-0000-000052F40000}"/>
    <cellStyle name="Style 18_March_LTD_Premium" xfId="62544" xr:uid="{00000000-0005-0000-0000-000053F40000}"/>
    <cellStyle name="Style 19" xfId="62545" xr:uid="{00000000-0005-0000-0000-000054F40000}"/>
    <cellStyle name="Style 19 2" xfId="62546" xr:uid="{00000000-0005-0000-0000-000055F40000}"/>
    <cellStyle name="Style 2" xfId="62547" xr:uid="{00000000-0005-0000-0000-000056F40000}"/>
    <cellStyle name="Style 2 2" xfId="62548" xr:uid="{00000000-0005-0000-0000-000057F40000}"/>
    <cellStyle name="Style 20" xfId="62549" xr:uid="{00000000-0005-0000-0000-000058F40000}"/>
    <cellStyle name="Style 20 2" xfId="62550" xr:uid="{00000000-0005-0000-0000-000059F40000}"/>
    <cellStyle name="Style 21" xfId="62551" xr:uid="{00000000-0005-0000-0000-00005AF40000}"/>
    <cellStyle name="Style 22" xfId="62552" xr:uid="{00000000-0005-0000-0000-00005BF40000}"/>
    <cellStyle name="Style 23" xfId="62553" xr:uid="{00000000-0005-0000-0000-00005CF40000}"/>
    <cellStyle name="Style 23 2" xfId="62554" xr:uid="{00000000-0005-0000-0000-00005DF40000}"/>
    <cellStyle name="Style 23_March_LTD_Premium" xfId="62555" xr:uid="{00000000-0005-0000-0000-00005EF40000}"/>
    <cellStyle name="Style 24" xfId="62556" xr:uid="{00000000-0005-0000-0000-00005FF40000}"/>
    <cellStyle name="Style 24 2" xfId="62557" xr:uid="{00000000-0005-0000-0000-000060F40000}"/>
    <cellStyle name="Style 25" xfId="62558" xr:uid="{00000000-0005-0000-0000-000061F40000}"/>
    <cellStyle name="Style 25 2" xfId="62559" xr:uid="{00000000-0005-0000-0000-000062F40000}"/>
    <cellStyle name="Style 26" xfId="62560" xr:uid="{00000000-0005-0000-0000-000063F40000}"/>
    <cellStyle name="Style 26 2" xfId="62561" xr:uid="{00000000-0005-0000-0000-000064F40000}"/>
    <cellStyle name="Style 27" xfId="62562" xr:uid="{00000000-0005-0000-0000-000065F40000}"/>
    <cellStyle name="Style 27 2" xfId="62563" xr:uid="{00000000-0005-0000-0000-000066F40000}"/>
    <cellStyle name="Style 28" xfId="62564" xr:uid="{00000000-0005-0000-0000-000067F40000}"/>
    <cellStyle name="Style 28 2" xfId="62565" xr:uid="{00000000-0005-0000-0000-000068F40000}"/>
    <cellStyle name="Style 28_March_LTD_Premium" xfId="62566" xr:uid="{00000000-0005-0000-0000-000069F40000}"/>
    <cellStyle name="Style 29" xfId="62567" xr:uid="{00000000-0005-0000-0000-00006AF40000}"/>
    <cellStyle name="Style 29 2" xfId="62568" xr:uid="{00000000-0005-0000-0000-00006BF40000}"/>
    <cellStyle name="Style 29_March_LTD_Premium" xfId="62569" xr:uid="{00000000-0005-0000-0000-00006CF40000}"/>
    <cellStyle name="Style 3" xfId="62570" xr:uid="{00000000-0005-0000-0000-00006DF40000}"/>
    <cellStyle name="Style 3 2" xfId="62571" xr:uid="{00000000-0005-0000-0000-00006EF40000}"/>
    <cellStyle name="Style 30" xfId="62572" xr:uid="{00000000-0005-0000-0000-00006FF40000}"/>
    <cellStyle name="Style 30 2" xfId="62573" xr:uid="{00000000-0005-0000-0000-000070F40000}"/>
    <cellStyle name="Style 30_March_LTD_Premium" xfId="62574" xr:uid="{00000000-0005-0000-0000-000071F40000}"/>
    <cellStyle name="Style 31" xfId="62575" xr:uid="{00000000-0005-0000-0000-000072F40000}"/>
    <cellStyle name="Style 31 2" xfId="62576" xr:uid="{00000000-0005-0000-0000-000073F40000}"/>
    <cellStyle name="Style 32" xfId="62577" xr:uid="{00000000-0005-0000-0000-000074F40000}"/>
    <cellStyle name="Style 32 2" xfId="62578" xr:uid="{00000000-0005-0000-0000-000075F40000}"/>
    <cellStyle name="Style 33" xfId="62579" xr:uid="{00000000-0005-0000-0000-000076F40000}"/>
    <cellStyle name="Style 33 2" xfId="62580" xr:uid="{00000000-0005-0000-0000-000077F40000}"/>
    <cellStyle name="Style 34" xfId="62581" xr:uid="{00000000-0005-0000-0000-000078F40000}"/>
    <cellStyle name="Style 34 2" xfId="62582" xr:uid="{00000000-0005-0000-0000-000079F40000}"/>
    <cellStyle name="Style 4" xfId="62583" xr:uid="{00000000-0005-0000-0000-00007AF40000}"/>
    <cellStyle name="Style 4 2" xfId="62584" xr:uid="{00000000-0005-0000-0000-00007BF40000}"/>
    <cellStyle name="Style 4_March_LTD_Premium" xfId="62585" xr:uid="{00000000-0005-0000-0000-00007CF40000}"/>
    <cellStyle name="Style 5" xfId="62586" xr:uid="{00000000-0005-0000-0000-00007DF40000}"/>
    <cellStyle name="Style 5 2" xfId="62587" xr:uid="{00000000-0005-0000-0000-00007EF40000}"/>
    <cellStyle name="Style 5_March_LTD_Premium" xfId="62588" xr:uid="{00000000-0005-0000-0000-00007FF40000}"/>
    <cellStyle name="Style 6" xfId="62589" xr:uid="{00000000-0005-0000-0000-000080F40000}"/>
    <cellStyle name="Style 6 2" xfId="62590" xr:uid="{00000000-0005-0000-0000-000081F40000}"/>
    <cellStyle name="Style 69" xfId="62591" xr:uid="{00000000-0005-0000-0000-000082F40000}"/>
    <cellStyle name="Style 7" xfId="62592" xr:uid="{00000000-0005-0000-0000-000083F40000}"/>
    <cellStyle name="Style 7 2" xfId="62593" xr:uid="{00000000-0005-0000-0000-000084F40000}"/>
    <cellStyle name="Style 7_March_LTD_Premium" xfId="62594" xr:uid="{00000000-0005-0000-0000-000085F40000}"/>
    <cellStyle name="Style 8" xfId="62595" xr:uid="{00000000-0005-0000-0000-000086F40000}"/>
    <cellStyle name="Style 8 2" xfId="62596" xr:uid="{00000000-0005-0000-0000-000087F40000}"/>
    <cellStyle name="Style 9" xfId="62597" xr:uid="{00000000-0005-0000-0000-000088F40000}"/>
    <cellStyle name="Style 9 2" xfId="62598" xr:uid="{00000000-0005-0000-0000-000089F40000}"/>
    <cellStyle name="Style 9_March_LTD_Premium" xfId="62599" xr:uid="{00000000-0005-0000-0000-00008AF40000}"/>
    <cellStyle name="STYLE1" xfId="62600" xr:uid="{00000000-0005-0000-0000-00008BF40000}"/>
    <cellStyle name="STYLE1 2" xfId="62601" xr:uid="{00000000-0005-0000-0000-00008CF40000}"/>
    <cellStyle name="STYLE1_March_LTD_Premium" xfId="62602" xr:uid="{00000000-0005-0000-0000-00008DF40000}"/>
    <cellStyle name="STYLE2" xfId="62603" xr:uid="{00000000-0005-0000-0000-00008EF40000}"/>
    <cellStyle name="STYLE3" xfId="62604" xr:uid="{00000000-0005-0000-0000-00008FF40000}"/>
    <cellStyle name="SUB HEADING" xfId="62605" xr:uid="{00000000-0005-0000-0000-000090F40000}"/>
    <cellStyle name="SubHeader" xfId="62606" xr:uid="{00000000-0005-0000-0000-000091F40000}"/>
    <cellStyle name="SubHeader 2" xfId="62607" xr:uid="{00000000-0005-0000-0000-000092F40000}"/>
    <cellStyle name="SubHeader 3" xfId="62608" xr:uid="{00000000-0005-0000-0000-000093F40000}"/>
    <cellStyle name="SubHeader 4" xfId="62609" xr:uid="{00000000-0005-0000-0000-000094F40000}"/>
    <cellStyle name="SubHeader 5" xfId="62610" xr:uid="{00000000-0005-0000-0000-000095F40000}"/>
    <cellStyle name="Subtotal" xfId="62611" xr:uid="{00000000-0005-0000-0000-000096F40000}"/>
    <cellStyle name="Subtotal 10" xfId="62612" xr:uid="{00000000-0005-0000-0000-000097F40000}"/>
    <cellStyle name="Subtotal 10 2" xfId="62613" xr:uid="{00000000-0005-0000-0000-000098F40000}"/>
    <cellStyle name="Subtotal 10 2 2" xfId="62614" xr:uid="{00000000-0005-0000-0000-000099F40000}"/>
    <cellStyle name="Subtotal 10 3" xfId="62615" xr:uid="{00000000-0005-0000-0000-00009AF40000}"/>
    <cellStyle name="Subtotal 11" xfId="62616" xr:uid="{00000000-0005-0000-0000-00009BF40000}"/>
    <cellStyle name="Subtotal 11 2" xfId="62617" xr:uid="{00000000-0005-0000-0000-00009CF40000}"/>
    <cellStyle name="Subtotal 2" xfId="62618" xr:uid="{00000000-0005-0000-0000-00009DF40000}"/>
    <cellStyle name="Subtotal 2 2" xfId="62619" xr:uid="{00000000-0005-0000-0000-00009EF40000}"/>
    <cellStyle name="Subtotal 2 2 2" xfId="62620" xr:uid="{00000000-0005-0000-0000-00009FF40000}"/>
    <cellStyle name="Subtotal 2 2 3" xfId="62621" xr:uid="{00000000-0005-0000-0000-0000A0F40000}"/>
    <cellStyle name="Subtotal 2 2_Other Benefits Allocation %" xfId="62622" xr:uid="{00000000-0005-0000-0000-0000A1F40000}"/>
    <cellStyle name="Subtotal 2 3" xfId="62623" xr:uid="{00000000-0005-0000-0000-0000A2F40000}"/>
    <cellStyle name="Subtotal 2 3 2" xfId="62624" xr:uid="{00000000-0005-0000-0000-0000A3F40000}"/>
    <cellStyle name="Subtotal 2 3 3" xfId="62625" xr:uid="{00000000-0005-0000-0000-0000A4F40000}"/>
    <cellStyle name="Subtotal 2 3_Other Benefits Allocation %" xfId="62626" xr:uid="{00000000-0005-0000-0000-0000A5F40000}"/>
    <cellStyle name="Subtotal 2 4" xfId="62627" xr:uid="{00000000-0005-0000-0000-0000A6F40000}"/>
    <cellStyle name="Subtotal 2 5" xfId="62628" xr:uid="{00000000-0005-0000-0000-0000A7F40000}"/>
    <cellStyle name="Subtotal 2 5 2" xfId="62629" xr:uid="{00000000-0005-0000-0000-0000A8F40000}"/>
    <cellStyle name="Subtotal 2 5 2 2" xfId="62630" xr:uid="{00000000-0005-0000-0000-0000A9F40000}"/>
    <cellStyle name="Subtotal 2 5 2 2 2" xfId="62631" xr:uid="{00000000-0005-0000-0000-0000AAF40000}"/>
    <cellStyle name="Subtotal 2 5 2 3" xfId="62632" xr:uid="{00000000-0005-0000-0000-0000ABF40000}"/>
    <cellStyle name="Subtotal 2 5 3" xfId="62633" xr:uid="{00000000-0005-0000-0000-0000ACF40000}"/>
    <cellStyle name="Subtotal 2 5 3 2" xfId="62634" xr:uid="{00000000-0005-0000-0000-0000ADF40000}"/>
    <cellStyle name="Subtotal 2 5 3 2 2" xfId="62635" xr:uid="{00000000-0005-0000-0000-0000AEF40000}"/>
    <cellStyle name="Subtotal 2 5 3 3" xfId="62636" xr:uid="{00000000-0005-0000-0000-0000AFF40000}"/>
    <cellStyle name="Subtotal 2 5 4" xfId="62637" xr:uid="{00000000-0005-0000-0000-0000B0F40000}"/>
    <cellStyle name="Subtotal 2 5 4 2" xfId="62638" xr:uid="{00000000-0005-0000-0000-0000B1F40000}"/>
    <cellStyle name="Subtotal 2 5 5" xfId="62639" xr:uid="{00000000-0005-0000-0000-0000B2F40000}"/>
    <cellStyle name="Subtotal 2 5 5 2" xfId="62640" xr:uid="{00000000-0005-0000-0000-0000B3F40000}"/>
    <cellStyle name="Subtotal 2 5 6" xfId="62641" xr:uid="{00000000-0005-0000-0000-0000B4F40000}"/>
    <cellStyle name="Subtotal 2 6" xfId="62642" xr:uid="{00000000-0005-0000-0000-0000B5F40000}"/>
    <cellStyle name="Subtotal 2 6 2" xfId="62643" xr:uid="{00000000-0005-0000-0000-0000B6F40000}"/>
    <cellStyle name="Subtotal 2 6 3" xfId="62644" xr:uid="{00000000-0005-0000-0000-0000B7F40000}"/>
    <cellStyle name="Subtotal 2 7" xfId="62645" xr:uid="{00000000-0005-0000-0000-0000B8F40000}"/>
    <cellStyle name="Subtotal 2 7 2" xfId="62646" xr:uid="{00000000-0005-0000-0000-0000B9F40000}"/>
    <cellStyle name="Subtotal 2 7 2 2" xfId="62647" xr:uid="{00000000-0005-0000-0000-0000BAF40000}"/>
    <cellStyle name="Subtotal 2 7 3" xfId="62648" xr:uid="{00000000-0005-0000-0000-0000BBF40000}"/>
    <cellStyle name="Subtotal 2_Other Benefits Allocation %" xfId="62649" xr:uid="{00000000-0005-0000-0000-0000BCF40000}"/>
    <cellStyle name="Subtotal 3" xfId="62650" xr:uid="{00000000-0005-0000-0000-0000BDF40000}"/>
    <cellStyle name="Subtotal 3 2" xfId="62651" xr:uid="{00000000-0005-0000-0000-0000BEF40000}"/>
    <cellStyle name="Subtotal 3 3" xfId="62652" xr:uid="{00000000-0005-0000-0000-0000BFF40000}"/>
    <cellStyle name="Subtotal 3_Other Benefits Allocation %" xfId="62653" xr:uid="{00000000-0005-0000-0000-0000C0F40000}"/>
    <cellStyle name="Subtotal 4" xfId="62654" xr:uid="{00000000-0005-0000-0000-0000C1F40000}"/>
    <cellStyle name="Subtotal 4 2" xfId="62655" xr:uid="{00000000-0005-0000-0000-0000C2F40000}"/>
    <cellStyle name="Subtotal 4 2 2" xfId="62656" xr:uid="{00000000-0005-0000-0000-0000C3F40000}"/>
    <cellStyle name="Subtotal 4 3" xfId="62657" xr:uid="{00000000-0005-0000-0000-0000C4F40000}"/>
    <cellStyle name="Subtotal 5" xfId="62658" xr:uid="{00000000-0005-0000-0000-0000C5F40000}"/>
    <cellStyle name="Subtotal 5 2" xfId="62659" xr:uid="{00000000-0005-0000-0000-0000C6F40000}"/>
    <cellStyle name="Subtotal 5 2 2" xfId="62660" xr:uid="{00000000-0005-0000-0000-0000C7F40000}"/>
    <cellStyle name="Subtotal 5 3" xfId="62661" xr:uid="{00000000-0005-0000-0000-0000C8F40000}"/>
    <cellStyle name="Subtotal 6" xfId="62662" xr:uid="{00000000-0005-0000-0000-0000C9F40000}"/>
    <cellStyle name="Subtotal 6 2" xfId="62663" xr:uid="{00000000-0005-0000-0000-0000CAF40000}"/>
    <cellStyle name="Subtotal 6 2 2" xfId="62664" xr:uid="{00000000-0005-0000-0000-0000CBF40000}"/>
    <cellStyle name="Subtotal 6 3" xfId="62665" xr:uid="{00000000-0005-0000-0000-0000CCF40000}"/>
    <cellStyle name="Subtotal 7" xfId="62666" xr:uid="{00000000-0005-0000-0000-0000CDF40000}"/>
    <cellStyle name="Subtotal 7 2" xfId="62667" xr:uid="{00000000-0005-0000-0000-0000CEF40000}"/>
    <cellStyle name="Subtotal 7 2 2" xfId="62668" xr:uid="{00000000-0005-0000-0000-0000CFF40000}"/>
    <cellStyle name="Subtotal 7 3" xfId="62669" xr:uid="{00000000-0005-0000-0000-0000D0F40000}"/>
    <cellStyle name="Subtotal 8" xfId="62670" xr:uid="{00000000-0005-0000-0000-0000D1F40000}"/>
    <cellStyle name="Subtotal 8 2" xfId="62671" xr:uid="{00000000-0005-0000-0000-0000D2F40000}"/>
    <cellStyle name="Subtotal 8 2 2" xfId="62672" xr:uid="{00000000-0005-0000-0000-0000D3F40000}"/>
    <cellStyle name="Subtotal 8 3" xfId="62673" xr:uid="{00000000-0005-0000-0000-0000D4F40000}"/>
    <cellStyle name="Subtotal 9" xfId="62674" xr:uid="{00000000-0005-0000-0000-0000D5F40000}"/>
    <cellStyle name="Subtotal 9 2" xfId="62675" xr:uid="{00000000-0005-0000-0000-0000D6F40000}"/>
    <cellStyle name="Subtotal 9 2 2" xfId="62676" xr:uid="{00000000-0005-0000-0000-0000D7F40000}"/>
    <cellStyle name="Subtotal 9 3" xfId="62677" xr:uid="{00000000-0005-0000-0000-0000D8F40000}"/>
    <cellStyle name="Subtotal_3) LTD 2014 FPL Exp Mid Yr" xfId="62678" xr:uid="{00000000-0005-0000-0000-0000D9F40000}"/>
    <cellStyle name="SubTotalNumber" xfId="62679" xr:uid="{00000000-0005-0000-0000-0000DAF40000}"/>
    <cellStyle name="SubTotalNumber 10" xfId="62680" xr:uid="{00000000-0005-0000-0000-0000DBF40000}"/>
    <cellStyle name="SubTotalNumber 10 2" xfId="62681" xr:uid="{00000000-0005-0000-0000-0000DCF40000}"/>
    <cellStyle name="SubTotalNumber 10 2 2" xfId="62682" xr:uid="{00000000-0005-0000-0000-0000DDF40000}"/>
    <cellStyle name="SubTotalNumber 10 3" xfId="62683" xr:uid="{00000000-0005-0000-0000-0000DEF40000}"/>
    <cellStyle name="SubTotalNumber 10 3 2" xfId="62684" xr:uid="{00000000-0005-0000-0000-0000DFF40000}"/>
    <cellStyle name="SubTotalNumber 10 4" xfId="62685" xr:uid="{00000000-0005-0000-0000-0000E0F40000}"/>
    <cellStyle name="SubTotalNumber 10 4 2" xfId="62686" xr:uid="{00000000-0005-0000-0000-0000E1F40000}"/>
    <cellStyle name="SubTotalNumber 10 5" xfId="62687" xr:uid="{00000000-0005-0000-0000-0000E2F40000}"/>
    <cellStyle name="SubTotalNumber 10 5 2" xfId="62688" xr:uid="{00000000-0005-0000-0000-0000E3F40000}"/>
    <cellStyle name="SubTotalNumber 10 6" xfId="62689" xr:uid="{00000000-0005-0000-0000-0000E4F40000}"/>
    <cellStyle name="SubTotalNumber 10 6 2" xfId="62690" xr:uid="{00000000-0005-0000-0000-0000E5F40000}"/>
    <cellStyle name="SubTotalNumber 10 7" xfId="62691" xr:uid="{00000000-0005-0000-0000-0000E6F40000}"/>
    <cellStyle name="SubTotalNumber 11" xfId="62692" xr:uid="{00000000-0005-0000-0000-0000E7F40000}"/>
    <cellStyle name="SubTotalNumber 11 2" xfId="62693" xr:uid="{00000000-0005-0000-0000-0000E8F40000}"/>
    <cellStyle name="SubTotalNumber 11 2 2" xfId="62694" xr:uid="{00000000-0005-0000-0000-0000E9F40000}"/>
    <cellStyle name="SubTotalNumber 11 3" xfId="62695" xr:uid="{00000000-0005-0000-0000-0000EAF40000}"/>
    <cellStyle name="SubTotalNumber 11 3 2" xfId="62696" xr:uid="{00000000-0005-0000-0000-0000EBF40000}"/>
    <cellStyle name="SubTotalNumber 11 4" xfId="62697" xr:uid="{00000000-0005-0000-0000-0000ECF40000}"/>
    <cellStyle name="SubTotalNumber 11 4 2" xfId="62698" xr:uid="{00000000-0005-0000-0000-0000EDF40000}"/>
    <cellStyle name="SubTotalNumber 11 5" xfId="62699" xr:uid="{00000000-0005-0000-0000-0000EEF40000}"/>
    <cellStyle name="SubTotalNumber 11 5 2" xfId="62700" xr:uid="{00000000-0005-0000-0000-0000EFF40000}"/>
    <cellStyle name="SubTotalNumber 11 6" xfId="62701" xr:uid="{00000000-0005-0000-0000-0000F0F40000}"/>
    <cellStyle name="SubTotalNumber 11 6 2" xfId="62702" xr:uid="{00000000-0005-0000-0000-0000F1F40000}"/>
    <cellStyle name="SubTotalNumber 11 7" xfId="62703" xr:uid="{00000000-0005-0000-0000-0000F2F40000}"/>
    <cellStyle name="SubTotalNumber 12" xfId="62704" xr:uid="{00000000-0005-0000-0000-0000F3F40000}"/>
    <cellStyle name="SubTotalNumber 12 2" xfId="62705" xr:uid="{00000000-0005-0000-0000-0000F4F40000}"/>
    <cellStyle name="SubTotalNumber 13" xfId="62706" xr:uid="{00000000-0005-0000-0000-0000F5F40000}"/>
    <cellStyle name="SubTotalNumber 13 2" xfId="62707" xr:uid="{00000000-0005-0000-0000-0000F6F40000}"/>
    <cellStyle name="SubTotalNumber 14" xfId="62708" xr:uid="{00000000-0005-0000-0000-0000F7F40000}"/>
    <cellStyle name="SubTotalNumber 14 2" xfId="62709" xr:uid="{00000000-0005-0000-0000-0000F8F40000}"/>
    <cellStyle name="SubTotalNumber 15" xfId="62710" xr:uid="{00000000-0005-0000-0000-0000F9F40000}"/>
    <cellStyle name="SubTotalNumber 15 2" xfId="62711" xr:uid="{00000000-0005-0000-0000-0000FAF40000}"/>
    <cellStyle name="SubTotalNumber 16" xfId="62712" xr:uid="{00000000-0005-0000-0000-0000FBF40000}"/>
    <cellStyle name="SubTotalNumber 17" xfId="62713" xr:uid="{00000000-0005-0000-0000-0000FCF40000}"/>
    <cellStyle name="SubTotalNumber 18" xfId="62714" xr:uid="{00000000-0005-0000-0000-0000FDF40000}"/>
    <cellStyle name="SubTotalNumber 19" xfId="62715" xr:uid="{00000000-0005-0000-0000-0000FEF40000}"/>
    <cellStyle name="SubTotalNumber 2" xfId="62716" xr:uid="{00000000-0005-0000-0000-0000FFF40000}"/>
    <cellStyle name="SubTotalNumber 2 10" xfId="62717" xr:uid="{00000000-0005-0000-0000-000000F50000}"/>
    <cellStyle name="SubTotalNumber 2 10 2" xfId="62718" xr:uid="{00000000-0005-0000-0000-000001F50000}"/>
    <cellStyle name="SubTotalNumber 2 11" xfId="62719" xr:uid="{00000000-0005-0000-0000-000002F50000}"/>
    <cellStyle name="SubTotalNumber 2 12" xfId="62720" xr:uid="{00000000-0005-0000-0000-000003F50000}"/>
    <cellStyle name="SubTotalNumber 2 13" xfId="62721" xr:uid="{00000000-0005-0000-0000-000004F50000}"/>
    <cellStyle name="SubTotalNumber 2 14" xfId="62722" xr:uid="{00000000-0005-0000-0000-000005F50000}"/>
    <cellStyle name="SubTotalNumber 2 15" xfId="62723" xr:uid="{00000000-0005-0000-0000-000006F50000}"/>
    <cellStyle name="SubTotalNumber 2 2" xfId="62724" xr:uid="{00000000-0005-0000-0000-000007F50000}"/>
    <cellStyle name="SubTotalNumber 2 2 10" xfId="62725" xr:uid="{00000000-0005-0000-0000-000008F50000}"/>
    <cellStyle name="SubTotalNumber 2 2 11" xfId="62726" xr:uid="{00000000-0005-0000-0000-000009F50000}"/>
    <cellStyle name="SubTotalNumber 2 2 12" xfId="62727" xr:uid="{00000000-0005-0000-0000-00000AF50000}"/>
    <cellStyle name="SubTotalNumber 2 2 13" xfId="62728" xr:uid="{00000000-0005-0000-0000-00000BF50000}"/>
    <cellStyle name="SubTotalNumber 2 2 14" xfId="62729" xr:uid="{00000000-0005-0000-0000-00000CF50000}"/>
    <cellStyle name="SubTotalNumber 2 2 2" xfId="62730" xr:uid="{00000000-0005-0000-0000-00000DF50000}"/>
    <cellStyle name="SubTotalNumber 2 2 2 10" xfId="62731" xr:uid="{00000000-0005-0000-0000-00000EF50000}"/>
    <cellStyle name="SubTotalNumber 2 2 2 2" xfId="62732" xr:uid="{00000000-0005-0000-0000-00000FF50000}"/>
    <cellStyle name="SubTotalNumber 2 2 2 2 2" xfId="62733" xr:uid="{00000000-0005-0000-0000-000010F50000}"/>
    <cellStyle name="SubTotalNumber 2 2 2 2 2 2" xfId="62734" xr:uid="{00000000-0005-0000-0000-000011F50000}"/>
    <cellStyle name="SubTotalNumber 2 2 2 2 3" xfId="62735" xr:uid="{00000000-0005-0000-0000-000012F50000}"/>
    <cellStyle name="SubTotalNumber 2 2 2 2 3 2" xfId="62736" xr:uid="{00000000-0005-0000-0000-000013F50000}"/>
    <cellStyle name="SubTotalNumber 2 2 2 2 4" xfId="62737" xr:uid="{00000000-0005-0000-0000-000014F50000}"/>
    <cellStyle name="SubTotalNumber 2 2 2 2 4 2" xfId="62738" xr:uid="{00000000-0005-0000-0000-000015F50000}"/>
    <cellStyle name="SubTotalNumber 2 2 2 2 5" xfId="62739" xr:uid="{00000000-0005-0000-0000-000016F50000}"/>
    <cellStyle name="SubTotalNumber 2 2 2 2 5 2" xfId="62740" xr:uid="{00000000-0005-0000-0000-000017F50000}"/>
    <cellStyle name="SubTotalNumber 2 2 2 2 6" xfId="62741" xr:uid="{00000000-0005-0000-0000-000018F50000}"/>
    <cellStyle name="SubTotalNumber 2 2 2 2 6 2" xfId="62742" xr:uid="{00000000-0005-0000-0000-000019F50000}"/>
    <cellStyle name="SubTotalNumber 2 2 2 2 7" xfId="62743" xr:uid="{00000000-0005-0000-0000-00001AF50000}"/>
    <cellStyle name="SubTotalNumber 2 2 2 3" xfId="62744" xr:uid="{00000000-0005-0000-0000-00001BF50000}"/>
    <cellStyle name="SubTotalNumber 2 2 2 3 2" xfId="62745" xr:uid="{00000000-0005-0000-0000-00001CF50000}"/>
    <cellStyle name="SubTotalNumber 2 2 2 3 2 2" xfId="62746" xr:uid="{00000000-0005-0000-0000-00001DF50000}"/>
    <cellStyle name="SubTotalNumber 2 2 2 3 3" xfId="62747" xr:uid="{00000000-0005-0000-0000-00001EF50000}"/>
    <cellStyle name="SubTotalNumber 2 2 2 3 3 2" xfId="62748" xr:uid="{00000000-0005-0000-0000-00001FF50000}"/>
    <cellStyle name="SubTotalNumber 2 2 2 3 4" xfId="62749" xr:uid="{00000000-0005-0000-0000-000020F50000}"/>
    <cellStyle name="SubTotalNumber 2 2 2 3 4 2" xfId="62750" xr:uid="{00000000-0005-0000-0000-000021F50000}"/>
    <cellStyle name="SubTotalNumber 2 2 2 3 5" xfId="62751" xr:uid="{00000000-0005-0000-0000-000022F50000}"/>
    <cellStyle name="SubTotalNumber 2 2 2 3 5 2" xfId="62752" xr:uid="{00000000-0005-0000-0000-000023F50000}"/>
    <cellStyle name="SubTotalNumber 2 2 2 3 6" xfId="62753" xr:uid="{00000000-0005-0000-0000-000024F50000}"/>
    <cellStyle name="SubTotalNumber 2 2 2 3 6 2" xfId="62754" xr:uid="{00000000-0005-0000-0000-000025F50000}"/>
    <cellStyle name="SubTotalNumber 2 2 2 3 7" xfId="62755" xr:uid="{00000000-0005-0000-0000-000026F50000}"/>
    <cellStyle name="SubTotalNumber 2 2 2 4" xfId="62756" xr:uid="{00000000-0005-0000-0000-000027F50000}"/>
    <cellStyle name="SubTotalNumber 2 2 2 4 2" xfId="62757" xr:uid="{00000000-0005-0000-0000-000028F50000}"/>
    <cellStyle name="SubTotalNumber 2 2 2 4 2 2" xfId="62758" xr:uid="{00000000-0005-0000-0000-000029F50000}"/>
    <cellStyle name="SubTotalNumber 2 2 2 4 3" xfId="62759" xr:uid="{00000000-0005-0000-0000-00002AF50000}"/>
    <cellStyle name="SubTotalNumber 2 2 2 4 3 2" xfId="62760" xr:uid="{00000000-0005-0000-0000-00002BF50000}"/>
    <cellStyle name="SubTotalNumber 2 2 2 4 4" xfId="62761" xr:uid="{00000000-0005-0000-0000-00002CF50000}"/>
    <cellStyle name="SubTotalNumber 2 2 2 4 4 2" xfId="62762" xr:uid="{00000000-0005-0000-0000-00002DF50000}"/>
    <cellStyle name="SubTotalNumber 2 2 2 4 5" xfId="62763" xr:uid="{00000000-0005-0000-0000-00002EF50000}"/>
    <cellStyle name="SubTotalNumber 2 2 2 4 5 2" xfId="62764" xr:uid="{00000000-0005-0000-0000-00002FF50000}"/>
    <cellStyle name="SubTotalNumber 2 2 2 4 6" xfId="62765" xr:uid="{00000000-0005-0000-0000-000030F50000}"/>
    <cellStyle name="SubTotalNumber 2 2 2 4 6 2" xfId="62766" xr:uid="{00000000-0005-0000-0000-000031F50000}"/>
    <cellStyle name="SubTotalNumber 2 2 2 4 7" xfId="62767" xr:uid="{00000000-0005-0000-0000-000032F50000}"/>
    <cellStyle name="SubTotalNumber 2 2 2 5" xfId="62768" xr:uid="{00000000-0005-0000-0000-000033F50000}"/>
    <cellStyle name="SubTotalNumber 2 2 2 5 2" xfId="62769" xr:uid="{00000000-0005-0000-0000-000034F50000}"/>
    <cellStyle name="SubTotalNumber 2 2 2 6" xfId="62770" xr:uid="{00000000-0005-0000-0000-000035F50000}"/>
    <cellStyle name="SubTotalNumber 2 2 2 6 2" xfId="62771" xr:uid="{00000000-0005-0000-0000-000036F50000}"/>
    <cellStyle name="SubTotalNumber 2 2 2 7" xfId="62772" xr:uid="{00000000-0005-0000-0000-000037F50000}"/>
    <cellStyle name="SubTotalNumber 2 2 2 7 2" xfId="62773" xr:uid="{00000000-0005-0000-0000-000038F50000}"/>
    <cellStyle name="SubTotalNumber 2 2 2 8" xfId="62774" xr:uid="{00000000-0005-0000-0000-000039F50000}"/>
    <cellStyle name="SubTotalNumber 2 2 2 8 2" xfId="62775" xr:uid="{00000000-0005-0000-0000-00003AF50000}"/>
    <cellStyle name="SubTotalNumber 2 2 2 9" xfId="62776" xr:uid="{00000000-0005-0000-0000-00003BF50000}"/>
    <cellStyle name="SubTotalNumber 2 2 2 9 2" xfId="62777" xr:uid="{00000000-0005-0000-0000-00003CF50000}"/>
    <cellStyle name="SubTotalNumber 2 2 3" xfId="62778" xr:uid="{00000000-0005-0000-0000-00003DF50000}"/>
    <cellStyle name="SubTotalNumber 2 2 3 2" xfId="62779" xr:uid="{00000000-0005-0000-0000-00003EF50000}"/>
    <cellStyle name="SubTotalNumber 2 2 3 2 2" xfId="62780" xr:uid="{00000000-0005-0000-0000-00003FF50000}"/>
    <cellStyle name="SubTotalNumber 2 2 3 3" xfId="62781" xr:uid="{00000000-0005-0000-0000-000040F50000}"/>
    <cellStyle name="SubTotalNumber 2 2 3 3 2" xfId="62782" xr:uid="{00000000-0005-0000-0000-000041F50000}"/>
    <cellStyle name="SubTotalNumber 2 2 3 4" xfId="62783" xr:uid="{00000000-0005-0000-0000-000042F50000}"/>
    <cellStyle name="SubTotalNumber 2 2 3 4 2" xfId="62784" xr:uid="{00000000-0005-0000-0000-000043F50000}"/>
    <cellStyle name="SubTotalNumber 2 2 3 5" xfId="62785" xr:uid="{00000000-0005-0000-0000-000044F50000}"/>
    <cellStyle name="SubTotalNumber 2 2 3 5 2" xfId="62786" xr:uid="{00000000-0005-0000-0000-000045F50000}"/>
    <cellStyle name="SubTotalNumber 2 2 3 6" xfId="62787" xr:uid="{00000000-0005-0000-0000-000046F50000}"/>
    <cellStyle name="SubTotalNumber 2 2 3 6 2" xfId="62788" xr:uid="{00000000-0005-0000-0000-000047F50000}"/>
    <cellStyle name="SubTotalNumber 2 2 3 7" xfId="62789" xr:uid="{00000000-0005-0000-0000-000048F50000}"/>
    <cellStyle name="SubTotalNumber 2 2 4" xfId="62790" xr:uid="{00000000-0005-0000-0000-000049F50000}"/>
    <cellStyle name="SubTotalNumber 2 2 4 2" xfId="62791" xr:uid="{00000000-0005-0000-0000-00004AF50000}"/>
    <cellStyle name="SubTotalNumber 2 2 4 2 2" xfId="62792" xr:uid="{00000000-0005-0000-0000-00004BF50000}"/>
    <cellStyle name="SubTotalNumber 2 2 4 3" xfId="62793" xr:uid="{00000000-0005-0000-0000-00004CF50000}"/>
    <cellStyle name="SubTotalNumber 2 2 4 3 2" xfId="62794" xr:uid="{00000000-0005-0000-0000-00004DF50000}"/>
    <cellStyle name="SubTotalNumber 2 2 4 4" xfId="62795" xr:uid="{00000000-0005-0000-0000-00004EF50000}"/>
    <cellStyle name="SubTotalNumber 2 2 4 4 2" xfId="62796" xr:uid="{00000000-0005-0000-0000-00004FF50000}"/>
    <cellStyle name="SubTotalNumber 2 2 4 5" xfId="62797" xr:uid="{00000000-0005-0000-0000-000050F50000}"/>
    <cellStyle name="SubTotalNumber 2 2 4 5 2" xfId="62798" xr:uid="{00000000-0005-0000-0000-000051F50000}"/>
    <cellStyle name="SubTotalNumber 2 2 4 6" xfId="62799" xr:uid="{00000000-0005-0000-0000-000052F50000}"/>
    <cellStyle name="SubTotalNumber 2 2 4 6 2" xfId="62800" xr:uid="{00000000-0005-0000-0000-000053F50000}"/>
    <cellStyle name="SubTotalNumber 2 2 4 7" xfId="62801" xr:uid="{00000000-0005-0000-0000-000054F50000}"/>
    <cellStyle name="SubTotalNumber 2 2 5" xfId="62802" xr:uid="{00000000-0005-0000-0000-000055F50000}"/>
    <cellStyle name="SubTotalNumber 2 2 5 2" xfId="62803" xr:uid="{00000000-0005-0000-0000-000056F50000}"/>
    <cellStyle name="SubTotalNumber 2 2 5 2 2" xfId="62804" xr:uid="{00000000-0005-0000-0000-000057F50000}"/>
    <cellStyle name="SubTotalNumber 2 2 5 3" xfId="62805" xr:uid="{00000000-0005-0000-0000-000058F50000}"/>
    <cellStyle name="SubTotalNumber 2 2 5 3 2" xfId="62806" xr:uid="{00000000-0005-0000-0000-000059F50000}"/>
    <cellStyle name="SubTotalNumber 2 2 5 4" xfId="62807" xr:uid="{00000000-0005-0000-0000-00005AF50000}"/>
    <cellStyle name="SubTotalNumber 2 2 5 4 2" xfId="62808" xr:uid="{00000000-0005-0000-0000-00005BF50000}"/>
    <cellStyle name="SubTotalNumber 2 2 5 5" xfId="62809" xr:uid="{00000000-0005-0000-0000-00005CF50000}"/>
    <cellStyle name="SubTotalNumber 2 2 5 5 2" xfId="62810" xr:uid="{00000000-0005-0000-0000-00005DF50000}"/>
    <cellStyle name="SubTotalNumber 2 2 5 6" xfId="62811" xr:uid="{00000000-0005-0000-0000-00005EF50000}"/>
    <cellStyle name="SubTotalNumber 2 2 5 6 2" xfId="62812" xr:uid="{00000000-0005-0000-0000-00005FF50000}"/>
    <cellStyle name="SubTotalNumber 2 2 5 7" xfId="62813" xr:uid="{00000000-0005-0000-0000-000060F50000}"/>
    <cellStyle name="SubTotalNumber 2 2 6" xfId="62814" xr:uid="{00000000-0005-0000-0000-000061F50000}"/>
    <cellStyle name="SubTotalNumber 2 2 6 2" xfId="62815" xr:uid="{00000000-0005-0000-0000-000062F50000}"/>
    <cellStyle name="SubTotalNumber 2 2 7" xfId="62816" xr:uid="{00000000-0005-0000-0000-000063F50000}"/>
    <cellStyle name="SubTotalNumber 2 2 7 2" xfId="62817" xr:uid="{00000000-0005-0000-0000-000064F50000}"/>
    <cellStyle name="SubTotalNumber 2 2 8" xfId="62818" xr:uid="{00000000-0005-0000-0000-000065F50000}"/>
    <cellStyle name="SubTotalNumber 2 2 8 2" xfId="62819" xr:uid="{00000000-0005-0000-0000-000066F50000}"/>
    <cellStyle name="SubTotalNumber 2 2 9" xfId="62820" xr:uid="{00000000-0005-0000-0000-000067F50000}"/>
    <cellStyle name="SubTotalNumber 2 2 9 2" xfId="62821" xr:uid="{00000000-0005-0000-0000-000068F50000}"/>
    <cellStyle name="SubTotalNumber 2 3" xfId="62822" xr:uid="{00000000-0005-0000-0000-000069F50000}"/>
    <cellStyle name="SubTotalNumber 2 3 10" xfId="62823" xr:uid="{00000000-0005-0000-0000-00006AF50000}"/>
    <cellStyle name="SubTotalNumber 2 3 2" xfId="62824" xr:uid="{00000000-0005-0000-0000-00006BF50000}"/>
    <cellStyle name="SubTotalNumber 2 3 2 2" xfId="62825" xr:uid="{00000000-0005-0000-0000-00006CF50000}"/>
    <cellStyle name="SubTotalNumber 2 3 2 2 2" xfId="62826" xr:uid="{00000000-0005-0000-0000-00006DF50000}"/>
    <cellStyle name="SubTotalNumber 2 3 2 3" xfId="62827" xr:uid="{00000000-0005-0000-0000-00006EF50000}"/>
    <cellStyle name="SubTotalNumber 2 3 2 3 2" xfId="62828" xr:uid="{00000000-0005-0000-0000-00006FF50000}"/>
    <cellStyle name="SubTotalNumber 2 3 2 4" xfId="62829" xr:uid="{00000000-0005-0000-0000-000070F50000}"/>
    <cellStyle name="SubTotalNumber 2 3 2 4 2" xfId="62830" xr:uid="{00000000-0005-0000-0000-000071F50000}"/>
    <cellStyle name="SubTotalNumber 2 3 2 5" xfId="62831" xr:uid="{00000000-0005-0000-0000-000072F50000}"/>
    <cellStyle name="SubTotalNumber 2 3 2 5 2" xfId="62832" xr:uid="{00000000-0005-0000-0000-000073F50000}"/>
    <cellStyle name="SubTotalNumber 2 3 2 6" xfId="62833" xr:uid="{00000000-0005-0000-0000-000074F50000}"/>
    <cellStyle name="SubTotalNumber 2 3 2 6 2" xfId="62834" xr:uid="{00000000-0005-0000-0000-000075F50000}"/>
    <cellStyle name="SubTotalNumber 2 3 2 7" xfId="62835" xr:uid="{00000000-0005-0000-0000-000076F50000}"/>
    <cellStyle name="SubTotalNumber 2 3 3" xfId="62836" xr:uid="{00000000-0005-0000-0000-000077F50000}"/>
    <cellStyle name="SubTotalNumber 2 3 3 2" xfId="62837" xr:uid="{00000000-0005-0000-0000-000078F50000}"/>
    <cellStyle name="SubTotalNumber 2 3 3 2 2" xfId="62838" xr:uid="{00000000-0005-0000-0000-000079F50000}"/>
    <cellStyle name="SubTotalNumber 2 3 3 3" xfId="62839" xr:uid="{00000000-0005-0000-0000-00007AF50000}"/>
    <cellStyle name="SubTotalNumber 2 3 3 3 2" xfId="62840" xr:uid="{00000000-0005-0000-0000-00007BF50000}"/>
    <cellStyle name="SubTotalNumber 2 3 3 4" xfId="62841" xr:uid="{00000000-0005-0000-0000-00007CF50000}"/>
    <cellStyle name="SubTotalNumber 2 3 3 4 2" xfId="62842" xr:uid="{00000000-0005-0000-0000-00007DF50000}"/>
    <cellStyle name="SubTotalNumber 2 3 3 5" xfId="62843" xr:uid="{00000000-0005-0000-0000-00007EF50000}"/>
    <cellStyle name="SubTotalNumber 2 3 3 5 2" xfId="62844" xr:uid="{00000000-0005-0000-0000-00007FF50000}"/>
    <cellStyle name="SubTotalNumber 2 3 3 6" xfId="62845" xr:uid="{00000000-0005-0000-0000-000080F50000}"/>
    <cellStyle name="SubTotalNumber 2 3 3 6 2" xfId="62846" xr:uid="{00000000-0005-0000-0000-000081F50000}"/>
    <cellStyle name="SubTotalNumber 2 3 3 7" xfId="62847" xr:uid="{00000000-0005-0000-0000-000082F50000}"/>
    <cellStyle name="SubTotalNumber 2 3 4" xfId="62848" xr:uid="{00000000-0005-0000-0000-000083F50000}"/>
    <cellStyle name="SubTotalNumber 2 3 4 2" xfId="62849" xr:uid="{00000000-0005-0000-0000-000084F50000}"/>
    <cellStyle name="SubTotalNumber 2 3 4 2 2" xfId="62850" xr:uid="{00000000-0005-0000-0000-000085F50000}"/>
    <cellStyle name="SubTotalNumber 2 3 4 3" xfId="62851" xr:uid="{00000000-0005-0000-0000-000086F50000}"/>
    <cellStyle name="SubTotalNumber 2 3 4 3 2" xfId="62852" xr:uid="{00000000-0005-0000-0000-000087F50000}"/>
    <cellStyle name="SubTotalNumber 2 3 4 4" xfId="62853" xr:uid="{00000000-0005-0000-0000-000088F50000}"/>
    <cellStyle name="SubTotalNumber 2 3 4 4 2" xfId="62854" xr:uid="{00000000-0005-0000-0000-000089F50000}"/>
    <cellStyle name="SubTotalNumber 2 3 4 5" xfId="62855" xr:uid="{00000000-0005-0000-0000-00008AF50000}"/>
    <cellStyle name="SubTotalNumber 2 3 4 5 2" xfId="62856" xr:uid="{00000000-0005-0000-0000-00008BF50000}"/>
    <cellStyle name="SubTotalNumber 2 3 4 6" xfId="62857" xr:uid="{00000000-0005-0000-0000-00008CF50000}"/>
    <cellStyle name="SubTotalNumber 2 3 4 6 2" xfId="62858" xr:uid="{00000000-0005-0000-0000-00008DF50000}"/>
    <cellStyle name="SubTotalNumber 2 3 4 7" xfId="62859" xr:uid="{00000000-0005-0000-0000-00008EF50000}"/>
    <cellStyle name="SubTotalNumber 2 3 5" xfId="62860" xr:uid="{00000000-0005-0000-0000-00008FF50000}"/>
    <cellStyle name="SubTotalNumber 2 3 5 2" xfId="62861" xr:uid="{00000000-0005-0000-0000-000090F50000}"/>
    <cellStyle name="SubTotalNumber 2 3 6" xfId="62862" xr:uid="{00000000-0005-0000-0000-000091F50000}"/>
    <cellStyle name="SubTotalNumber 2 3 6 2" xfId="62863" xr:uid="{00000000-0005-0000-0000-000092F50000}"/>
    <cellStyle name="SubTotalNumber 2 3 7" xfId="62864" xr:uid="{00000000-0005-0000-0000-000093F50000}"/>
    <cellStyle name="SubTotalNumber 2 3 7 2" xfId="62865" xr:uid="{00000000-0005-0000-0000-000094F50000}"/>
    <cellStyle name="SubTotalNumber 2 3 8" xfId="62866" xr:uid="{00000000-0005-0000-0000-000095F50000}"/>
    <cellStyle name="SubTotalNumber 2 3 8 2" xfId="62867" xr:uid="{00000000-0005-0000-0000-000096F50000}"/>
    <cellStyle name="SubTotalNumber 2 3 9" xfId="62868" xr:uid="{00000000-0005-0000-0000-000097F50000}"/>
    <cellStyle name="SubTotalNumber 2 3 9 2" xfId="62869" xr:uid="{00000000-0005-0000-0000-000098F50000}"/>
    <cellStyle name="SubTotalNumber 2 4" xfId="62870" xr:uid="{00000000-0005-0000-0000-000099F50000}"/>
    <cellStyle name="SubTotalNumber 2 4 2" xfId="62871" xr:uid="{00000000-0005-0000-0000-00009AF50000}"/>
    <cellStyle name="SubTotalNumber 2 4 2 2" xfId="62872" xr:uid="{00000000-0005-0000-0000-00009BF50000}"/>
    <cellStyle name="SubTotalNumber 2 4 3" xfId="62873" xr:uid="{00000000-0005-0000-0000-00009CF50000}"/>
    <cellStyle name="SubTotalNumber 2 4 3 2" xfId="62874" xr:uid="{00000000-0005-0000-0000-00009DF50000}"/>
    <cellStyle name="SubTotalNumber 2 4 4" xfId="62875" xr:uid="{00000000-0005-0000-0000-00009EF50000}"/>
    <cellStyle name="SubTotalNumber 2 4 4 2" xfId="62876" xr:uid="{00000000-0005-0000-0000-00009FF50000}"/>
    <cellStyle name="SubTotalNumber 2 4 5" xfId="62877" xr:uid="{00000000-0005-0000-0000-0000A0F50000}"/>
    <cellStyle name="SubTotalNumber 2 4 5 2" xfId="62878" xr:uid="{00000000-0005-0000-0000-0000A1F50000}"/>
    <cellStyle name="SubTotalNumber 2 4 6" xfId="62879" xr:uid="{00000000-0005-0000-0000-0000A2F50000}"/>
    <cellStyle name="SubTotalNumber 2 4 6 2" xfId="62880" xr:uid="{00000000-0005-0000-0000-0000A3F50000}"/>
    <cellStyle name="SubTotalNumber 2 4 7" xfId="62881" xr:uid="{00000000-0005-0000-0000-0000A4F50000}"/>
    <cellStyle name="SubTotalNumber 2 5" xfId="62882" xr:uid="{00000000-0005-0000-0000-0000A5F50000}"/>
    <cellStyle name="SubTotalNumber 2 5 2" xfId="62883" xr:uid="{00000000-0005-0000-0000-0000A6F50000}"/>
    <cellStyle name="SubTotalNumber 2 5 2 2" xfId="62884" xr:uid="{00000000-0005-0000-0000-0000A7F50000}"/>
    <cellStyle name="SubTotalNumber 2 5 3" xfId="62885" xr:uid="{00000000-0005-0000-0000-0000A8F50000}"/>
    <cellStyle name="SubTotalNumber 2 5 3 2" xfId="62886" xr:uid="{00000000-0005-0000-0000-0000A9F50000}"/>
    <cellStyle name="SubTotalNumber 2 5 4" xfId="62887" xr:uid="{00000000-0005-0000-0000-0000AAF50000}"/>
    <cellStyle name="SubTotalNumber 2 5 4 2" xfId="62888" xr:uid="{00000000-0005-0000-0000-0000ABF50000}"/>
    <cellStyle name="SubTotalNumber 2 5 5" xfId="62889" xr:uid="{00000000-0005-0000-0000-0000ACF50000}"/>
    <cellStyle name="SubTotalNumber 2 5 5 2" xfId="62890" xr:uid="{00000000-0005-0000-0000-0000ADF50000}"/>
    <cellStyle name="SubTotalNumber 2 5 6" xfId="62891" xr:uid="{00000000-0005-0000-0000-0000AEF50000}"/>
    <cellStyle name="SubTotalNumber 2 5 6 2" xfId="62892" xr:uid="{00000000-0005-0000-0000-0000AFF50000}"/>
    <cellStyle name="SubTotalNumber 2 5 7" xfId="62893" xr:uid="{00000000-0005-0000-0000-0000B0F50000}"/>
    <cellStyle name="SubTotalNumber 2 6" xfId="62894" xr:uid="{00000000-0005-0000-0000-0000B1F50000}"/>
    <cellStyle name="SubTotalNumber 2 6 2" xfId="62895" xr:uid="{00000000-0005-0000-0000-0000B2F50000}"/>
    <cellStyle name="SubTotalNumber 2 6 2 2" xfId="62896" xr:uid="{00000000-0005-0000-0000-0000B3F50000}"/>
    <cellStyle name="SubTotalNumber 2 6 3" xfId="62897" xr:uid="{00000000-0005-0000-0000-0000B4F50000}"/>
    <cellStyle name="SubTotalNumber 2 6 3 2" xfId="62898" xr:uid="{00000000-0005-0000-0000-0000B5F50000}"/>
    <cellStyle name="SubTotalNumber 2 6 4" xfId="62899" xr:uid="{00000000-0005-0000-0000-0000B6F50000}"/>
    <cellStyle name="SubTotalNumber 2 6 4 2" xfId="62900" xr:uid="{00000000-0005-0000-0000-0000B7F50000}"/>
    <cellStyle name="SubTotalNumber 2 6 5" xfId="62901" xr:uid="{00000000-0005-0000-0000-0000B8F50000}"/>
    <cellStyle name="SubTotalNumber 2 6 5 2" xfId="62902" xr:uid="{00000000-0005-0000-0000-0000B9F50000}"/>
    <cellStyle name="SubTotalNumber 2 6 6" xfId="62903" xr:uid="{00000000-0005-0000-0000-0000BAF50000}"/>
    <cellStyle name="SubTotalNumber 2 6 6 2" xfId="62904" xr:uid="{00000000-0005-0000-0000-0000BBF50000}"/>
    <cellStyle name="SubTotalNumber 2 6 7" xfId="62905" xr:uid="{00000000-0005-0000-0000-0000BCF50000}"/>
    <cellStyle name="SubTotalNumber 2 7" xfId="62906" xr:uid="{00000000-0005-0000-0000-0000BDF50000}"/>
    <cellStyle name="SubTotalNumber 2 7 2" xfId="62907" xr:uid="{00000000-0005-0000-0000-0000BEF50000}"/>
    <cellStyle name="SubTotalNumber 2 8" xfId="62908" xr:uid="{00000000-0005-0000-0000-0000BFF50000}"/>
    <cellStyle name="SubTotalNumber 2 8 2" xfId="62909" xr:uid="{00000000-0005-0000-0000-0000C0F50000}"/>
    <cellStyle name="SubTotalNumber 2 9" xfId="62910" xr:uid="{00000000-0005-0000-0000-0000C1F50000}"/>
    <cellStyle name="SubTotalNumber 2 9 2" xfId="62911" xr:uid="{00000000-0005-0000-0000-0000C2F50000}"/>
    <cellStyle name="SubTotalNumber 20" xfId="62912" xr:uid="{00000000-0005-0000-0000-0000C3F50000}"/>
    <cellStyle name="SubTotalNumber 21" xfId="62913" xr:uid="{00000000-0005-0000-0000-0000C4F50000}"/>
    <cellStyle name="SubTotalNumber 3" xfId="62914" xr:uid="{00000000-0005-0000-0000-0000C5F50000}"/>
    <cellStyle name="SubTotalNumber 3 10" xfId="62915" xr:uid="{00000000-0005-0000-0000-0000C6F50000}"/>
    <cellStyle name="SubTotalNumber 3 10 2" xfId="62916" xr:uid="{00000000-0005-0000-0000-0000C7F50000}"/>
    <cellStyle name="SubTotalNumber 3 11" xfId="62917" xr:uid="{00000000-0005-0000-0000-0000C8F50000}"/>
    <cellStyle name="SubTotalNumber 3 12" xfId="62918" xr:uid="{00000000-0005-0000-0000-0000C9F50000}"/>
    <cellStyle name="SubTotalNumber 3 13" xfId="62919" xr:uid="{00000000-0005-0000-0000-0000CAF50000}"/>
    <cellStyle name="SubTotalNumber 3 14" xfId="62920" xr:uid="{00000000-0005-0000-0000-0000CBF50000}"/>
    <cellStyle name="SubTotalNumber 3 15" xfId="62921" xr:uid="{00000000-0005-0000-0000-0000CCF50000}"/>
    <cellStyle name="SubTotalNumber 3 2" xfId="62922" xr:uid="{00000000-0005-0000-0000-0000CDF50000}"/>
    <cellStyle name="SubTotalNumber 3 2 10" xfId="62923" xr:uid="{00000000-0005-0000-0000-0000CEF50000}"/>
    <cellStyle name="SubTotalNumber 3 2 11" xfId="62924" xr:uid="{00000000-0005-0000-0000-0000CFF50000}"/>
    <cellStyle name="SubTotalNumber 3 2 12" xfId="62925" xr:uid="{00000000-0005-0000-0000-0000D0F50000}"/>
    <cellStyle name="SubTotalNumber 3 2 13" xfId="62926" xr:uid="{00000000-0005-0000-0000-0000D1F50000}"/>
    <cellStyle name="SubTotalNumber 3 2 14" xfId="62927" xr:uid="{00000000-0005-0000-0000-0000D2F50000}"/>
    <cellStyle name="SubTotalNumber 3 2 2" xfId="62928" xr:uid="{00000000-0005-0000-0000-0000D3F50000}"/>
    <cellStyle name="SubTotalNumber 3 2 2 10" xfId="62929" xr:uid="{00000000-0005-0000-0000-0000D4F50000}"/>
    <cellStyle name="SubTotalNumber 3 2 2 2" xfId="62930" xr:uid="{00000000-0005-0000-0000-0000D5F50000}"/>
    <cellStyle name="SubTotalNumber 3 2 2 2 2" xfId="62931" xr:uid="{00000000-0005-0000-0000-0000D6F50000}"/>
    <cellStyle name="SubTotalNumber 3 2 2 2 2 2" xfId="62932" xr:uid="{00000000-0005-0000-0000-0000D7F50000}"/>
    <cellStyle name="SubTotalNumber 3 2 2 2 3" xfId="62933" xr:uid="{00000000-0005-0000-0000-0000D8F50000}"/>
    <cellStyle name="SubTotalNumber 3 2 2 2 3 2" xfId="62934" xr:uid="{00000000-0005-0000-0000-0000D9F50000}"/>
    <cellStyle name="SubTotalNumber 3 2 2 2 4" xfId="62935" xr:uid="{00000000-0005-0000-0000-0000DAF50000}"/>
    <cellStyle name="SubTotalNumber 3 2 2 2 4 2" xfId="62936" xr:uid="{00000000-0005-0000-0000-0000DBF50000}"/>
    <cellStyle name="SubTotalNumber 3 2 2 2 5" xfId="62937" xr:uid="{00000000-0005-0000-0000-0000DCF50000}"/>
    <cellStyle name="SubTotalNumber 3 2 2 2 5 2" xfId="62938" xr:uid="{00000000-0005-0000-0000-0000DDF50000}"/>
    <cellStyle name="SubTotalNumber 3 2 2 2 6" xfId="62939" xr:uid="{00000000-0005-0000-0000-0000DEF50000}"/>
    <cellStyle name="SubTotalNumber 3 2 2 2 6 2" xfId="62940" xr:uid="{00000000-0005-0000-0000-0000DFF50000}"/>
    <cellStyle name="SubTotalNumber 3 2 2 2 7" xfId="62941" xr:uid="{00000000-0005-0000-0000-0000E0F50000}"/>
    <cellStyle name="SubTotalNumber 3 2 2 3" xfId="62942" xr:uid="{00000000-0005-0000-0000-0000E1F50000}"/>
    <cellStyle name="SubTotalNumber 3 2 2 3 2" xfId="62943" xr:uid="{00000000-0005-0000-0000-0000E2F50000}"/>
    <cellStyle name="SubTotalNumber 3 2 2 3 2 2" xfId="62944" xr:uid="{00000000-0005-0000-0000-0000E3F50000}"/>
    <cellStyle name="SubTotalNumber 3 2 2 3 3" xfId="62945" xr:uid="{00000000-0005-0000-0000-0000E4F50000}"/>
    <cellStyle name="SubTotalNumber 3 2 2 3 3 2" xfId="62946" xr:uid="{00000000-0005-0000-0000-0000E5F50000}"/>
    <cellStyle name="SubTotalNumber 3 2 2 3 4" xfId="62947" xr:uid="{00000000-0005-0000-0000-0000E6F50000}"/>
    <cellStyle name="SubTotalNumber 3 2 2 3 4 2" xfId="62948" xr:uid="{00000000-0005-0000-0000-0000E7F50000}"/>
    <cellStyle name="SubTotalNumber 3 2 2 3 5" xfId="62949" xr:uid="{00000000-0005-0000-0000-0000E8F50000}"/>
    <cellStyle name="SubTotalNumber 3 2 2 3 5 2" xfId="62950" xr:uid="{00000000-0005-0000-0000-0000E9F50000}"/>
    <cellStyle name="SubTotalNumber 3 2 2 3 6" xfId="62951" xr:uid="{00000000-0005-0000-0000-0000EAF50000}"/>
    <cellStyle name="SubTotalNumber 3 2 2 3 6 2" xfId="62952" xr:uid="{00000000-0005-0000-0000-0000EBF50000}"/>
    <cellStyle name="SubTotalNumber 3 2 2 3 7" xfId="62953" xr:uid="{00000000-0005-0000-0000-0000ECF50000}"/>
    <cellStyle name="SubTotalNumber 3 2 2 4" xfId="62954" xr:uid="{00000000-0005-0000-0000-0000EDF50000}"/>
    <cellStyle name="SubTotalNumber 3 2 2 4 2" xfId="62955" xr:uid="{00000000-0005-0000-0000-0000EEF50000}"/>
    <cellStyle name="SubTotalNumber 3 2 2 4 2 2" xfId="62956" xr:uid="{00000000-0005-0000-0000-0000EFF50000}"/>
    <cellStyle name="SubTotalNumber 3 2 2 4 3" xfId="62957" xr:uid="{00000000-0005-0000-0000-0000F0F50000}"/>
    <cellStyle name="SubTotalNumber 3 2 2 4 3 2" xfId="62958" xr:uid="{00000000-0005-0000-0000-0000F1F50000}"/>
    <cellStyle name="SubTotalNumber 3 2 2 4 4" xfId="62959" xr:uid="{00000000-0005-0000-0000-0000F2F50000}"/>
    <cellStyle name="SubTotalNumber 3 2 2 4 4 2" xfId="62960" xr:uid="{00000000-0005-0000-0000-0000F3F50000}"/>
    <cellStyle name="SubTotalNumber 3 2 2 4 5" xfId="62961" xr:uid="{00000000-0005-0000-0000-0000F4F50000}"/>
    <cellStyle name="SubTotalNumber 3 2 2 4 5 2" xfId="62962" xr:uid="{00000000-0005-0000-0000-0000F5F50000}"/>
    <cellStyle name="SubTotalNumber 3 2 2 4 6" xfId="62963" xr:uid="{00000000-0005-0000-0000-0000F6F50000}"/>
    <cellStyle name="SubTotalNumber 3 2 2 4 6 2" xfId="62964" xr:uid="{00000000-0005-0000-0000-0000F7F50000}"/>
    <cellStyle name="SubTotalNumber 3 2 2 4 7" xfId="62965" xr:uid="{00000000-0005-0000-0000-0000F8F50000}"/>
    <cellStyle name="SubTotalNumber 3 2 2 5" xfId="62966" xr:uid="{00000000-0005-0000-0000-0000F9F50000}"/>
    <cellStyle name="SubTotalNumber 3 2 2 5 2" xfId="62967" xr:uid="{00000000-0005-0000-0000-0000FAF50000}"/>
    <cellStyle name="SubTotalNumber 3 2 2 6" xfId="62968" xr:uid="{00000000-0005-0000-0000-0000FBF50000}"/>
    <cellStyle name="SubTotalNumber 3 2 2 6 2" xfId="62969" xr:uid="{00000000-0005-0000-0000-0000FCF50000}"/>
    <cellStyle name="SubTotalNumber 3 2 2 7" xfId="62970" xr:uid="{00000000-0005-0000-0000-0000FDF50000}"/>
    <cellStyle name="SubTotalNumber 3 2 2 7 2" xfId="62971" xr:uid="{00000000-0005-0000-0000-0000FEF50000}"/>
    <cellStyle name="SubTotalNumber 3 2 2 8" xfId="62972" xr:uid="{00000000-0005-0000-0000-0000FFF50000}"/>
    <cellStyle name="SubTotalNumber 3 2 2 8 2" xfId="62973" xr:uid="{00000000-0005-0000-0000-000000F60000}"/>
    <cellStyle name="SubTotalNumber 3 2 2 9" xfId="62974" xr:uid="{00000000-0005-0000-0000-000001F60000}"/>
    <cellStyle name="SubTotalNumber 3 2 2 9 2" xfId="62975" xr:uid="{00000000-0005-0000-0000-000002F60000}"/>
    <cellStyle name="SubTotalNumber 3 2 3" xfId="62976" xr:uid="{00000000-0005-0000-0000-000003F60000}"/>
    <cellStyle name="SubTotalNumber 3 2 3 2" xfId="62977" xr:uid="{00000000-0005-0000-0000-000004F60000}"/>
    <cellStyle name="SubTotalNumber 3 2 3 2 2" xfId="62978" xr:uid="{00000000-0005-0000-0000-000005F60000}"/>
    <cellStyle name="SubTotalNumber 3 2 3 3" xfId="62979" xr:uid="{00000000-0005-0000-0000-000006F60000}"/>
    <cellStyle name="SubTotalNumber 3 2 3 3 2" xfId="62980" xr:uid="{00000000-0005-0000-0000-000007F60000}"/>
    <cellStyle name="SubTotalNumber 3 2 3 4" xfId="62981" xr:uid="{00000000-0005-0000-0000-000008F60000}"/>
    <cellStyle name="SubTotalNumber 3 2 3 4 2" xfId="62982" xr:uid="{00000000-0005-0000-0000-000009F60000}"/>
    <cellStyle name="SubTotalNumber 3 2 3 5" xfId="62983" xr:uid="{00000000-0005-0000-0000-00000AF60000}"/>
    <cellStyle name="SubTotalNumber 3 2 3 5 2" xfId="62984" xr:uid="{00000000-0005-0000-0000-00000BF60000}"/>
    <cellStyle name="SubTotalNumber 3 2 3 6" xfId="62985" xr:uid="{00000000-0005-0000-0000-00000CF60000}"/>
    <cellStyle name="SubTotalNumber 3 2 3 6 2" xfId="62986" xr:uid="{00000000-0005-0000-0000-00000DF60000}"/>
    <cellStyle name="SubTotalNumber 3 2 3 7" xfId="62987" xr:uid="{00000000-0005-0000-0000-00000EF60000}"/>
    <cellStyle name="SubTotalNumber 3 2 4" xfId="62988" xr:uid="{00000000-0005-0000-0000-00000FF60000}"/>
    <cellStyle name="SubTotalNumber 3 2 4 2" xfId="62989" xr:uid="{00000000-0005-0000-0000-000010F60000}"/>
    <cellStyle name="SubTotalNumber 3 2 4 2 2" xfId="62990" xr:uid="{00000000-0005-0000-0000-000011F60000}"/>
    <cellStyle name="SubTotalNumber 3 2 4 3" xfId="62991" xr:uid="{00000000-0005-0000-0000-000012F60000}"/>
    <cellStyle name="SubTotalNumber 3 2 4 3 2" xfId="62992" xr:uid="{00000000-0005-0000-0000-000013F60000}"/>
    <cellStyle name="SubTotalNumber 3 2 4 4" xfId="62993" xr:uid="{00000000-0005-0000-0000-000014F60000}"/>
    <cellStyle name="SubTotalNumber 3 2 4 4 2" xfId="62994" xr:uid="{00000000-0005-0000-0000-000015F60000}"/>
    <cellStyle name="SubTotalNumber 3 2 4 5" xfId="62995" xr:uid="{00000000-0005-0000-0000-000016F60000}"/>
    <cellStyle name="SubTotalNumber 3 2 4 5 2" xfId="62996" xr:uid="{00000000-0005-0000-0000-000017F60000}"/>
    <cellStyle name="SubTotalNumber 3 2 4 6" xfId="62997" xr:uid="{00000000-0005-0000-0000-000018F60000}"/>
    <cellStyle name="SubTotalNumber 3 2 4 6 2" xfId="62998" xr:uid="{00000000-0005-0000-0000-000019F60000}"/>
    <cellStyle name="SubTotalNumber 3 2 4 7" xfId="62999" xr:uid="{00000000-0005-0000-0000-00001AF60000}"/>
    <cellStyle name="SubTotalNumber 3 2 5" xfId="63000" xr:uid="{00000000-0005-0000-0000-00001BF60000}"/>
    <cellStyle name="SubTotalNumber 3 2 5 2" xfId="63001" xr:uid="{00000000-0005-0000-0000-00001CF60000}"/>
    <cellStyle name="SubTotalNumber 3 2 5 2 2" xfId="63002" xr:uid="{00000000-0005-0000-0000-00001DF60000}"/>
    <cellStyle name="SubTotalNumber 3 2 5 3" xfId="63003" xr:uid="{00000000-0005-0000-0000-00001EF60000}"/>
    <cellStyle name="SubTotalNumber 3 2 5 3 2" xfId="63004" xr:uid="{00000000-0005-0000-0000-00001FF60000}"/>
    <cellStyle name="SubTotalNumber 3 2 5 4" xfId="63005" xr:uid="{00000000-0005-0000-0000-000020F60000}"/>
    <cellStyle name="SubTotalNumber 3 2 5 4 2" xfId="63006" xr:uid="{00000000-0005-0000-0000-000021F60000}"/>
    <cellStyle name="SubTotalNumber 3 2 5 5" xfId="63007" xr:uid="{00000000-0005-0000-0000-000022F60000}"/>
    <cellStyle name="SubTotalNumber 3 2 5 5 2" xfId="63008" xr:uid="{00000000-0005-0000-0000-000023F60000}"/>
    <cellStyle name="SubTotalNumber 3 2 5 6" xfId="63009" xr:uid="{00000000-0005-0000-0000-000024F60000}"/>
    <cellStyle name="SubTotalNumber 3 2 5 6 2" xfId="63010" xr:uid="{00000000-0005-0000-0000-000025F60000}"/>
    <cellStyle name="SubTotalNumber 3 2 5 7" xfId="63011" xr:uid="{00000000-0005-0000-0000-000026F60000}"/>
    <cellStyle name="SubTotalNumber 3 2 6" xfId="63012" xr:uid="{00000000-0005-0000-0000-000027F60000}"/>
    <cellStyle name="SubTotalNumber 3 2 6 2" xfId="63013" xr:uid="{00000000-0005-0000-0000-000028F60000}"/>
    <cellStyle name="SubTotalNumber 3 2 7" xfId="63014" xr:uid="{00000000-0005-0000-0000-000029F60000}"/>
    <cellStyle name="SubTotalNumber 3 2 7 2" xfId="63015" xr:uid="{00000000-0005-0000-0000-00002AF60000}"/>
    <cellStyle name="SubTotalNumber 3 2 8" xfId="63016" xr:uid="{00000000-0005-0000-0000-00002BF60000}"/>
    <cellStyle name="SubTotalNumber 3 2 8 2" xfId="63017" xr:uid="{00000000-0005-0000-0000-00002CF60000}"/>
    <cellStyle name="SubTotalNumber 3 2 9" xfId="63018" xr:uid="{00000000-0005-0000-0000-00002DF60000}"/>
    <cellStyle name="SubTotalNumber 3 2 9 2" xfId="63019" xr:uid="{00000000-0005-0000-0000-00002EF60000}"/>
    <cellStyle name="SubTotalNumber 3 3" xfId="63020" xr:uid="{00000000-0005-0000-0000-00002FF60000}"/>
    <cellStyle name="SubTotalNumber 3 3 10" xfId="63021" xr:uid="{00000000-0005-0000-0000-000030F60000}"/>
    <cellStyle name="SubTotalNumber 3 3 2" xfId="63022" xr:uid="{00000000-0005-0000-0000-000031F60000}"/>
    <cellStyle name="SubTotalNumber 3 3 2 2" xfId="63023" xr:uid="{00000000-0005-0000-0000-000032F60000}"/>
    <cellStyle name="SubTotalNumber 3 3 2 2 2" xfId="63024" xr:uid="{00000000-0005-0000-0000-000033F60000}"/>
    <cellStyle name="SubTotalNumber 3 3 2 3" xfId="63025" xr:uid="{00000000-0005-0000-0000-000034F60000}"/>
    <cellStyle name="SubTotalNumber 3 3 2 3 2" xfId="63026" xr:uid="{00000000-0005-0000-0000-000035F60000}"/>
    <cellStyle name="SubTotalNumber 3 3 2 4" xfId="63027" xr:uid="{00000000-0005-0000-0000-000036F60000}"/>
    <cellStyle name="SubTotalNumber 3 3 2 4 2" xfId="63028" xr:uid="{00000000-0005-0000-0000-000037F60000}"/>
    <cellStyle name="SubTotalNumber 3 3 2 5" xfId="63029" xr:uid="{00000000-0005-0000-0000-000038F60000}"/>
    <cellStyle name="SubTotalNumber 3 3 2 5 2" xfId="63030" xr:uid="{00000000-0005-0000-0000-000039F60000}"/>
    <cellStyle name="SubTotalNumber 3 3 2 6" xfId="63031" xr:uid="{00000000-0005-0000-0000-00003AF60000}"/>
    <cellStyle name="SubTotalNumber 3 3 2 6 2" xfId="63032" xr:uid="{00000000-0005-0000-0000-00003BF60000}"/>
    <cellStyle name="SubTotalNumber 3 3 2 7" xfId="63033" xr:uid="{00000000-0005-0000-0000-00003CF60000}"/>
    <cellStyle name="SubTotalNumber 3 3 3" xfId="63034" xr:uid="{00000000-0005-0000-0000-00003DF60000}"/>
    <cellStyle name="SubTotalNumber 3 3 3 2" xfId="63035" xr:uid="{00000000-0005-0000-0000-00003EF60000}"/>
    <cellStyle name="SubTotalNumber 3 3 3 2 2" xfId="63036" xr:uid="{00000000-0005-0000-0000-00003FF60000}"/>
    <cellStyle name="SubTotalNumber 3 3 3 3" xfId="63037" xr:uid="{00000000-0005-0000-0000-000040F60000}"/>
    <cellStyle name="SubTotalNumber 3 3 3 3 2" xfId="63038" xr:uid="{00000000-0005-0000-0000-000041F60000}"/>
    <cellStyle name="SubTotalNumber 3 3 3 4" xfId="63039" xr:uid="{00000000-0005-0000-0000-000042F60000}"/>
    <cellStyle name="SubTotalNumber 3 3 3 4 2" xfId="63040" xr:uid="{00000000-0005-0000-0000-000043F60000}"/>
    <cellStyle name="SubTotalNumber 3 3 3 5" xfId="63041" xr:uid="{00000000-0005-0000-0000-000044F60000}"/>
    <cellStyle name="SubTotalNumber 3 3 3 5 2" xfId="63042" xr:uid="{00000000-0005-0000-0000-000045F60000}"/>
    <cellStyle name="SubTotalNumber 3 3 3 6" xfId="63043" xr:uid="{00000000-0005-0000-0000-000046F60000}"/>
    <cellStyle name="SubTotalNumber 3 3 3 6 2" xfId="63044" xr:uid="{00000000-0005-0000-0000-000047F60000}"/>
    <cellStyle name="SubTotalNumber 3 3 3 7" xfId="63045" xr:uid="{00000000-0005-0000-0000-000048F60000}"/>
    <cellStyle name="SubTotalNumber 3 3 4" xfId="63046" xr:uid="{00000000-0005-0000-0000-000049F60000}"/>
    <cellStyle name="SubTotalNumber 3 3 4 2" xfId="63047" xr:uid="{00000000-0005-0000-0000-00004AF60000}"/>
    <cellStyle name="SubTotalNumber 3 3 4 2 2" xfId="63048" xr:uid="{00000000-0005-0000-0000-00004BF60000}"/>
    <cellStyle name="SubTotalNumber 3 3 4 3" xfId="63049" xr:uid="{00000000-0005-0000-0000-00004CF60000}"/>
    <cellStyle name="SubTotalNumber 3 3 4 3 2" xfId="63050" xr:uid="{00000000-0005-0000-0000-00004DF60000}"/>
    <cellStyle name="SubTotalNumber 3 3 4 4" xfId="63051" xr:uid="{00000000-0005-0000-0000-00004EF60000}"/>
    <cellStyle name="SubTotalNumber 3 3 4 4 2" xfId="63052" xr:uid="{00000000-0005-0000-0000-00004FF60000}"/>
    <cellStyle name="SubTotalNumber 3 3 4 5" xfId="63053" xr:uid="{00000000-0005-0000-0000-000050F60000}"/>
    <cellStyle name="SubTotalNumber 3 3 4 5 2" xfId="63054" xr:uid="{00000000-0005-0000-0000-000051F60000}"/>
    <cellStyle name="SubTotalNumber 3 3 4 6" xfId="63055" xr:uid="{00000000-0005-0000-0000-000052F60000}"/>
    <cellStyle name="SubTotalNumber 3 3 4 6 2" xfId="63056" xr:uid="{00000000-0005-0000-0000-000053F60000}"/>
    <cellStyle name="SubTotalNumber 3 3 4 7" xfId="63057" xr:uid="{00000000-0005-0000-0000-000054F60000}"/>
    <cellStyle name="SubTotalNumber 3 3 5" xfId="63058" xr:uid="{00000000-0005-0000-0000-000055F60000}"/>
    <cellStyle name="SubTotalNumber 3 3 5 2" xfId="63059" xr:uid="{00000000-0005-0000-0000-000056F60000}"/>
    <cellStyle name="SubTotalNumber 3 3 6" xfId="63060" xr:uid="{00000000-0005-0000-0000-000057F60000}"/>
    <cellStyle name="SubTotalNumber 3 3 6 2" xfId="63061" xr:uid="{00000000-0005-0000-0000-000058F60000}"/>
    <cellStyle name="SubTotalNumber 3 3 7" xfId="63062" xr:uid="{00000000-0005-0000-0000-000059F60000}"/>
    <cellStyle name="SubTotalNumber 3 3 7 2" xfId="63063" xr:uid="{00000000-0005-0000-0000-00005AF60000}"/>
    <cellStyle name="SubTotalNumber 3 3 8" xfId="63064" xr:uid="{00000000-0005-0000-0000-00005BF60000}"/>
    <cellStyle name="SubTotalNumber 3 3 8 2" xfId="63065" xr:uid="{00000000-0005-0000-0000-00005CF60000}"/>
    <cellStyle name="SubTotalNumber 3 3 9" xfId="63066" xr:uid="{00000000-0005-0000-0000-00005DF60000}"/>
    <cellStyle name="SubTotalNumber 3 3 9 2" xfId="63067" xr:uid="{00000000-0005-0000-0000-00005EF60000}"/>
    <cellStyle name="SubTotalNumber 3 4" xfId="63068" xr:uid="{00000000-0005-0000-0000-00005FF60000}"/>
    <cellStyle name="SubTotalNumber 3 4 2" xfId="63069" xr:uid="{00000000-0005-0000-0000-000060F60000}"/>
    <cellStyle name="SubTotalNumber 3 4 2 2" xfId="63070" xr:uid="{00000000-0005-0000-0000-000061F60000}"/>
    <cellStyle name="SubTotalNumber 3 4 3" xfId="63071" xr:uid="{00000000-0005-0000-0000-000062F60000}"/>
    <cellStyle name="SubTotalNumber 3 4 3 2" xfId="63072" xr:uid="{00000000-0005-0000-0000-000063F60000}"/>
    <cellStyle name="SubTotalNumber 3 4 4" xfId="63073" xr:uid="{00000000-0005-0000-0000-000064F60000}"/>
    <cellStyle name="SubTotalNumber 3 4 4 2" xfId="63074" xr:uid="{00000000-0005-0000-0000-000065F60000}"/>
    <cellStyle name="SubTotalNumber 3 4 5" xfId="63075" xr:uid="{00000000-0005-0000-0000-000066F60000}"/>
    <cellStyle name="SubTotalNumber 3 4 5 2" xfId="63076" xr:uid="{00000000-0005-0000-0000-000067F60000}"/>
    <cellStyle name="SubTotalNumber 3 4 6" xfId="63077" xr:uid="{00000000-0005-0000-0000-000068F60000}"/>
    <cellStyle name="SubTotalNumber 3 4 6 2" xfId="63078" xr:uid="{00000000-0005-0000-0000-000069F60000}"/>
    <cellStyle name="SubTotalNumber 3 4 7" xfId="63079" xr:uid="{00000000-0005-0000-0000-00006AF60000}"/>
    <cellStyle name="SubTotalNumber 3 5" xfId="63080" xr:uid="{00000000-0005-0000-0000-00006BF60000}"/>
    <cellStyle name="SubTotalNumber 3 5 2" xfId="63081" xr:uid="{00000000-0005-0000-0000-00006CF60000}"/>
    <cellStyle name="SubTotalNumber 3 5 2 2" xfId="63082" xr:uid="{00000000-0005-0000-0000-00006DF60000}"/>
    <cellStyle name="SubTotalNumber 3 5 3" xfId="63083" xr:uid="{00000000-0005-0000-0000-00006EF60000}"/>
    <cellStyle name="SubTotalNumber 3 5 3 2" xfId="63084" xr:uid="{00000000-0005-0000-0000-00006FF60000}"/>
    <cellStyle name="SubTotalNumber 3 5 4" xfId="63085" xr:uid="{00000000-0005-0000-0000-000070F60000}"/>
    <cellStyle name="SubTotalNumber 3 5 4 2" xfId="63086" xr:uid="{00000000-0005-0000-0000-000071F60000}"/>
    <cellStyle name="SubTotalNumber 3 5 5" xfId="63087" xr:uid="{00000000-0005-0000-0000-000072F60000}"/>
    <cellStyle name="SubTotalNumber 3 5 5 2" xfId="63088" xr:uid="{00000000-0005-0000-0000-000073F60000}"/>
    <cellStyle name="SubTotalNumber 3 5 6" xfId="63089" xr:uid="{00000000-0005-0000-0000-000074F60000}"/>
    <cellStyle name="SubTotalNumber 3 5 6 2" xfId="63090" xr:uid="{00000000-0005-0000-0000-000075F60000}"/>
    <cellStyle name="SubTotalNumber 3 5 7" xfId="63091" xr:uid="{00000000-0005-0000-0000-000076F60000}"/>
    <cellStyle name="SubTotalNumber 3 6" xfId="63092" xr:uid="{00000000-0005-0000-0000-000077F60000}"/>
    <cellStyle name="SubTotalNumber 3 6 2" xfId="63093" xr:uid="{00000000-0005-0000-0000-000078F60000}"/>
    <cellStyle name="SubTotalNumber 3 6 2 2" xfId="63094" xr:uid="{00000000-0005-0000-0000-000079F60000}"/>
    <cellStyle name="SubTotalNumber 3 6 3" xfId="63095" xr:uid="{00000000-0005-0000-0000-00007AF60000}"/>
    <cellStyle name="SubTotalNumber 3 6 3 2" xfId="63096" xr:uid="{00000000-0005-0000-0000-00007BF60000}"/>
    <cellStyle name="SubTotalNumber 3 6 4" xfId="63097" xr:uid="{00000000-0005-0000-0000-00007CF60000}"/>
    <cellStyle name="SubTotalNumber 3 6 4 2" xfId="63098" xr:uid="{00000000-0005-0000-0000-00007DF60000}"/>
    <cellStyle name="SubTotalNumber 3 6 5" xfId="63099" xr:uid="{00000000-0005-0000-0000-00007EF60000}"/>
    <cellStyle name="SubTotalNumber 3 6 5 2" xfId="63100" xr:uid="{00000000-0005-0000-0000-00007FF60000}"/>
    <cellStyle name="SubTotalNumber 3 6 6" xfId="63101" xr:uid="{00000000-0005-0000-0000-000080F60000}"/>
    <cellStyle name="SubTotalNumber 3 6 6 2" xfId="63102" xr:uid="{00000000-0005-0000-0000-000081F60000}"/>
    <cellStyle name="SubTotalNumber 3 6 7" xfId="63103" xr:uid="{00000000-0005-0000-0000-000082F60000}"/>
    <cellStyle name="SubTotalNumber 3 7" xfId="63104" xr:uid="{00000000-0005-0000-0000-000083F60000}"/>
    <cellStyle name="SubTotalNumber 3 7 2" xfId="63105" xr:uid="{00000000-0005-0000-0000-000084F60000}"/>
    <cellStyle name="SubTotalNumber 3 8" xfId="63106" xr:uid="{00000000-0005-0000-0000-000085F60000}"/>
    <cellStyle name="SubTotalNumber 3 8 2" xfId="63107" xr:uid="{00000000-0005-0000-0000-000086F60000}"/>
    <cellStyle name="SubTotalNumber 3 9" xfId="63108" xr:uid="{00000000-0005-0000-0000-000087F60000}"/>
    <cellStyle name="SubTotalNumber 3 9 2" xfId="63109" xr:uid="{00000000-0005-0000-0000-000088F60000}"/>
    <cellStyle name="SubTotalNumber 4" xfId="63110" xr:uid="{00000000-0005-0000-0000-000089F60000}"/>
    <cellStyle name="SubTotalNumber 4 10" xfId="63111" xr:uid="{00000000-0005-0000-0000-00008AF60000}"/>
    <cellStyle name="SubTotalNumber 4 10 2" xfId="63112" xr:uid="{00000000-0005-0000-0000-00008BF60000}"/>
    <cellStyle name="SubTotalNumber 4 11" xfId="63113" xr:uid="{00000000-0005-0000-0000-00008CF60000}"/>
    <cellStyle name="SubTotalNumber 4 12" xfId="63114" xr:uid="{00000000-0005-0000-0000-00008DF60000}"/>
    <cellStyle name="SubTotalNumber 4 13" xfId="63115" xr:uid="{00000000-0005-0000-0000-00008EF60000}"/>
    <cellStyle name="SubTotalNumber 4 14" xfId="63116" xr:uid="{00000000-0005-0000-0000-00008FF60000}"/>
    <cellStyle name="SubTotalNumber 4 15" xfId="63117" xr:uid="{00000000-0005-0000-0000-000090F60000}"/>
    <cellStyle name="SubTotalNumber 4 2" xfId="63118" xr:uid="{00000000-0005-0000-0000-000091F60000}"/>
    <cellStyle name="SubTotalNumber 4 2 10" xfId="63119" xr:uid="{00000000-0005-0000-0000-000092F60000}"/>
    <cellStyle name="SubTotalNumber 4 2 11" xfId="63120" xr:uid="{00000000-0005-0000-0000-000093F60000}"/>
    <cellStyle name="SubTotalNumber 4 2 12" xfId="63121" xr:uid="{00000000-0005-0000-0000-000094F60000}"/>
    <cellStyle name="SubTotalNumber 4 2 13" xfId="63122" xr:uid="{00000000-0005-0000-0000-000095F60000}"/>
    <cellStyle name="SubTotalNumber 4 2 14" xfId="63123" xr:uid="{00000000-0005-0000-0000-000096F60000}"/>
    <cellStyle name="SubTotalNumber 4 2 2" xfId="63124" xr:uid="{00000000-0005-0000-0000-000097F60000}"/>
    <cellStyle name="SubTotalNumber 4 2 2 10" xfId="63125" xr:uid="{00000000-0005-0000-0000-000098F60000}"/>
    <cellStyle name="SubTotalNumber 4 2 2 2" xfId="63126" xr:uid="{00000000-0005-0000-0000-000099F60000}"/>
    <cellStyle name="SubTotalNumber 4 2 2 2 2" xfId="63127" xr:uid="{00000000-0005-0000-0000-00009AF60000}"/>
    <cellStyle name="SubTotalNumber 4 2 2 2 2 2" xfId="63128" xr:uid="{00000000-0005-0000-0000-00009BF60000}"/>
    <cellStyle name="SubTotalNumber 4 2 2 2 3" xfId="63129" xr:uid="{00000000-0005-0000-0000-00009CF60000}"/>
    <cellStyle name="SubTotalNumber 4 2 2 2 3 2" xfId="63130" xr:uid="{00000000-0005-0000-0000-00009DF60000}"/>
    <cellStyle name="SubTotalNumber 4 2 2 2 4" xfId="63131" xr:uid="{00000000-0005-0000-0000-00009EF60000}"/>
    <cellStyle name="SubTotalNumber 4 2 2 2 4 2" xfId="63132" xr:uid="{00000000-0005-0000-0000-00009FF60000}"/>
    <cellStyle name="SubTotalNumber 4 2 2 2 5" xfId="63133" xr:uid="{00000000-0005-0000-0000-0000A0F60000}"/>
    <cellStyle name="SubTotalNumber 4 2 2 2 5 2" xfId="63134" xr:uid="{00000000-0005-0000-0000-0000A1F60000}"/>
    <cellStyle name="SubTotalNumber 4 2 2 2 6" xfId="63135" xr:uid="{00000000-0005-0000-0000-0000A2F60000}"/>
    <cellStyle name="SubTotalNumber 4 2 2 2 6 2" xfId="63136" xr:uid="{00000000-0005-0000-0000-0000A3F60000}"/>
    <cellStyle name="SubTotalNumber 4 2 2 2 7" xfId="63137" xr:uid="{00000000-0005-0000-0000-0000A4F60000}"/>
    <cellStyle name="SubTotalNumber 4 2 2 3" xfId="63138" xr:uid="{00000000-0005-0000-0000-0000A5F60000}"/>
    <cellStyle name="SubTotalNumber 4 2 2 3 2" xfId="63139" xr:uid="{00000000-0005-0000-0000-0000A6F60000}"/>
    <cellStyle name="SubTotalNumber 4 2 2 3 2 2" xfId="63140" xr:uid="{00000000-0005-0000-0000-0000A7F60000}"/>
    <cellStyle name="SubTotalNumber 4 2 2 3 3" xfId="63141" xr:uid="{00000000-0005-0000-0000-0000A8F60000}"/>
    <cellStyle name="SubTotalNumber 4 2 2 3 3 2" xfId="63142" xr:uid="{00000000-0005-0000-0000-0000A9F60000}"/>
    <cellStyle name="SubTotalNumber 4 2 2 3 4" xfId="63143" xr:uid="{00000000-0005-0000-0000-0000AAF60000}"/>
    <cellStyle name="SubTotalNumber 4 2 2 3 4 2" xfId="63144" xr:uid="{00000000-0005-0000-0000-0000ABF60000}"/>
    <cellStyle name="SubTotalNumber 4 2 2 3 5" xfId="63145" xr:uid="{00000000-0005-0000-0000-0000ACF60000}"/>
    <cellStyle name="SubTotalNumber 4 2 2 3 5 2" xfId="63146" xr:uid="{00000000-0005-0000-0000-0000ADF60000}"/>
    <cellStyle name="SubTotalNumber 4 2 2 3 6" xfId="63147" xr:uid="{00000000-0005-0000-0000-0000AEF60000}"/>
    <cellStyle name="SubTotalNumber 4 2 2 3 6 2" xfId="63148" xr:uid="{00000000-0005-0000-0000-0000AFF60000}"/>
    <cellStyle name="SubTotalNumber 4 2 2 3 7" xfId="63149" xr:uid="{00000000-0005-0000-0000-0000B0F60000}"/>
    <cellStyle name="SubTotalNumber 4 2 2 4" xfId="63150" xr:uid="{00000000-0005-0000-0000-0000B1F60000}"/>
    <cellStyle name="SubTotalNumber 4 2 2 4 2" xfId="63151" xr:uid="{00000000-0005-0000-0000-0000B2F60000}"/>
    <cellStyle name="SubTotalNumber 4 2 2 4 2 2" xfId="63152" xr:uid="{00000000-0005-0000-0000-0000B3F60000}"/>
    <cellStyle name="SubTotalNumber 4 2 2 4 3" xfId="63153" xr:uid="{00000000-0005-0000-0000-0000B4F60000}"/>
    <cellStyle name="SubTotalNumber 4 2 2 4 3 2" xfId="63154" xr:uid="{00000000-0005-0000-0000-0000B5F60000}"/>
    <cellStyle name="SubTotalNumber 4 2 2 4 4" xfId="63155" xr:uid="{00000000-0005-0000-0000-0000B6F60000}"/>
    <cellStyle name="SubTotalNumber 4 2 2 4 4 2" xfId="63156" xr:uid="{00000000-0005-0000-0000-0000B7F60000}"/>
    <cellStyle name="SubTotalNumber 4 2 2 4 5" xfId="63157" xr:uid="{00000000-0005-0000-0000-0000B8F60000}"/>
    <cellStyle name="SubTotalNumber 4 2 2 4 5 2" xfId="63158" xr:uid="{00000000-0005-0000-0000-0000B9F60000}"/>
    <cellStyle name="SubTotalNumber 4 2 2 4 6" xfId="63159" xr:uid="{00000000-0005-0000-0000-0000BAF60000}"/>
    <cellStyle name="SubTotalNumber 4 2 2 4 6 2" xfId="63160" xr:uid="{00000000-0005-0000-0000-0000BBF60000}"/>
    <cellStyle name="SubTotalNumber 4 2 2 4 7" xfId="63161" xr:uid="{00000000-0005-0000-0000-0000BCF60000}"/>
    <cellStyle name="SubTotalNumber 4 2 2 5" xfId="63162" xr:uid="{00000000-0005-0000-0000-0000BDF60000}"/>
    <cellStyle name="SubTotalNumber 4 2 2 5 2" xfId="63163" xr:uid="{00000000-0005-0000-0000-0000BEF60000}"/>
    <cellStyle name="SubTotalNumber 4 2 2 6" xfId="63164" xr:uid="{00000000-0005-0000-0000-0000BFF60000}"/>
    <cellStyle name="SubTotalNumber 4 2 2 6 2" xfId="63165" xr:uid="{00000000-0005-0000-0000-0000C0F60000}"/>
    <cellStyle name="SubTotalNumber 4 2 2 7" xfId="63166" xr:uid="{00000000-0005-0000-0000-0000C1F60000}"/>
    <cellStyle name="SubTotalNumber 4 2 2 7 2" xfId="63167" xr:uid="{00000000-0005-0000-0000-0000C2F60000}"/>
    <cellStyle name="SubTotalNumber 4 2 2 8" xfId="63168" xr:uid="{00000000-0005-0000-0000-0000C3F60000}"/>
    <cellStyle name="SubTotalNumber 4 2 2 8 2" xfId="63169" xr:uid="{00000000-0005-0000-0000-0000C4F60000}"/>
    <cellStyle name="SubTotalNumber 4 2 2 9" xfId="63170" xr:uid="{00000000-0005-0000-0000-0000C5F60000}"/>
    <cellStyle name="SubTotalNumber 4 2 2 9 2" xfId="63171" xr:uid="{00000000-0005-0000-0000-0000C6F60000}"/>
    <cellStyle name="SubTotalNumber 4 2 3" xfId="63172" xr:uid="{00000000-0005-0000-0000-0000C7F60000}"/>
    <cellStyle name="SubTotalNumber 4 2 3 2" xfId="63173" xr:uid="{00000000-0005-0000-0000-0000C8F60000}"/>
    <cellStyle name="SubTotalNumber 4 2 3 2 2" xfId="63174" xr:uid="{00000000-0005-0000-0000-0000C9F60000}"/>
    <cellStyle name="SubTotalNumber 4 2 3 3" xfId="63175" xr:uid="{00000000-0005-0000-0000-0000CAF60000}"/>
    <cellStyle name="SubTotalNumber 4 2 3 3 2" xfId="63176" xr:uid="{00000000-0005-0000-0000-0000CBF60000}"/>
    <cellStyle name="SubTotalNumber 4 2 3 4" xfId="63177" xr:uid="{00000000-0005-0000-0000-0000CCF60000}"/>
    <cellStyle name="SubTotalNumber 4 2 3 4 2" xfId="63178" xr:uid="{00000000-0005-0000-0000-0000CDF60000}"/>
    <cellStyle name="SubTotalNumber 4 2 3 5" xfId="63179" xr:uid="{00000000-0005-0000-0000-0000CEF60000}"/>
    <cellStyle name="SubTotalNumber 4 2 3 5 2" xfId="63180" xr:uid="{00000000-0005-0000-0000-0000CFF60000}"/>
    <cellStyle name="SubTotalNumber 4 2 3 6" xfId="63181" xr:uid="{00000000-0005-0000-0000-0000D0F60000}"/>
    <cellStyle name="SubTotalNumber 4 2 3 6 2" xfId="63182" xr:uid="{00000000-0005-0000-0000-0000D1F60000}"/>
    <cellStyle name="SubTotalNumber 4 2 3 7" xfId="63183" xr:uid="{00000000-0005-0000-0000-0000D2F60000}"/>
    <cellStyle name="SubTotalNumber 4 2 4" xfId="63184" xr:uid="{00000000-0005-0000-0000-0000D3F60000}"/>
    <cellStyle name="SubTotalNumber 4 2 4 2" xfId="63185" xr:uid="{00000000-0005-0000-0000-0000D4F60000}"/>
    <cellStyle name="SubTotalNumber 4 2 4 2 2" xfId="63186" xr:uid="{00000000-0005-0000-0000-0000D5F60000}"/>
    <cellStyle name="SubTotalNumber 4 2 4 3" xfId="63187" xr:uid="{00000000-0005-0000-0000-0000D6F60000}"/>
    <cellStyle name="SubTotalNumber 4 2 4 3 2" xfId="63188" xr:uid="{00000000-0005-0000-0000-0000D7F60000}"/>
    <cellStyle name="SubTotalNumber 4 2 4 4" xfId="63189" xr:uid="{00000000-0005-0000-0000-0000D8F60000}"/>
    <cellStyle name="SubTotalNumber 4 2 4 4 2" xfId="63190" xr:uid="{00000000-0005-0000-0000-0000D9F60000}"/>
    <cellStyle name="SubTotalNumber 4 2 4 5" xfId="63191" xr:uid="{00000000-0005-0000-0000-0000DAF60000}"/>
    <cellStyle name="SubTotalNumber 4 2 4 5 2" xfId="63192" xr:uid="{00000000-0005-0000-0000-0000DBF60000}"/>
    <cellStyle name="SubTotalNumber 4 2 4 6" xfId="63193" xr:uid="{00000000-0005-0000-0000-0000DCF60000}"/>
    <cellStyle name="SubTotalNumber 4 2 4 6 2" xfId="63194" xr:uid="{00000000-0005-0000-0000-0000DDF60000}"/>
    <cellStyle name="SubTotalNumber 4 2 4 7" xfId="63195" xr:uid="{00000000-0005-0000-0000-0000DEF60000}"/>
    <cellStyle name="SubTotalNumber 4 2 5" xfId="63196" xr:uid="{00000000-0005-0000-0000-0000DFF60000}"/>
    <cellStyle name="SubTotalNumber 4 2 5 2" xfId="63197" xr:uid="{00000000-0005-0000-0000-0000E0F60000}"/>
    <cellStyle name="SubTotalNumber 4 2 5 2 2" xfId="63198" xr:uid="{00000000-0005-0000-0000-0000E1F60000}"/>
    <cellStyle name="SubTotalNumber 4 2 5 3" xfId="63199" xr:uid="{00000000-0005-0000-0000-0000E2F60000}"/>
    <cellStyle name="SubTotalNumber 4 2 5 3 2" xfId="63200" xr:uid="{00000000-0005-0000-0000-0000E3F60000}"/>
    <cellStyle name="SubTotalNumber 4 2 5 4" xfId="63201" xr:uid="{00000000-0005-0000-0000-0000E4F60000}"/>
    <cellStyle name="SubTotalNumber 4 2 5 4 2" xfId="63202" xr:uid="{00000000-0005-0000-0000-0000E5F60000}"/>
    <cellStyle name="SubTotalNumber 4 2 5 5" xfId="63203" xr:uid="{00000000-0005-0000-0000-0000E6F60000}"/>
    <cellStyle name="SubTotalNumber 4 2 5 5 2" xfId="63204" xr:uid="{00000000-0005-0000-0000-0000E7F60000}"/>
    <cellStyle name="SubTotalNumber 4 2 5 6" xfId="63205" xr:uid="{00000000-0005-0000-0000-0000E8F60000}"/>
    <cellStyle name="SubTotalNumber 4 2 5 6 2" xfId="63206" xr:uid="{00000000-0005-0000-0000-0000E9F60000}"/>
    <cellStyle name="SubTotalNumber 4 2 5 7" xfId="63207" xr:uid="{00000000-0005-0000-0000-0000EAF60000}"/>
    <cellStyle name="SubTotalNumber 4 2 6" xfId="63208" xr:uid="{00000000-0005-0000-0000-0000EBF60000}"/>
    <cellStyle name="SubTotalNumber 4 2 6 2" xfId="63209" xr:uid="{00000000-0005-0000-0000-0000ECF60000}"/>
    <cellStyle name="SubTotalNumber 4 2 7" xfId="63210" xr:uid="{00000000-0005-0000-0000-0000EDF60000}"/>
    <cellStyle name="SubTotalNumber 4 2 7 2" xfId="63211" xr:uid="{00000000-0005-0000-0000-0000EEF60000}"/>
    <cellStyle name="SubTotalNumber 4 2 8" xfId="63212" xr:uid="{00000000-0005-0000-0000-0000EFF60000}"/>
    <cellStyle name="SubTotalNumber 4 2 8 2" xfId="63213" xr:uid="{00000000-0005-0000-0000-0000F0F60000}"/>
    <cellStyle name="SubTotalNumber 4 2 9" xfId="63214" xr:uid="{00000000-0005-0000-0000-0000F1F60000}"/>
    <cellStyle name="SubTotalNumber 4 2 9 2" xfId="63215" xr:uid="{00000000-0005-0000-0000-0000F2F60000}"/>
    <cellStyle name="SubTotalNumber 4 3" xfId="63216" xr:uid="{00000000-0005-0000-0000-0000F3F60000}"/>
    <cellStyle name="SubTotalNumber 4 3 10" xfId="63217" xr:uid="{00000000-0005-0000-0000-0000F4F60000}"/>
    <cellStyle name="SubTotalNumber 4 3 2" xfId="63218" xr:uid="{00000000-0005-0000-0000-0000F5F60000}"/>
    <cellStyle name="SubTotalNumber 4 3 2 2" xfId="63219" xr:uid="{00000000-0005-0000-0000-0000F6F60000}"/>
    <cellStyle name="SubTotalNumber 4 3 2 2 2" xfId="63220" xr:uid="{00000000-0005-0000-0000-0000F7F60000}"/>
    <cellStyle name="SubTotalNumber 4 3 2 3" xfId="63221" xr:uid="{00000000-0005-0000-0000-0000F8F60000}"/>
    <cellStyle name="SubTotalNumber 4 3 2 3 2" xfId="63222" xr:uid="{00000000-0005-0000-0000-0000F9F60000}"/>
    <cellStyle name="SubTotalNumber 4 3 2 4" xfId="63223" xr:uid="{00000000-0005-0000-0000-0000FAF60000}"/>
    <cellStyle name="SubTotalNumber 4 3 2 4 2" xfId="63224" xr:uid="{00000000-0005-0000-0000-0000FBF60000}"/>
    <cellStyle name="SubTotalNumber 4 3 2 5" xfId="63225" xr:uid="{00000000-0005-0000-0000-0000FCF60000}"/>
    <cellStyle name="SubTotalNumber 4 3 2 5 2" xfId="63226" xr:uid="{00000000-0005-0000-0000-0000FDF60000}"/>
    <cellStyle name="SubTotalNumber 4 3 2 6" xfId="63227" xr:uid="{00000000-0005-0000-0000-0000FEF60000}"/>
    <cellStyle name="SubTotalNumber 4 3 2 6 2" xfId="63228" xr:uid="{00000000-0005-0000-0000-0000FFF60000}"/>
    <cellStyle name="SubTotalNumber 4 3 2 7" xfId="63229" xr:uid="{00000000-0005-0000-0000-000000F70000}"/>
    <cellStyle name="SubTotalNumber 4 3 3" xfId="63230" xr:uid="{00000000-0005-0000-0000-000001F70000}"/>
    <cellStyle name="SubTotalNumber 4 3 3 2" xfId="63231" xr:uid="{00000000-0005-0000-0000-000002F70000}"/>
    <cellStyle name="SubTotalNumber 4 3 3 2 2" xfId="63232" xr:uid="{00000000-0005-0000-0000-000003F70000}"/>
    <cellStyle name="SubTotalNumber 4 3 3 3" xfId="63233" xr:uid="{00000000-0005-0000-0000-000004F70000}"/>
    <cellStyle name="SubTotalNumber 4 3 3 3 2" xfId="63234" xr:uid="{00000000-0005-0000-0000-000005F70000}"/>
    <cellStyle name="SubTotalNumber 4 3 3 4" xfId="63235" xr:uid="{00000000-0005-0000-0000-000006F70000}"/>
    <cellStyle name="SubTotalNumber 4 3 3 4 2" xfId="63236" xr:uid="{00000000-0005-0000-0000-000007F70000}"/>
    <cellStyle name="SubTotalNumber 4 3 3 5" xfId="63237" xr:uid="{00000000-0005-0000-0000-000008F70000}"/>
    <cellStyle name="SubTotalNumber 4 3 3 5 2" xfId="63238" xr:uid="{00000000-0005-0000-0000-000009F70000}"/>
    <cellStyle name="SubTotalNumber 4 3 3 6" xfId="63239" xr:uid="{00000000-0005-0000-0000-00000AF70000}"/>
    <cellStyle name="SubTotalNumber 4 3 3 6 2" xfId="63240" xr:uid="{00000000-0005-0000-0000-00000BF70000}"/>
    <cellStyle name="SubTotalNumber 4 3 3 7" xfId="63241" xr:uid="{00000000-0005-0000-0000-00000CF70000}"/>
    <cellStyle name="SubTotalNumber 4 3 4" xfId="63242" xr:uid="{00000000-0005-0000-0000-00000DF70000}"/>
    <cellStyle name="SubTotalNumber 4 3 4 2" xfId="63243" xr:uid="{00000000-0005-0000-0000-00000EF70000}"/>
    <cellStyle name="SubTotalNumber 4 3 4 2 2" xfId="63244" xr:uid="{00000000-0005-0000-0000-00000FF70000}"/>
    <cellStyle name="SubTotalNumber 4 3 4 3" xfId="63245" xr:uid="{00000000-0005-0000-0000-000010F70000}"/>
    <cellStyle name="SubTotalNumber 4 3 4 3 2" xfId="63246" xr:uid="{00000000-0005-0000-0000-000011F70000}"/>
    <cellStyle name="SubTotalNumber 4 3 4 4" xfId="63247" xr:uid="{00000000-0005-0000-0000-000012F70000}"/>
    <cellStyle name="SubTotalNumber 4 3 4 4 2" xfId="63248" xr:uid="{00000000-0005-0000-0000-000013F70000}"/>
    <cellStyle name="SubTotalNumber 4 3 4 5" xfId="63249" xr:uid="{00000000-0005-0000-0000-000014F70000}"/>
    <cellStyle name="SubTotalNumber 4 3 4 5 2" xfId="63250" xr:uid="{00000000-0005-0000-0000-000015F70000}"/>
    <cellStyle name="SubTotalNumber 4 3 4 6" xfId="63251" xr:uid="{00000000-0005-0000-0000-000016F70000}"/>
    <cellStyle name="SubTotalNumber 4 3 4 6 2" xfId="63252" xr:uid="{00000000-0005-0000-0000-000017F70000}"/>
    <cellStyle name="SubTotalNumber 4 3 4 7" xfId="63253" xr:uid="{00000000-0005-0000-0000-000018F70000}"/>
    <cellStyle name="SubTotalNumber 4 3 5" xfId="63254" xr:uid="{00000000-0005-0000-0000-000019F70000}"/>
    <cellStyle name="SubTotalNumber 4 3 5 2" xfId="63255" xr:uid="{00000000-0005-0000-0000-00001AF70000}"/>
    <cellStyle name="SubTotalNumber 4 3 6" xfId="63256" xr:uid="{00000000-0005-0000-0000-00001BF70000}"/>
    <cellStyle name="SubTotalNumber 4 3 6 2" xfId="63257" xr:uid="{00000000-0005-0000-0000-00001CF70000}"/>
    <cellStyle name="SubTotalNumber 4 3 7" xfId="63258" xr:uid="{00000000-0005-0000-0000-00001DF70000}"/>
    <cellStyle name="SubTotalNumber 4 3 7 2" xfId="63259" xr:uid="{00000000-0005-0000-0000-00001EF70000}"/>
    <cellStyle name="SubTotalNumber 4 3 8" xfId="63260" xr:uid="{00000000-0005-0000-0000-00001FF70000}"/>
    <cellStyle name="SubTotalNumber 4 3 8 2" xfId="63261" xr:uid="{00000000-0005-0000-0000-000020F70000}"/>
    <cellStyle name="SubTotalNumber 4 3 9" xfId="63262" xr:uid="{00000000-0005-0000-0000-000021F70000}"/>
    <cellStyle name="SubTotalNumber 4 3 9 2" xfId="63263" xr:uid="{00000000-0005-0000-0000-000022F70000}"/>
    <cellStyle name="SubTotalNumber 4 4" xfId="63264" xr:uid="{00000000-0005-0000-0000-000023F70000}"/>
    <cellStyle name="SubTotalNumber 4 4 2" xfId="63265" xr:uid="{00000000-0005-0000-0000-000024F70000}"/>
    <cellStyle name="SubTotalNumber 4 4 2 2" xfId="63266" xr:uid="{00000000-0005-0000-0000-000025F70000}"/>
    <cellStyle name="SubTotalNumber 4 4 3" xfId="63267" xr:uid="{00000000-0005-0000-0000-000026F70000}"/>
    <cellStyle name="SubTotalNumber 4 4 3 2" xfId="63268" xr:uid="{00000000-0005-0000-0000-000027F70000}"/>
    <cellStyle name="SubTotalNumber 4 4 4" xfId="63269" xr:uid="{00000000-0005-0000-0000-000028F70000}"/>
    <cellStyle name="SubTotalNumber 4 4 4 2" xfId="63270" xr:uid="{00000000-0005-0000-0000-000029F70000}"/>
    <cellStyle name="SubTotalNumber 4 4 5" xfId="63271" xr:uid="{00000000-0005-0000-0000-00002AF70000}"/>
    <cellStyle name="SubTotalNumber 4 4 5 2" xfId="63272" xr:uid="{00000000-0005-0000-0000-00002BF70000}"/>
    <cellStyle name="SubTotalNumber 4 4 6" xfId="63273" xr:uid="{00000000-0005-0000-0000-00002CF70000}"/>
    <cellStyle name="SubTotalNumber 4 4 6 2" xfId="63274" xr:uid="{00000000-0005-0000-0000-00002DF70000}"/>
    <cellStyle name="SubTotalNumber 4 4 7" xfId="63275" xr:uid="{00000000-0005-0000-0000-00002EF70000}"/>
    <cellStyle name="SubTotalNumber 4 5" xfId="63276" xr:uid="{00000000-0005-0000-0000-00002FF70000}"/>
    <cellStyle name="SubTotalNumber 4 5 2" xfId="63277" xr:uid="{00000000-0005-0000-0000-000030F70000}"/>
    <cellStyle name="SubTotalNumber 4 5 2 2" xfId="63278" xr:uid="{00000000-0005-0000-0000-000031F70000}"/>
    <cellStyle name="SubTotalNumber 4 5 3" xfId="63279" xr:uid="{00000000-0005-0000-0000-000032F70000}"/>
    <cellStyle name="SubTotalNumber 4 5 3 2" xfId="63280" xr:uid="{00000000-0005-0000-0000-000033F70000}"/>
    <cellStyle name="SubTotalNumber 4 5 4" xfId="63281" xr:uid="{00000000-0005-0000-0000-000034F70000}"/>
    <cellStyle name="SubTotalNumber 4 5 4 2" xfId="63282" xr:uid="{00000000-0005-0000-0000-000035F70000}"/>
    <cellStyle name="SubTotalNumber 4 5 5" xfId="63283" xr:uid="{00000000-0005-0000-0000-000036F70000}"/>
    <cellStyle name="SubTotalNumber 4 5 5 2" xfId="63284" xr:uid="{00000000-0005-0000-0000-000037F70000}"/>
    <cellStyle name="SubTotalNumber 4 5 6" xfId="63285" xr:uid="{00000000-0005-0000-0000-000038F70000}"/>
    <cellStyle name="SubTotalNumber 4 5 6 2" xfId="63286" xr:uid="{00000000-0005-0000-0000-000039F70000}"/>
    <cellStyle name="SubTotalNumber 4 5 7" xfId="63287" xr:uid="{00000000-0005-0000-0000-00003AF70000}"/>
    <cellStyle name="SubTotalNumber 4 6" xfId="63288" xr:uid="{00000000-0005-0000-0000-00003BF70000}"/>
    <cellStyle name="SubTotalNumber 4 6 2" xfId="63289" xr:uid="{00000000-0005-0000-0000-00003CF70000}"/>
    <cellStyle name="SubTotalNumber 4 6 2 2" xfId="63290" xr:uid="{00000000-0005-0000-0000-00003DF70000}"/>
    <cellStyle name="SubTotalNumber 4 6 3" xfId="63291" xr:uid="{00000000-0005-0000-0000-00003EF70000}"/>
    <cellStyle name="SubTotalNumber 4 6 3 2" xfId="63292" xr:uid="{00000000-0005-0000-0000-00003FF70000}"/>
    <cellStyle name="SubTotalNumber 4 6 4" xfId="63293" xr:uid="{00000000-0005-0000-0000-000040F70000}"/>
    <cellStyle name="SubTotalNumber 4 6 4 2" xfId="63294" xr:uid="{00000000-0005-0000-0000-000041F70000}"/>
    <cellStyle name="SubTotalNumber 4 6 5" xfId="63295" xr:uid="{00000000-0005-0000-0000-000042F70000}"/>
    <cellStyle name="SubTotalNumber 4 6 5 2" xfId="63296" xr:uid="{00000000-0005-0000-0000-000043F70000}"/>
    <cellStyle name="SubTotalNumber 4 6 6" xfId="63297" xr:uid="{00000000-0005-0000-0000-000044F70000}"/>
    <cellStyle name="SubTotalNumber 4 6 6 2" xfId="63298" xr:uid="{00000000-0005-0000-0000-000045F70000}"/>
    <cellStyle name="SubTotalNumber 4 6 7" xfId="63299" xr:uid="{00000000-0005-0000-0000-000046F70000}"/>
    <cellStyle name="SubTotalNumber 4 7" xfId="63300" xr:uid="{00000000-0005-0000-0000-000047F70000}"/>
    <cellStyle name="SubTotalNumber 4 7 2" xfId="63301" xr:uid="{00000000-0005-0000-0000-000048F70000}"/>
    <cellStyle name="SubTotalNumber 4 8" xfId="63302" xr:uid="{00000000-0005-0000-0000-000049F70000}"/>
    <cellStyle name="SubTotalNumber 4 8 2" xfId="63303" xr:uid="{00000000-0005-0000-0000-00004AF70000}"/>
    <cellStyle name="SubTotalNumber 4 9" xfId="63304" xr:uid="{00000000-0005-0000-0000-00004BF70000}"/>
    <cellStyle name="SubTotalNumber 4 9 2" xfId="63305" xr:uid="{00000000-0005-0000-0000-00004CF70000}"/>
    <cellStyle name="SubTotalNumber 5" xfId="63306" xr:uid="{00000000-0005-0000-0000-00004DF70000}"/>
    <cellStyle name="SubTotalNumber 5 10" xfId="63307" xr:uid="{00000000-0005-0000-0000-00004EF70000}"/>
    <cellStyle name="SubTotalNumber 5 10 2" xfId="63308" xr:uid="{00000000-0005-0000-0000-00004FF70000}"/>
    <cellStyle name="SubTotalNumber 5 11" xfId="63309" xr:uid="{00000000-0005-0000-0000-000050F70000}"/>
    <cellStyle name="SubTotalNumber 5 12" xfId="63310" xr:uid="{00000000-0005-0000-0000-000051F70000}"/>
    <cellStyle name="SubTotalNumber 5 13" xfId="63311" xr:uid="{00000000-0005-0000-0000-000052F70000}"/>
    <cellStyle name="SubTotalNumber 5 14" xfId="63312" xr:uid="{00000000-0005-0000-0000-000053F70000}"/>
    <cellStyle name="SubTotalNumber 5 15" xfId="63313" xr:uid="{00000000-0005-0000-0000-000054F70000}"/>
    <cellStyle name="SubTotalNumber 5 2" xfId="63314" xr:uid="{00000000-0005-0000-0000-000055F70000}"/>
    <cellStyle name="SubTotalNumber 5 2 10" xfId="63315" xr:uid="{00000000-0005-0000-0000-000056F70000}"/>
    <cellStyle name="SubTotalNumber 5 2 11" xfId="63316" xr:uid="{00000000-0005-0000-0000-000057F70000}"/>
    <cellStyle name="SubTotalNumber 5 2 12" xfId="63317" xr:uid="{00000000-0005-0000-0000-000058F70000}"/>
    <cellStyle name="SubTotalNumber 5 2 13" xfId="63318" xr:uid="{00000000-0005-0000-0000-000059F70000}"/>
    <cellStyle name="SubTotalNumber 5 2 14" xfId="63319" xr:uid="{00000000-0005-0000-0000-00005AF70000}"/>
    <cellStyle name="SubTotalNumber 5 2 2" xfId="63320" xr:uid="{00000000-0005-0000-0000-00005BF70000}"/>
    <cellStyle name="SubTotalNumber 5 2 2 10" xfId="63321" xr:uid="{00000000-0005-0000-0000-00005CF70000}"/>
    <cellStyle name="SubTotalNumber 5 2 2 2" xfId="63322" xr:uid="{00000000-0005-0000-0000-00005DF70000}"/>
    <cellStyle name="SubTotalNumber 5 2 2 2 2" xfId="63323" xr:uid="{00000000-0005-0000-0000-00005EF70000}"/>
    <cellStyle name="SubTotalNumber 5 2 2 2 2 2" xfId="63324" xr:uid="{00000000-0005-0000-0000-00005FF70000}"/>
    <cellStyle name="SubTotalNumber 5 2 2 2 3" xfId="63325" xr:uid="{00000000-0005-0000-0000-000060F70000}"/>
    <cellStyle name="SubTotalNumber 5 2 2 2 3 2" xfId="63326" xr:uid="{00000000-0005-0000-0000-000061F70000}"/>
    <cellStyle name="SubTotalNumber 5 2 2 2 4" xfId="63327" xr:uid="{00000000-0005-0000-0000-000062F70000}"/>
    <cellStyle name="SubTotalNumber 5 2 2 2 4 2" xfId="63328" xr:uid="{00000000-0005-0000-0000-000063F70000}"/>
    <cellStyle name="SubTotalNumber 5 2 2 2 5" xfId="63329" xr:uid="{00000000-0005-0000-0000-000064F70000}"/>
    <cellStyle name="SubTotalNumber 5 2 2 2 5 2" xfId="63330" xr:uid="{00000000-0005-0000-0000-000065F70000}"/>
    <cellStyle name="SubTotalNumber 5 2 2 2 6" xfId="63331" xr:uid="{00000000-0005-0000-0000-000066F70000}"/>
    <cellStyle name="SubTotalNumber 5 2 2 2 6 2" xfId="63332" xr:uid="{00000000-0005-0000-0000-000067F70000}"/>
    <cellStyle name="SubTotalNumber 5 2 2 2 7" xfId="63333" xr:uid="{00000000-0005-0000-0000-000068F70000}"/>
    <cellStyle name="SubTotalNumber 5 2 2 3" xfId="63334" xr:uid="{00000000-0005-0000-0000-000069F70000}"/>
    <cellStyle name="SubTotalNumber 5 2 2 3 2" xfId="63335" xr:uid="{00000000-0005-0000-0000-00006AF70000}"/>
    <cellStyle name="SubTotalNumber 5 2 2 3 2 2" xfId="63336" xr:uid="{00000000-0005-0000-0000-00006BF70000}"/>
    <cellStyle name="SubTotalNumber 5 2 2 3 3" xfId="63337" xr:uid="{00000000-0005-0000-0000-00006CF70000}"/>
    <cellStyle name="SubTotalNumber 5 2 2 3 3 2" xfId="63338" xr:uid="{00000000-0005-0000-0000-00006DF70000}"/>
    <cellStyle name="SubTotalNumber 5 2 2 3 4" xfId="63339" xr:uid="{00000000-0005-0000-0000-00006EF70000}"/>
    <cellStyle name="SubTotalNumber 5 2 2 3 4 2" xfId="63340" xr:uid="{00000000-0005-0000-0000-00006FF70000}"/>
    <cellStyle name="SubTotalNumber 5 2 2 3 5" xfId="63341" xr:uid="{00000000-0005-0000-0000-000070F70000}"/>
    <cellStyle name="SubTotalNumber 5 2 2 3 5 2" xfId="63342" xr:uid="{00000000-0005-0000-0000-000071F70000}"/>
    <cellStyle name="SubTotalNumber 5 2 2 3 6" xfId="63343" xr:uid="{00000000-0005-0000-0000-000072F70000}"/>
    <cellStyle name="SubTotalNumber 5 2 2 3 6 2" xfId="63344" xr:uid="{00000000-0005-0000-0000-000073F70000}"/>
    <cellStyle name="SubTotalNumber 5 2 2 3 7" xfId="63345" xr:uid="{00000000-0005-0000-0000-000074F70000}"/>
    <cellStyle name="SubTotalNumber 5 2 2 4" xfId="63346" xr:uid="{00000000-0005-0000-0000-000075F70000}"/>
    <cellStyle name="SubTotalNumber 5 2 2 4 2" xfId="63347" xr:uid="{00000000-0005-0000-0000-000076F70000}"/>
    <cellStyle name="SubTotalNumber 5 2 2 4 2 2" xfId="63348" xr:uid="{00000000-0005-0000-0000-000077F70000}"/>
    <cellStyle name="SubTotalNumber 5 2 2 4 3" xfId="63349" xr:uid="{00000000-0005-0000-0000-000078F70000}"/>
    <cellStyle name="SubTotalNumber 5 2 2 4 3 2" xfId="63350" xr:uid="{00000000-0005-0000-0000-000079F70000}"/>
    <cellStyle name="SubTotalNumber 5 2 2 4 4" xfId="63351" xr:uid="{00000000-0005-0000-0000-00007AF70000}"/>
    <cellStyle name="SubTotalNumber 5 2 2 4 4 2" xfId="63352" xr:uid="{00000000-0005-0000-0000-00007BF70000}"/>
    <cellStyle name="SubTotalNumber 5 2 2 4 5" xfId="63353" xr:uid="{00000000-0005-0000-0000-00007CF70000}"/>
    <cellStyle name="SubTotalNumber 5 2 2 4 5 2" xfId="63354" xr:uid="{00000000-0005-0000-0000-00007DF70000}"/>
    <cellStyle name="SubTotalNumber 5 2 2 4 6" xfId="63355" xr:uid="{00000000-0005-0000-0000-00007EF70000}"/>
    <cellStyle name="SubTotalNumber 5 2 2 4 6 2" xfId="63356" xr:uid="{00000000-0005-0000-0000-00007FF70000}"/>
    <cellStyle name="SubTotalNumber 5 2 2 4 7" xfId="63357" xr:uid="{00000000-0005-0000-0000-000080F70000}"/>
    <cellStyle name="SubTotalNumber 5 2 2 5" xfId="63358" xr:uid="{00000000-0005-0000-0000-000081F70000}"/>
    <cellStyle name="SubTotalNumber 5 2 2 5 2" xfId="63359" xr:uid="{00000000-0005-0000-0000-000082F70000}"/>
    <cellStyle name="SubTotalNumber 5 2 2 6" xfId="63360" xr:uid="{00000000-0005-0000-0000-000083F70000}"/>
    <cellStyle name="SubTotalNumber 5 2 2 6 2" xfId="63361" xr:uid="{00000000-0005-0000-0000-000084F70000}"/>
    <cellStyle name="SubTotalNumber 5 2 2 7" xfId="63362" xr:uid="{00000000-0005-0000-0000-000085F70000}"/>
    <cellStyle name="SubTotalNumber 5 2 2 7 2" xfId="63363" xr:uid="{00000000-0005-0000-0000-000086F70000}"/>
    <cellStyle name="SubTotalNumber 5 2 2 8" xfId="63364" xr:uid="{00000000-0005-0000-0000-000087F70000}"/>
    <cellStyle name="SubTotalNumber 5 2 2 8 2" xfId="63365" xr:uid="{00000000-0005-0000-0000-000088F70000}"/>
    <cellStyle name="SubTotalNumber 5 2 2 9" xfId="63366" xr:uid="{00000000-0005-0000-0000-000089F70000}"/>
    <cellStyle name="SubTotalNumber 5 2 2 9 2" xfId="63367" xr:uid="{00000000-0005-0000-0000-00008AF70000}"/>
    <cellStyle name="SubTotalNumber 5 2 3" xfId="63368" xr:uid="{00000000-0005-0000-0000-00008BF70000}"/>
    <cellStyle name="SubTotalNumber 5 2 3 2" xfId="63369" xr:uid="{00000000-0005-0000-0000-00008CF70000}"/>
    <cellStyle name="SubTotalNumber 5 2 3 2 2" xfId="63370" xr:uid="{00000000-0005-0000-0000-00008DF70000}"/>
    <cellStyle name="SubTotalNumber 5 2 3 3" xfId="63371" xr:uid="{00000000-0005-0000-0000-00008EF70000}"/>
    <cellStyle name="SubTotalNumber 5 2 3 3 2" xfId="63372" xr:uid="{00000000-0005-0000-0000-00008FF70000}"/>
    <cellStyle name="SubTotalNumber 5 2 3 4" xfId="63373" xr:uid="{00000000-0005-0000-0000-000090F70000}"/>
    <cellStyle name="SubTotalNumber 5 2 3 4 2" xfId="63374" xr:uid="{00000000-0005-0000-0000-000091F70000}"/>
    <cellStyle name="SubTotalNumber 5 2 3 5" xfId="63375" xr:uid="{00000000-0005-0000-0000-000092F70000}"/>
    <cellStyle name="SubTotalNumber 5 2 3 5 2" xfId="63376" xr:uid="{00000000-0005-0000-0000-000093F70000}"/>
    <cellStyle name="SubTotalNumber 5 2 3 6" xfId="63377" xr:uid="{00000000-0005-0000-0000-000094F70000}"/>
    <cellStyle name="SubTotalNumber 5 2 3 6 2" xfId="63378" xr:uid="{00000000-0005-0000-0000-000095F70000}"/>
    <cellStyle name="SubTotalNumber 5 2 3 7" xfId="63379" xr:uid="{00000000-0005-0000-0000-000096F70000}"/>
    <cellStyle name="SubTotalNumber 5 2 4" xfId="63380" xr:uid="{00000000-0005-0000-0000-000097F70000}"/>
    <cellStyle name="SubTotalNumber 5 2 4 2" xfId="63381" xr:uid="{00000000-0005-0000-0000-000098F70000}"/>
    <cellStyle name="SubTotalNumber 5 2 4 2 2" xfId="63382" xr:uid="{00000000-0005-0000-0000-000099F70000}"/>
    <cellStyle name="SubTotalNumber 5 2 4 3" xfId="63383" xr:uid="{00000000-0005-0000-0000-00009AF70000}"/>
    <cellStyle name="SubTotalNumber 5 2 4 3 2" xfId="63384" xr:uid="{00000000-0005-0000-0000-00009BF70000}"/>
    <cellStyle name="SubTotalNumber 5 2 4 4" xfId="63385" xr:uid="{00000000-0005-0000-0000-00009CF70000}"/>
    <cellStyle name="SubTotalNumber 5 2 4 4 2" xfId="63386" xr:uid="{00000000-0005-0000-0000-00009DF70000}"/>
    <cellStyle name="SubTotalNumber 5 2 4 5" xfId="63387" xr:uid="{00000000-0005-0000-0000-00009EF70000}"/>
    <cellStyle name="SubTotalNumber 5 2 4 5 2" xfId="63388" xr:uid="{00000000-0005-0000-0000-00009FF70000}"/>
    <cellStyle name="SubTotalNumber 5 2 4 6" xfId="63389" xr:uid="{00000000-0005-0000-0000-0000A0F70000}"/>
    <cellStyle name="SubTotalNumber 5 2 4 6 2" xfId="63390" xr:uid="{00000000-0005-0000-0000-0000A1F70000}"/>
    <cellStyle name="SubTotalNumber 5 2 4 7" xfId="63391" xr:uid="{00000000-0005-0000-0000-0000A2F70000}"/>
    <cellStyle name="SubTotalNumber 5 2 5" xfId="63392" xr:uid="{00000000-0005-0000-0000-0000A3F70000}"/>
    <cellStyle name="SubTotalNumber 5 2 5 2" xfId="63393" xr:uid="{00000000-0005-0000-0000-0000A4F70000}"/>
    <cellStyle name="SubTotalNumber 5 2 5 2 2" xfId="63394" xr:uid="{00000000-0005-0000-0000-0000A5F70000}"/>
    <cellStyle name="SubTotalNumber 5 2 5 3" xfId="63395" xr:uid="{00000000-0005-0000-0000-0000A6F70000}"/>
    <cellStyle name="SubTotalNumber 5 2 5 3 2" xfId="63396" xr:uid="{00000000-0005-0000-0000-0000A7F70000}"/>
    <cellStyle name="SubTotalNumber 5 2 5 4" xfId="63397" xr:uid="{00000000-0005-0000-0000-0000A8F70000}"/>
    <cellStyle name="SubTotalNumber 5 2 5 4 2" xfId="63398" xr:uid="{00000000-0005-0000-0000-0000A9F70000}"/>
    <cellStyle name="SubTotalNumber 5 2 5 5" xfId="63399" xr:uid="{00000000-0005-0000-0000-0000AAF70000}"/>
    <cellStyle name="SubTotalNumber 5 2 5 5 2" xfId="63400" xr:uid="{00000000-0005-0000-0000-0000ABF70000}"/>
    <cellStyle name="SubTotalNumber 5 2 5 6" xfId="63401" xr:uid="{00000000-0005-0000-0000-0000ACF70000}"/>
    <cellStyle name="SubTotalNumber 5 2 5 6 2" xfId="63402" xr:uid="{00000000-0005-0000-0000-0000ADF70000}"/>
    <cellStyle name="SubTotalNumber 5 2 5 7" xfId="63403" xr:uid="{00000000-0005-0000-0000-0000AEF70000}"/>
    <cellStyle name="SubTotalNumber 5 2 6" xfId="63404" xr:uid="{00000000-0005-0000-0000-0000AFF70000}"/>
    <cellStyle name="SubTotalNumber 5 2 6 2" xfId="63405" xr:uid="{00000000-0005-0000-0000-0000B0F70000}"/>
    <cellStyle name="SubTotalNumber 5 2 7" xfId="63406" xr:uid="{00000000-0005-0000-0000-0000B1F70000}"/>
    <cellStyle name="SubTotalNumber 5 2 7 2" xfId="63407" xr:uid="{00000000-0005-0000-0000-0000B2F70000}"/>
    <cellStyle name="SubTotalNumber 5 2 8" xfId="63408" xr:uid="{00000000-0005-0000-0000-0000B3F70000}"/>
    <cellStyle name="SubTotalNumber 5 2 8 2" xfId="63409" xr:uid="{00000000-0005-0000-0000-0000B4F70000}"/>
    <cellStyle name="SubTotalNumber 5 2 9" xfId="63410" xr:uid="{00000000-0005-0000-0000-0000B5F70000}"/>
    <cellStyle name="SubTotalNumber 5 2 9 2" xfId="63411" xr:uid="{00000000-0005-0000-0000-0000B6F70000}"/>
    <cellStyle name="SubTotalNumber 5 3" xfId="63412" xr:uid="{00000000-0005-0000-0000-0000B7F70000}"/>
    <cellStyle name="SubTotalNumber 5 3 10" xfId="63413" xr:uid="{00000000-0005-0000-0000-0000B8F70000}"/>
    <cellStyle name="SubTotalNumber 5 3 2" xfId="63414" xr:uid="{00000000-0005-0000-0000-0000B9F70000}"/>
    <cellStyle name="SubTotalNumber 5 3 2 2" xfId="63415" xr:uid="{00000000-0005-0000-0000-0000BAF70000}"/>
    <cellStyle name="SubTotalNumber 5 3 2 2 2" xfId="63416" xr:uid="{00000000-0005-0000-0000-0000BBF70000}"/>
    <cellStyle name="SubTotalNumber 5 3 2 3" xfId="63417" xr:uid="{00000000-0005-0000-0000-0000BCF70000}"/>
    <cellStyle name="SubTotalNumber 5 3 2 3 2" xfId="63418" xr:uid="{00000000-0005-0000-0000-0000BDF70000}"/>
    <cellStyle name="SubTotalNumber 5 3 2 4" xfId="63419" xr:uid="{00000000-0005-0000-0000-0000BEF70000}"/>
    <cellStyle name="SubTotalNumber 5 3 2 4 2" xfId="63420" xr:uid="{00000000-0005-0000-0000-0000BFF70000}"/>
    <cellStyle name="SubTotalNumber 5 3 2 5" xfId="63421" xr:uid="{00000000-0005-0000-0000-0000C0F70000}"/>
    <cellStyle name="SubTotalNumber 5 3 2 5 2" xfId="63422" xr:uid="{00000000-0005-0000-0000-0000C1F70000}"/>
    <cellStyle name="SubTotalNumber 5 3 2 6" xfId="63423" xr:uid="{00000000-0005-0000-0000-0000C2F70000}"/>
    <cellStyle name="SubTotalNumber 5 3 2 6 2" xfId="63424" xr:uid="{00000000-0005-0000-0000-0000C3F70000}"/>
    <cellStyle name="SubTotalNumber 5 3 2 7" xfId="63425" xr:uid="{00000000-0005-0000-0000-0000C4F70000}"/>
    <cellStyle name="SubTotalNumber 5 3 3" xfId="63426" xr:uid="{00000000-0005-0000-0000-0000C5F70000}"/>
    <cellStyle name="SubTotalNumber 5 3 3 2" xfId="63427" xr:uid="{00000000-0005-0000-0000-0000C6F70000}"/>
    <cellStyle name="SubTotalNumber 5 3 3 2 2" xfId="63428" xr:uid="{00000000-0005-0000-0000-0000C7F70000}"/>
    <cellStyle name="SubTotalNumber 5 3 3 3" xfId="63429" xr:uid="{00000000-0005-0000-0000-0000C8F70000}"/>
    <cellStyle name="SubTotalNumber 5 3 3 3 2" xfId="63430" xr:uid="{00000000-0005-0000-0000-0000C9F70000}"/>
    <cellStyle name="SubTotalNumber 5 3 3 4" xfId="63431" xr:uid="{00000000-0005-0000-0000-0000CAF70000}"/>
    <cellStyle name="SubTotalNumber 5 3 3 4 2" xfId="63432" xr:uid="{00000000-0005-0000-0000-0000CBF70000}"/>
    <cellStyle name="SubTotalNumber 5 3 3 5" xfId="63433" xr:uid="{00000000-0005-0000-0000-0000CCF70000}"/>
    <cellStyle name="SubTotalNumber 5 3 3 5 2" xfId="63434" xr:uid="{00000000-0005-0000-0000-0000CDF70000}"/>
    <cellStyle name="SubTotalNumber 5 3 3 6" xfId="63435" xr:uid="{00000000-0005-0000-0000-0000CEF70000}"/>
    <cellStyle name="SubTotalNumber 5 3 3 6 2" xfId="63436" xr:uid="{00000000-0005-0000-0000-0000CFF70000}"/>
    <cellStyle name="SubTotalNumber 5 3 3 7" xfId="63437" xr:uid="{00000000-0005-0000-0000-0000D0F70000}"/>
    <cellStyle name="SubTotalNumber 5 3 4" xfId="63438" xr:uid="{00000000-0005-0000-0000-0000D1F70000}"/>
    <cellStyle name="SubTotalNumber 5 3 4 2" xfId="63439" xr:uid="{00000000-0005-0000-0000-0000D2F70000}"/>
    <cellStyle name="SubTotalNumber 5 3 4 2 2" xfId="63440" xr:uid="{00000000-0005-0000-0000-0000D3F70000}"/>
    <cellStyle name="SubTotalNumber 5 3 4 3" xfId="63441" xr:uid="{00000000-0005-0000-0000-0000D4F70000}"/>
    <cellStyle name="SubTotalNumber 5 3 4 3 2" xfId="63442" xr:uid="{00000000-0005-0000-0000-0000D5F70000}"/>
    <cellStyle name="SubTotalNumber 5 3 4 4" xfId="63443" xr:uid="{00000000-0005-0000-0000-0000D6F70000}"/>
    <cellStyle name="SubTotalNumber 5 3 4 4 2" xfId="63444" xr:uid="{00000000-0005-0000-0000-0000D7F70000}"/>
    <cellStyle name="SubTotalNumber 5 3 4 5" xfId="63445" xr:uid="{00000000-0005-0000-0000-0000D8F70000}"/>
    <cellStyle name="SubTotalNumber 5 3 4 5 2" xfId="63446" xr:uid="{00000000-0005-0000-0000-0000D9F70000}"/>
    <cellStyle name="SubTotalNumber 5 3 4 6" xfId="63447" xr:uid="{00000000-0005-0000-0000-0000DAF70000}"/>
    <cellStyle name="SubTotalNumber 5 3 4 6 2" xfId="63448" xr:uid="{00000000-0005-0000-0000-0000DBF70000}"/>
    <cellStyle name="SubTotalNumber 5 3 4 7" xfId="63449" xr:uid="{00000000-0005-0000-0000-0000DCF70000}"/>
    <cellStyle name="SubTotalNumber 5 3 5" xfId="63450" xr:uid="{00000000-0005-0000-0000-0000DDF70000}"/>
    <cellStyle name="SubTotalNumber 5 3 5 2" xfId="63451" xr:uid="{00000000-0005-0000-0000-0000DEF70000}"/>
    <cellStyle name="SubTotalNumber 5 3 6" xfId="63452" xr:uid="{00000000-0005-0000-0000-0000DFF70000}"/>
    <cellStyle name="SubTotalNumber 5 3 6 2" xfId="63453" xr:uid="{00000000-0005-0000-0000-0000E0F70000}"/>
    <cellStyle name="SubTotalNumber 5 3 7" xfId="63454" xr:uid="{00000000-0005-0000-0000-0000E1F70000}"/>
    <cellStyle name="SubTotalNumber 5 3 7 2" xfId="63455" xr:uid="{00000000-0005-0000-0000-0000E2F70000}"/>
    <cellStyle name="SubTotalNumber 5 3 8" xfId="63456" xr:uid="{00000000-0005-0000-0000-0000E3F70000}"/>
    <cellStyle name="SubTotalNumber 5 3 8 2" xfId="63457" xr:uid="{00000000-0005-0000-0000-0000E4F70000}"/>
    <cellStyle name="SubTotalNumber 5 3 9" xfId="63458" xr:uid="{00000000-0005-0000-0000-0000E5F70000}"/>
    <cellStyle name="SubTotalNumber 5 3 9 2" xfId="63459" xr:uid="{00000000-0005-0000-0000-0000E6F70000}"/>
    <cellStyle name="SubTotalNumber 5 4" xfId="63460" xr:uid="{00000000-0005-0000-0000-0000E7F70000}"/>
    <cellStyle name="SubTotalNumber 5 4 2" xfId="63461" xr:uid="{00000000-0005-0000-0000-0000E8F70000}"/>
    <cellStyle name="SubTotalNumber 5 4 2 2" xfId="63462" xr:uid="{00000000-0005-0000-0000-0000E9F70000}"/>
    <cellStyle name="SubTotalNumber 5 4 3" xfId="63463" xr:uid="{00000000-0005-0000-0000-0000EAF70000}"/>
    <cellStyle name="SubTotalNumber 5 4 3 2" xfId="63464" xr:uid="{00000000-0005-0000-0000-0000EBF70000}"/>
    <cellStyle name="SubTotalNumber 5 4 4" xfId="63465" xr:uid="{00000000-0005-0000-0000-0000ECF70000}"/>
    <cellStyle name="SubTotalNumber 5 4 4 2" xfId="63466" xr:uid="{00000000-0005-0000-0000-0000EDF70000}"/>
    <cellStyle name="SubTotalNumber 5 4 5" xfId="63467" xr:uid="{00000000-0005-0000-0000-0000EEF70000}"/>
    <cellStyle name="SubTotalNumber 5 4 5 2" xfId="63468" xr:uid="{00000000-0005-0000-0000-0000EFF70000}"/>
    <cellStyle name="SubTotalNumber 5 4 6" xfId="63469" xr:uid="{00000000-0005-0000-0000-0000F0F70000}"/>
    <cellStyle name="SubTotalNumber 5 4 6 2" xfId="63470" xr:uid="{00000000-0005-0000-0000-0000F1F70000}"/>
    <cellStyle name="SubTotalNumber 5 4 7" xfId="63471" xr:uid="{00000000-0005-0000-0000-0000F2F70000}"/>
    <cellStyle name="SubTotalNumber 5 5" xfId="63472" xr:uid="{00000000-0005-0000-0000-0000F3F70000}"/>
    <cellStyle name="SubTotalNumber 5 5 2" xfId="63473" xr:uid="{00000000-0005-0000-0000-0000F4F70000}"/>
    <cellStyle name="SubTotalNumber 5 5 2 2" xfId="63474" xr:uid="{00000000-0005-0000-0000-0000F5F70000}"/>
    <cellStyle name="SubTotalNumber 5 5 3" xfId="63475" xr:uid="{00000000-0005-0000-0000-0000F6F70000}"/>
    <cellStyle name="SubTotalNumber 5 5 3 2" xfId="63476" xr:uid="{00000000-0005-0000-0000-0000F7F70000}"/>
    <cellStyle name="SubTotalNumber 5 5 4" xfId="63477" xr:uid="{00000000-0005-0000-0000-0000F8F70000}"/>
    <cellStyle name="SubTotalNumber 5 5 4 2" xfId="63478" xr:uid="{00000000-0005-0000-0000-0000F9F70000}"/>
    <cellStyle name="SubTotalNumber 5 5 5" xfId="63479" xr:uid="{00000000-0005-0000-0000-0000FAF70000}"/>
    <cellStyle name="SubTotalNumber 5 5 5 2" xfId="63480" xr:uid="{00000000-0005-0000-0000-0000FBF70000}"/>
    <cellStyle name="SubTotalNumber 5 5 6" xfId="63481" xr:uid="{00000000-0005-0000-0000-0000FCF70000}"/>
    <cellStyle name="SubTotalNumber 5 5 6 2" xfId="63482" xr:uid="{00000000-0005-0000-0000-0000FDF70000}"/>
    <cellStyle name="SubTotalNumber 5 5 7" xfId="63483" xr:uid="{00000000-0005-0000-0000-0000FEF70000}"/>
    <cellStyle name="SubTotalNumber 5 6" xfId="63484" xr:uid="{00000000-0005-0000-0000-0000FFF70000}"/>
    <cellStyle name="SubTotalNumber 5 6 2" xfId="63485" xr:uid="{00000000-0005-0000-0000-000000F80000}"/>
    <cellStyle name="SubTotalNumber 5 6 2 2" xfId="63486" xr:uid="{00000000-0005-0000-0000-000001F80000}"/>
    <cellStyle name="SubTotalNumber 5 6 3" xfId="63487" xr:uid="{00000000-0005-0000-0000-000002F80000}"/>
    <cellStyle name="SubTotalNumber 5 6 3 2" xfId="63488" xr:uid="{00000000-0005-0000-0000-000003F80000}"/>
    <cellStyle name="SubTotalNumber 5 6 4" xfId="63489" xr:uid="{00000000-0005-0000-0000-000004F80000}"/>
    <cellStyle name="SubTotalNumber 5 6 4 2" xfId="63490" xr:uid="{00000000-0005-0000-0000-000005F80000}"/>
    <cellStyle name="SubTotalNumber 5 6 5" xfId="63491" xr:uid="{00000000-0005-0000-0000-000006F80000}"/>
    <cellStyle name="SubTotalNumber 5 6 5 2" xfId="63492" xr:uid="{00000000-0005-0000-0000-000007F80000}"/>
    <cellStyle name="SubTotalNumber 5 6 6" xfId="63493" xr:uid="{00000000-0005-0000-0000-000008F80000}"/>
    <cellStyle name="SubTotalNumber 5 6 6 2" xfId="63494" xr:uid="{00000000-0005-0000-0000-000009F80000}"/>
    <cellStyle name="SubTotalNumber 5 6 7" xfId="63495" xr:uid="{00000000-0005-0000-0000-00000AF80000}"/>
    <cellStyle name="SubTotalNumber 5 7" xfId="63496" xr:uid="{00000000-0005-0000-0000-00000BF80000}"/>
    <cellStyle name="SubTotalNumber 5 7 2" xfId="63497" xr:uid="{00000000-0005-0000-0000-00000CF80000}"/>
    <cellStyle name="SubTotalNumber 5 8" xfId="63498" xr:uid="{00000000-0005-0000-0000-00000DF80000}"/>
    <cellStyle name="SubTotalNumber 5 8 2" xfId="63499" xr:uid="{00000000-0005-0000-0000-00000EF80000}"/>
    <cellStyle name="SubTotalNumber 5 9" xfId="63500" xr:uid="{00000000-0005-0000-0000-00000FF80000}"/>
    <cellStyle name="SubTotalNumber 5 9 2" xfId="63501" xr:uid="{00000000-0005-0000-0000-000010F80000}"/>
    <cellStyle name="SubTotalNumber 6" xfId="63502" xr:uid="{00000000-0005-0000-0000-000011F80000}"/>
    <cellStyle name="SubTotalNumber 6 10" xfId="63503" xr:uid="{00000000-0005-0000-0000-000012F80000}"/>
    <cellStyle name="SubTotalNumber 6 10 2" xfId="63504" xr:uid="{00000000-0005-0000-0000-000013F80000}"/>
    <cellStyle name="SubTotalNumber 6 11" xfId="63505" xr:uid="{00000000-0005-0000-0000-000014F80000}"/>
    <cellStyle name="SubTotalNumber 6 12" xfId="63506" xr:uid="{00000000-0005-0000-0000-000015F80000}"/>
    <cellStyle name="SubTotalNumber 6 13" xfId="63507" xr:uid="{00000000-0005-0000-0000-000016F80000}"/>
    <cellStyle name="SubTotalNumber 6 14" xfId="63508" xr:uid="{00000000-0005-0000-0000-000017F80000}"/>
    <cellStyle name="SubTotalNumber 6 15" xfId="63509" xr:uid="{00000000-0005-0000-0000-000018F80000}"/>
    <cellStyle name="SubTotalNumber 6 2" xfId="63510" xr:uid="{00000000-0005-0000-0000-000019F80000}"/>
    <cellStyle name="SubTotalNumber 6 2 10" xfId="63511" xr:uid="{00000000-0005-0000-0000-00001AF80000}"/>
    <cellStyle name="SubTotalNumber 6 2 11" xfId="63512" xr:uid="{00000000-0005-0000-0000-00001BF80000}"/>
    <cellStyle name="SubTotalNumber 6 2 12" xfId="63513" xr:uid="{00000000-0005-0000-0000-00001CF80000}"/>
    <cellStyle name="SubTotalNumber 6 2 13" xfId="63514" xr:uid="{00000000-0005-0000-0000-00001DF80000}"/>
    <cellStyle name="SubTotalNumber 6 2 14" xfId="63515" xr:uid="{00000000-0005-0000-0000-00001EF80000}"/>
    <cellStyle name="SubTotalNumber 6 2 2" xfId="63516" xr:uid="{00000000-0005-0000-0000-00001FF80000}"/>
    <cellStyle name="SubTotalNumber 6 2 2 10" xfId="63517" xr:uid="{00000000-0005-0000-0000-000020F80000}"/>
    <cellStyle name="SubTotalNumber 6 2 2 2" xfId="63518" xr:uid="{00000000-0005-0000-0000-000021F80000}"/>
    <cellStyle name="SubTotalNumber 6 2 2 2 2" xfId="63519" xr:uid="{00000000-0005-0000-0000-000022F80000}"/>
    <cellStyle name="SubTotalNumber 6 2 2 2 2 2" xfId="63520" xr:uid="{00000000-0005-0000-0000-000023F80000}"/>
    <cellStyle name="SubTotalNumber 6 2 2 2 3" xfId="63521" xr:uid="{00000000-0005-0000-0000-000024F80000}"/>
    <cellStyle name="SubTotalNumber 6 2 2 2 3 2" xfId="63522" xr:uid="{00000000-0005-0000-0000-000025F80000}"/>
    <cellStyle name="SubTotalNumber 6 2 2 2 4" xfId="63523" xr:uid="{00000000-0005-0000-0000-000026F80000}"/>
    <cellStyle name="SubTotalNumber 6 2 2 2 4 2" xfId="63524" xr:uid="{00000000-0005-0000-0000-000027F80000}"/>
    <cellStyle name="SubTotalNumber 6 2 2 2 5" xfId="63525" xr:uid="{00000000-0005-0000-0000-000028F80000}"/>
    <cellStyle name="SubTotalNumber 6 2 2 2 5 2" xfId="63526" xr:uid="{00000000-0005-0000-0000-000029F80000}"/>
    <cellStyle name="SubTotalNumber 6 2 2 2 6" xfId="63527" xr:uid="{00000000-0005-0000-0000-00002AF80000}"/>
    <cellStyle name="SubTotalNumber 6 2 2 2 6 2" xfId="63528" xr:uid="{00000000-0005-0000-0000-00002BF80000}"/>
    <cellStyle name="SubTotalNumber 6 2 2 2 7" xfId="63529" xr:uid="{00000000-0005-0000-0000-00002CF80000}"/>
    <cellStyle name="SubTotalNumber 6 2 2 3" xfId="63530" xr:uid="{00000000-0005-0000-0000-00002DF80000}"/>
    <cellStyle name="SubTotalNumber 6 2 2 3 2" xfId="63531" xr:uid="{00000000-0005-0000-0000-00002EF80000}"/>
    <cellStyle name="SubTotalNumber 6 2 2 3 2 2" xfId="63532" xr:uid="{00000000-0005-0000-0000-00002FF80000}"/>
    <cellStyle name="SubTotalNumber 6 2 2 3 3" xfId="63533" xr:uid="{00000000-0005-0000-0000-000030F80000}"/>
    <cellStyle name="SubTotalNumber 6 2 2 3 3 2" xfId="63534" xr:uid="{00000000-0005-0000-0000-000031F80000}"/>
    <cellStyle name="SubTotalNumber 6 2 2 3 4" xfId="63535" xr:uid="{00000000-0005-0000-0000-000032F80000}"/>
    <cellStyle name="SubTotalNumber 6 2 2 3 4 2" xfId="63536" xr:uid="{00000000-0005-0000-0000-000033F80000}"/>
    <cellStyle name="SubTotalNumber 6 2 2 3 5" xfId="63537" xr:uid="{00000000-0005-0000-0000-000034F80000}"/>
    <cellStyle name="SubTotalNumber 6 2 2 3 5 2" xfId="63538" xr:uid="{00000000-0005-0000-0000-000035F80000}"/>
    <cellStyle name="SubTotalNumber 6 2 2 3 6" xfId="63539" xr:uid="{00000000-0005-0000-0000-000036F80000}"/>
    <cellStyle name="SubTotalNumber 6 2 2 3 6 2" xfId="63540" xr:uid="{00000000-0005-0000-0000-000037F80000}"/>
    <cellStyle name="SubTotalNumber 6 2 2 3 7" xfId="63541" xr:uid="{00000000-0005-0000-0000-000038F80000}"/>
    <cellStyle name="SubTotalNumber 6 2 2 4" xfId="63542" xr:uid="{00000000-0005-0000-0000-000039F80000}"/>
    <cellStyle name="SubTotalNumber 6 2 2 4 2" xfId="63543" xr:uid="{00000000-0005-0000-0000-00003AF80000}"/>
    <cellStyle name="SubTotalNumber 6 2 2 4 2 2" xfId="63544" xr:uid="{00000000-0005-0000-0000-00003BF80000}"/>
    <cellStyle name="SubTotalNumber 6 2 2 4 3" xfId="63545" xr:uid="{00000000-0005-0000-0000-00003CF80000}"/>
    <cellStyle name="SubTotalNumber 6 2 2 4 3 2" xfId="63546" xr:uid="{00000000-0005-0000-0000-00003DF80000}"/>
    <cellStyle name="SubTotalNumber 6 2 2 4 4" xfId="63547" xr:uid="{00000000-0005-0000-0000-00003EF80000}"/>
    <cellStyle name="SubTotalNumber 6 2 2 4 4 2" xfId="63548" xr:uid="{00000000-0005-0000-0000-00003FF80000}"/>
    <cellStyle name="SubTotalNumber 6 2 2 4 5" xfId="63549" xr:uid="{00000000-0005-0000-0000-000040F80000}"/>
    <cellStyle name="SubTotalNumber 6 2 2 4 5 2" xfId="63550" xr:uid="{00000000-0005-0000-0000-000041F80000}"/>
    <cellStyle name="SubTotalNumber 6 2 2 4 6" xfId="63551" xr:uid="{00000000-0005-0000-0000-000042F80000}"/>
    <cellStyle name="SubTotalNumber 6 2 2 4 6 2" xfId="63552" xr:uid="{00000000-0005-0000-0000-000043F80000}"/>
    <cellStyle name="SubTotalNumber 6 2 2 4 7" xfId="63553" xr:uid="{00000000-0005-0000-0000-000044F80000}"/>
    <cellStyle name="SubTotalNumber 6 2 2 5" xfId="63554" xr:uid="{00000000-0005-0000-0000-000045F80000}"/>
    <cellStyle name="SubTotalNumber 6 2 2 5 2" xfId="63555" xr:uid="{00000000-0005-0000-0000-000046F80000}"/>
    <cellStyle name="SubTotalNumber 6 2 2 6" xfId="63556" xr:uid="{00000000-0005-0000-0000-000047F80000}"/>
    <cellStyle name="SubTotalNumber 6 2 2 6 2" xfId="63557" xr:uid="{00000000-0005-0000-0000-000048F80000}"/>
    <cellStyle name="SubTotalNumber 6 2 2 7" xfId="63558" xr:uid="{00000000-0005-0000-0000-000049F80000}"/>
    <cellStyle name="SubTotalNumber 6 2 2 7 2" xfId="63559" xr:uid="{00000000-0005-0000-0000-00004AF80000}"/>
    <cellStyle name="SubTotalNumber 6 2 2 8" xfId="63560" xr:uid="{00000000-0005-0000-0000-00004BF80000}"/>
    <cellStyle name="SubTotalNumber 6 2 2 8 2" xfId="63561" xr:uid="{00000000-0005-0000-0000-00004CF80000}"/>
    <cellStyle name="SubTotalNumber 6 2 2 9" xfId="63562" xr:uid="{00000000-0005-0000-0000-00004DF80000}"/>
    <cellStyle name="SubTotalNumber 6 2 2 9 2" xfId="63563" xr:uid="{00000000-0005-0000-0000-00004EF80000}"/>
    <cellStyle name="SubTotalNumber 6 2 3" xfId="63564" xr:uid="{00000000-0005-0000-0000-00004FF80000}"/>
    <cellStyle name="SubTotalNumber 6 2 3 2" xfId="63565" xr:uid="{00000000-0005-0000-0000-000050F80000}"/>
    <cellStyle name="SubTotalNumber 6 2 3 2 2" xfId="63566" xr:uid="{00000000-0005-0000-0000-000051F80000}"/>
    <cellStyle name="SubTotalNumber 6 2 3 3" xfId="63567" xr:uid="{00000000-0005-0000-0000-000052F80000}"/>
    <cellStyle name="SubTotalNumber 6 2 3 3 2" xfId="63568" xr:uid="{00000000-0005-0000-0000-000053F80000}"/>
    <cellStyle name="SubTotalNumber 6 2 3 4" xfId="63569" xr:uid="{00000000-0005-0000-0000-000054F80000}"/>
    <cellStyle name="SubTotalNumber 6 2 3 4 2" xfId="63570" xr:uid="{00000000-0005-0000-0000-000055F80000}"/>
    <cellStyle name="SubTotalNumber 6 2 3 5" xfId="63571" xr:uid="{00000000-0005-0000-0000-000056F80000}"/>
    <cellStyle name="SubTotalNumber 6 2 3 5 2" xfId="63572" xr:uid="{00000000-0005-0000-0000-000057F80000}"/>
    <cellStyle name="SubTotalNumber 6 2 3 6" xfId="63573" xr:uid="{00000000-0005-0000-0000-000058F80000}"/>
    <cellStyle name="SubTotalNumber 6 2 3 6 2" xfId="63574" xr:uid="{00000000-0005-0000-0000-000059F80000}"/>
    <cellStyle name="SubTotalNumber 6 2 3 7" xfId="63575" xr:uid="{00000000-0005-0000-0000-00005AF80000}"/>
    <cellStyle name="SubTotalNumber 6 2 4" xfId="63576" xr:uid="{00000000-0005-0000-0000-00005BF80000}"/>
    <cellStyle name="SubTotalNumber 6 2 4 2" xfId="63577" xr:uid="{00000000-0005-0000-0000-00005CF80000}"/>
    <cellStyle name="SubTotalNumber 6 2 4 2 2" xfId="63578" xr:uid="{00000000-0005-0000-0000-00005DF80000}"/>
    <cellStyle name="SubTotalNumber 6 2 4 3" xfId="63579" xr:uid="{00000000-0005-0000-0000-00005EF80000}"/>
    <cellStyle name="SubTotalNumber 6 2 4 3 2" xfId="63580" xr:uid="{00000000-0005-0000-0000-00005FF80000}"/>
    <cellStyle name="SubTotalNumber 6 2 4 4" xfId="63581" xr:uid="{00000000-0005-0000-0000-000060F80000}"/>
    <cellStyle name="SubTotalNumber 6 2 4 4 2" xfId="63582" xr:uid="{00000000-0005-0000-0000-000061F80000}"/>
    <cellStyle name="SubTotalNumber 6 2 4 5" xfId="63583" xr:uid="{00000000-0005-0000-0000-000062F80000}"/>
    <cellStyle name="SubTotalNumber 6 2 4 5 2" xfId="63584" xr:uid="{00000000-0005-0000-0000-000063F80000}"/>
    <cellStyle name="SubTotalNumber 6 2 4 6" xfId="63585" xr:uid="{00000000-0005-0000-0000-000064F80000}"/>
    <cellStyle name="SubTotalNumber 6 2 4 6 2" xfId="63586" xr:uid="{00000000-0005-0000-0000-000065F80000}"/>
    <cellStyle name="SubTotalNumber 6 2 4 7" xfId="63587" xr:uid="{00000000-0005-0000-0000-000066F80000}"/>
    <cellStyle name="SubTotalNumber 6 2 5" xfId="63588" xr:uid="{00000000-0005-0000-0000-000067F80000}"/>
    <cellStyle name="SubTotalNumber 6 2 5 2" xfId="63589" xr:uid="{00000000-0005-0000-0000-000068F80000}"/>
    <cellStyle name="SubTotalNumber 6 2 5 2 2" xfId="63590" xr:uid="{00000000-0005-0000-0000-000069F80000}"/>
    <cellStyle name="SubTotalNumber 6 2 5 3" xfId="63591" xr:uid="{00000000-0005-0000-0000-00006AF80000}"/>
    <cellStyle name="SubTotalNumber 6 2 5 3 2" xfId="63592" xr:uid="{00000000-0005-0000-0000-00006BF80000}"/>
    <cellStyle name="SubTotalNumber 6 2 5 4" xfId="63593" xr:uid="{00000000-0005-0000-0000-00006CF80000}"/>
    <cellStyle name="SubTotalNumber 6 2 5 4 2" xfId="63594" xr:uid="{00000000-0005-0000-0000-00006DF80000}"/>
    <cellStyle name="SubTotalNumber 6 2 5 5" xfId="63595" xr:uid="{00000000-0005-0000-0000-00006EF80000}"/>
    <cellStyle name="SubTotalNumber 6 2 5 5 2" xfId="63596" xr:uid="{00000000-0005-0000-0000-00006FF80000}"/>
    <cellStyle name="SubTotalNumber 6 2 5 6" xfId="63597" xr:uid="{00000000-0005-0000-0000-000070F80000}"/>
    <cellStyle name="SubTotalNumber 6 2 5 6 2" xfId="63598" xr:uid="{00000000-0005-0000-0000-000071F80000}"/>
    <cellStyle name="SubTotalNumber 6 2 5 7" xfId="63599" xr:uid="{00000000-0005-0000-0000-000072F80000}"/>
    <cellStyle name="SubTotalNumber 6 2 6" xfId="63600" xr:uid="{00000000-0005-0000-0000-000073F80000}"/>
    <cellStyle name="SubTotalNumber 6 2 6 2" xfId="63601" xr:uid="{00000000-0005-0000-0000-000074F80000}"/>
    <cellStyle name="SubTotalNumber 6 2 7" xfId="63602" xr:uid="{00000000-0005-0000-0000-000075F80000}"/>
    <cellStyle name="SubTotalNumber 6 2 7 2" xfId="63603" xr:uid="{00000000-0005-0000-0000-000076F80000}"/>
    <cellStyle name="SubTotalNumber 6 2 8" xfId="63604" xr:uid="{00000000-0005-0000-0000-000077F80000}"/>
    <cellStyle name="SubTotalNumber 6 2 8 2" xfId="63605" xr:uid="{00000000-0005-0000-0000-000078F80000}"/>
    <cellStyle name="SubTotalNumber 6 2 9" xfId="63606" xr:uid="{00000000-0005-0000-0000-000079F80000}"/>
    <cellStyle name="SubTotalNumber 6 2 9 2" xfId="63607" xr:uid="{00000000-0005-0000-0000-00007AF80000}"/>
    <cellStyle name="SubTotalNumber 6 3" xfId="63608" xr:uid="{00000000-0005-0000-0000-00007BF80000}"/>
    <cellStyle name="SubTotalNumber 6 3 10" xfId="63609" xr:uid="{00000000-0005-0000-0000-00007CF80000}"/>
    <cellStyle name="SubTotalNumber 6 3 2" xfId="63610" xr:uid="{00000000-0005-0000-0000-00007DF80000}"/>
    <cellStyle name="SubTotalNumber 6 3 2 2" xfId="63611" xr:uid="{00000000-0005-0000-0000-00007EF80000}"/>
    <cellStyle name="SubTotalNumber 6 3 2 2 2" xfId="63612" xr:uid="{00000000-0005-0000-0000-00007FF80000}"/>
    <cellStyle name="SubTotalNumber 6 3 2 3" xfId="63613" xr:uid="{00000000-0005-0000-0000-000080F80000}"/>
    <cellStyle name="SubTotalNumber 6 3 2 3 2" xfId="63614" xr:uid="{00000000-0005-0000-0000-000081F80000}"/>
    <cellStyle name="SubTotalNumber 6 3 2 4" xfId="63615" xr:uid="{00000000-0005-0000-0000-000082F80000}"/>
    <cellStyle name="SubTotalNumber 6 3 2 4 2" xfId="63616" xr:uid="{00000000-0005-0000-0000-000083F80000}"/>
    <cellStyle name="SubTotalNumber 6 3 2 5" xfId="63617" xr:uid="{00000000-0005-0000-0000-000084F80000}"/>
    <cellStyle name="SubTotalNumber 6 3 2 5 2" xfId="63618" xr:uid="{00000000-0005-0000-0000-000085F80000}"/>
    <cellStyle name="SubTotalNumber 6 3 2 6" xfId="63619" xr:uid="{00000000-0005-0000-0000-000086F80000}"/>
    <cellStyle name="SubTotalNumber 6 3 2 6 2" xfId="63620" xr:uid="{00000000-0005-0000-0000-000087F80000}"/>
    <cellStyle name="SubTotalNumber 6 3 2 7" xfId="63621" xr:uid="{00000000-0005-0000-0000-000088F80000}"/>
    <cellStyle name="SubTotalNumber 6 3 3" xfId="63622" xr:uid="{00000000-0005-0000-0000-000089F80000}"/>
    <cellStyle name="SubTotalNumber 6 3 3 2" xfId="63623" xr:uid="{00000000-0005-0000-0000-00008AF80000}"/>
    <cellStyle name="SubTotalNumber 6 3 3 2 2" xfId="63624" xr:uid="{00000000-0005-0000-0000-00008BF80000}"/>
    <cellStyle name="SubTotalNumber 6 3 3 3" xfId="63625" xr:uid="{00000000-0005-0000-0000-00008CF80000}"/>
    <cellStyle name="SubTotalNumber 6 3 3 3 2" xfId="63626" xr:uid="{00000000-0005-0000-0000-00008DF80000}"/>
    <cellStyle name="SubTotalNumber 6 3 3 4" xfId="63627" xr:uid="{00000000-0005-0000-0000-00008EF80000}"/>
    <cellStyle name="SubTotalNumber 6 3 3 4 2" xfId="63628" xr:uid="{00000000-0005-0000-0000-00008FF80000}"/>
    <cellStyle name="SubTotalNumber 6 3 3 5" xfId="63629" xr:uid="{00000000-0005-0000-0000-000090F80000}"/>
    <cellStyle name="SubTotalNumber 6 3 3 5 2" xfId="63630" xr:uid="{00000000-0005-0000-0000-000091F80000}"/>
    <cellStyle name="SubTotalNumber 6 3 3 6" xfId="63631" xr:uid="{00000000-0005-0000-0000-000092F80000}"/>
    <cellStyle name="SubTotalNumber 6 3 3 6 2" xfId="63632" xr:uid="{00000000-0005-0000-0000-000093F80000}"/>
    <cellStyle name="SubTotalNumber 6 3 3 7" xfId="63633" xr:uid="{00000000-0005-0000-0000-000094F80000}"/>
    <cellStyle name="SubTotalNumber 6 3 4" xfId="63634" xr:uid="{00000000-0005-0000-0000-000095F80000}"/>
    <cellStyle name="SubTotalNumber 6 3 4 2" xfId="63635" xr:uid="{00000000-0005-0000-0000-000096F80000}"/>
    <cellStyle name="SubTotalNumber 6 3 4 2 2" xfId="63636" xr:uid="{00000000-0005-0000-0000-000097F80000}"/>
    <cellStyle name="SubTotalNumber 6 3 4 3" xfId="63637" xr:uid="{00000000-0005-0000-0000-000098F80000}"/>
    <cellStyle name="SubTotalNumber 6 3 4 3 2" xfId="63638" xr:uid="{00000000-0005-0000-0000-000099F80000}"/>
    <cellStyle name="SubTotalNumber 6 3 4 4" xfId="63639" xr:uid="{00000000-0005-0000-0000-00009AF80000}"/>
    <cellStyle name="SubTotalNumber 6 3 4 4 2" xfId="63640" xr:uid="{00000000-0005-0000-0000-00009BF80000}"/>
    <cellStyle name="SubTotalNumber 6 3 4 5" xfId="63641" xr:uid="{00000000-0005-0000-0000-00009CF80000}"/>
    <cellStyle name="SubTotalNumber 6 3 4 5 2" xfId="63642" xr:uid="{00000000-0005-0000-0000-00009DF80000}"/>
    <cellStyle name="SubTotalNumber 6 3 4 6" xfId="63643" xr:uid="{00000000-0005-0000-0000-00009EF80000}"/>
    <cellStyle name="SubTotalNumber 6 3 4 6 2" xfId="63644" xr:uid="{00000000-0005-0000-0000-00009FF80000}"/>
    <cellStyle name="SubTotalNumber 6 3 4 7" xfId="63645" xr:uid="{00000000-0005-0000-0000-0000A0F80000}"/>
    <cellStyle name="SubTotalNumber 6 3 5" xfId="63646" xr:uid="{00000000-0005-0000-0000-0000A1F80000}"/>
    <cellStyle name="SubTotalNumber 6 3 5 2" xfId="63647" xr:uid="{00000000-0005-0000-0000-0000A2F80000}"/>
    <cellStyle name="SubTotalNumber 6 3 6" xfId="63648" xr:uid="{00000000-0005-0000-0000-0000A3F80000}"/>
    <cellStyle name="SubTotalNumber 6 3 6 2" xfId="63649" xr:uid="{00000000-0005-0000-0000-0000A4F80000}"/>
    <cellStyle name="SubTotalNumber 6 3 7" xfId="63650" xr:uid="{00000000-0005-0000-0000-0000A5F80000}"/>
    <cellStyle name="SubTotalNumber 6 3 7 2" xfId="63651" xr:uid="{00000000-0005-0000-0000-0000A6F80000}"/>
    <cellStyle name="SubTotalNumber 6 3 8" xfId="63652" xr:uid="{00000000-0005-0000-0000-0000A7F80000}"/>
    <cellStyle name="SubTotalNumber 6 3 8 2" xfId="63653" xr:uid="{00000000-0005-0000-0000-0000A8F80000}"/>
    <cellStyle name="SubTotalNumber 6 3 9" xfId="63654" xr:uid="{00000000-0005-0000-0000-0000A9F80000}"/>
    <cellStyle name="SubTotalNumber 6 3 9 2" xfId="63655" xr:uid="{00000000-0005-0000-0000-0000AAF80000}"/>
    <cellStyle name="SubTotalNumber 6 4" xfId="63656" xr:uid="{00000000-0005-0000-0000-0000ABF80000}"/>
    <cellStyle name="SubTotalNumber 6 4 2" xfId="63657" xr:uid="{00000000-0005-0000-0000-0000ACF80000}"/>
    <cellStyle name="SubTotalNumber 6 4 2 2" xfId="63658" xr:uid="{00000000-0005-0000-0000-0000ADF80000}"/>
    <cellStyle name="SubTotalNumber 6 4 3" xfId="63659" xr:uid="{00000000-0005-0000-0000-0000AEF80000}"/>
    <cellStyle name="SubTotalNumber 6 4 3 2" xfId="63660" xr:uid="{00000000-0005-0000-0000-0000AFF80000}"/>
    <cellStyle name="SubTotalNumber 6 4 4" xfId="63661" xr:uid="{00000000-0005-0000-0000-0000B0F80000}"/>
    <cellStyle name="SubTotalNumber 6 4 4 2" xfId="63662" xr:uid="{00000000-0005-0000-0000-0000B1F80000}"/>
    <cellStyle name="SubTotalNumber 6 4 5" xfId="63663" xr:uid="{00000000-0005-0000-0000-0000B2F80000}"/>
    <cellStyle name="SubTotalNumber 6 4 5 2" xfId="63664" xr:uid="{00000000-0005-0000-0000-0000B3F80000}"/>
    <cellStyle name="SubTotalNumber 6 4 6" xfId="63665" xr:uid="{00000000-0005-0000-0000-0000B4F80000}"/>
    <cellStyle name="SubTotalNumber 6 4 6 2" xfId="63666" xr:uid="{00000000-0005-0000-0000-0000B5F80000}"/>
    <cellStyle name="SubTotalNumber 6 4 7" xfId="63667" xr:uid="{00000000-0005-0000-0000-0000B6F80000}"/>
    <cellStyle name="SubTotalNumber 6 5" xfId="63668" xr:uid="{00000000-0005-0000-0000-0000B7F80000}"/>
    <cellStyle name="SubTotalNumber 6 5 2" xfId="63669" xr:uid="{00000000-0005-0000-0000-0000B8F80000}"/>
    <cellStyle name="SubTotalNumber 6 5 2 2" xfId="63670" xr:uid="{00000000-0005-0000-0000-0000B9F80000}"/>
    <cellStyle name="SubTotalNumber 6 5 3" xfId="63671" xr:uid="{00000000-0005-0000-0000-0000BAF80000}"/>
    <cellStyle name="SubTotalNumber 6 5 3 2" xfId="63672" xr:uid="{00000000-0005-0000-0000-0000BBF80000}"/>
    <cellStyle name="SubTotalNumber 6 5 4" xfId="63673" xr:uid="{00000000-0005-0000-0000-0000BCF80000}"/>
    <cellStyle name="SubTotalNumber 6 5 4 2" xfId="63674" xr:uid="{00000000-0005-0000-0000-0000BDF80000}"/>
    <cellStyle name="SubTotalNumber 6 5 5" xfId="63675" xr:uid="{00000000-0005-0000-0000-0000BEF80000}"/>
    <cellStyle name="SubTotalNumber 6 5 5 2" xfId="63676" xr:uid="{00000000-0005-0000-0000-0000BFF80000}"/>
    <cellStyle name="SubTotalNumber 6 5 6" xfId="63677" xr:uid="{00000000-0005-0000-0000-0000C0F80000}"/>
    <cellStyle name="SubTotalNumber 6 5 6 2" xfId="63678" xr:uid="{00000000-0005-0000-0000-0000C1F80000}"/>
    <cellStyle name="SubTotalNumber 6 5 7" xfId="63679" xr:uid="{00000000-0005-0000-0000-0000C2F80000}"/>
    <cellStyle name="SubTotalNumber 6 6" xfId="63680" xr:uid="{00000000-0005-0000-0000-0000C3F80000}"/>
    <cellStyle name="SubTotalNumber 6 6 2" xfId="63681" xr:uid="{00000000-0005-0000-0000-0000C4F80000}"/>
    <cellStyle name="SubTotalNumber 6 6 2 2" xfId="63682" xr:uid="{00000000-0005-0000-0000-0000C5F80000}"/>
    <cellStyle name="SubTotalNumber 6 6 3" xfId="63683" xr:uid="{00000000-0005-0000-0000-0000C6F80000}"/>
    <cellStyle name="SubTotalNumber 6 6 3 2" xfId="63684" xr:uid="{00000000-0005-0000-0000-0000C7F80000}"/>
    <cellStyle name="SubTotalNumber 6 6 4" xfId="63685" xr:uid="{00000000-0005-0000-0000-0000C8F80000}"/>
    <cellStyle name="SubTotalNumber 6 6 4 2" xfId="63686" xr:uid="{00000000-0005-0000-0000-0000C9F80000}"/>
    <cellStyle name="SubTotalNumber 6 6 5" xfId="63687" xr:uid="{00000000-0005-0000-0000-0000CAF80000}"/>
    <cellStyle name="SubTotalNumber 6 6 5 2" xfId="63688" xr:uid="{00000000-0005-0000-0000-0000CBF80000}"/>
    <cellStyle name="SubTotalNumber 6 6 6" xfId="63689" xr:uid="{00000000-0005-0000-0000-0000CCF80000}"/>
    <cellStyle name="SubTotalNumber 6 6 6 2" xfId="63690" xr:uid="{00000000-0005-0000-0000-0000CDF80000}"/>
    <cellStyle name="SubTotalNumber 6 6 7" xfId="63691" xr:uid="{00000000-0005-0000-0000-0000CEF80000}"/>
    <cellStyle name="SubTotalNumber 6 7" xfId="63692" xr:uid="{00000000-0005-0000-0000-0000CFF80000}"/>
    <cellStyle name="SubTotalNumber 6 7 2" xfId="63693" xr:uid="{00000000-0005-0000-0000-0000D0F80000}"/>
    <cellStyle name="SubTotalNumber 6 8" xfId="63694" xr:uid="{00000000-0005-0000-0000-0000D1F80000}"/>
    <cellStyle name="SubTotalNumber 6 8 2" xfId="63695" xr:uid="{00000000-0005-0000-0000-0000D2F80000}"/>
    <cellStyle name="SubTotalNumber 6 9" xfId="63696" xr:uid="{00000000-0005-0000-0000-0000D3F80000}"/>
    <cellStyle name="SubTotalNumber 6 9 2" xfId="63697" xr:uid="{00000000-0005-0000-0000-0000D4F80000}"/>
    <cellStyle name="SubTotalNumber 7" xfId="63698" xr:uid="{00000000-0005-0000-0000-0000D5F80000}"/>
    <cellStyle name="SubTotalNumber 7 10" xfId="63699" xr:uid="{00000000-0005-0000-0000-0000D6F80000}"/>
    <cellStyle name="SubTotalNumber 7 11" xfId="63700" xr:uid="{00000000-0005-0000-0000-0000D7F80000}"/>
    <cellStyle name="SubTotalNumber 7 12" xfId="63701" xr:uid="{00000000-0005-0000-0000-0000D8F80000}"/>
    <cellStyle name="SubTotalNumber 7 13" xfId="63702" xr:uid="{00000000-0005-0000-0000-0000D9F80000}"/>
    <cellStyle name="SubTotalNumber 7 14" xfId="63703" xr:uid="{00000000-0005-0000-0000-0000DAF80000}"/>
    <cellStyle name="SubTotalNumber 7 2" xfId="63704" xr:uid="{00000000-0005-0000-0000-0000DBF80000}"/>
    <cellStyle name="SubTotalNumber 7 2 10" xfId="63705" xr:uid="{00000000-0005-0000-0000-0000DCF80000}"/>
    <cellStyle name="SubTotalNumber 7 2 2" xfId="63706" xr:uid="{00000000-0005-0000-0000-0000DDF80000}"/>
    <cellStyle name="SubTotalNumber 7 2 2 2" xfId="63707" xr:uid="{00000000-0005-0000-0000-0000DEF80000}"/>
    <cellStyle name="SubTotalNumber 7 2 2 2 2" xfId="63708" xr:uid="{00000000-0005-0000-0000-0000DFF80000}"/>
    <cellStyle name="SubTotalNumber 7 2 2 3" xfId="63709" xr:uid="{00000000-0005-0000-0000-0000E0F80000}"/>
    <cellStyle name="SubTotalNumber 7 2 2 3 2" xfId="63710" xr:uid="{00000000-0005-0000-0000-0000E1F80000}"/>
    <cellStyle name="SubTotalNumber 7 2 2 4" xfId="63711" xr:uid="{00000000-0005-0000-0000-0000E2F80000}"/>
    <cellStyle name="SubTotalNumber 7 2 2 4 2" xfId="63712" xr:uid="{00000000-0005-0000-0000-0000E3F80000}"/>
    <cellStyle name="SubTotalNumber 7 2 2 5" xfId="63713" xr:uid="{00000000-0005-0000-0000-0000E4F80000}"/>
    <cellStyle name="SubTotalNumber 7 2 2 5 2" xfId="63714" xr:uid="{00000000-0005-0000-0000-0000E5F80000}"/>
    <cellStyle name="SubTotalNumber 7 2 2 6" xfId="63715" xr:uid="{00000000-0005-0000-0000-0000E6F80000}"/>
    <cellStyle name="SubTotalNumber 7 2 2 6 2" xfId="63716" xr:uid="{00000000-0005-0000-0000-0000E7F80000}"/>
    <cellStyle name="SubTotalNumber 7 2 2 7" xfId="63717" xr:uid="{00000000-0005-0000-0000-0000E8F80000}"/>
    <cellStyle name="SubTotalNumber 7 2 3" xfId="63718" xr:uid="{00000000-0005-0000-0000-0000E9F80000}"/>
    <cellStyle name="SubTotalNumber 7 2 3 2" xfId="63719" xr:uid="{00000000-0005-0000-0000-0000EAF80000}"/>
    <cellStyle name="SubTotalNumber 7 2 3 2 2" xfId="63720" xr:uid="{00000000-0005-0000-0000-0000EBF80000}"/>
    <cellStyle name="SubTotalNumber 7 2 3 3" xfId="63721" xr:uid="{00000000-0005-0000-0000-0000ECF80000}"/>
    <cellStyle name="SubTotalNumber 7 2 3 3 2" xfId="63722" xr:uid="{00000000-0005-0000-0000-0000EDF80000}"/>
    <cellStyle name="SubTotalNumber 7 2 3 4" xfId="63723" xr:uid="{00000000-0005-0000-0000-0000EEF80000}"/>
    <cellStyle name="SubTotalNumber 7 2 3 4 2" xfId="63724" xr:uid="{00000000-0005-0000-0000-0000EFF80000}"/>
    <cellStyle name="SubTotalNumber 7 2 3 5" xfId="63725" xr:uid="{00000000-0005-0000-0000-0000F0F80000}"/>
    <cellStyle name="SubTotalNumber 7 2 3 5 2" xfId="63726" xr:uid="{00000000-0005-0000-0000-0000F1F80000}"/>
    <cellStyle name="SubTotalNumber 7 2 3 6" xfId="63727" xr:uid="{00000000-0005-0000-0000-0000F2F80000}"/>
    <cellStyle name="SubTotalNumber 7 2 3 6 2" xfId="63728" xr:uid="{00000000-0005-0000-0000-0000F3F80000}"/>
    <cellStyle name="SubTotalNumber 7 2 3 7" xfId="63729" xr:uid="{00000000-0005-0000-0000-0000F4F80000}"/>
    <cellStyle name="SubTotalNumber 7 2 4" xfId="63730" xr:uid="{00000000-0005-0000-0000-0000F5F80000}"/>
    <cellStyle name="SubTotalNumber 7 2 4 2" xfId="63731" xr:uid="{00000000-0005-0000-0000-0000F6F80000}"/>
    <cellStyle name="SubTotalNumber 7 2 4 2 2" xfId="63732" xr:uid="{00000000-0005-0000-0000-0000F7F80000}"/>
    <cellStyle name="SubTotalNumber 7 2 4 3" xfId="63733" xr:uid="{00000000-0005-0000-0000-0000F8F80000}"/>
    <cellStyle name="SubTotalNumber 7 2 4 3 2" xfId="63734" xr:uid="{00000000-0005-0000-0000-0000F9F80000}"/>
    <cellStyle name="SubTotalNumber 7 2 4 4" xfId="63735" xr:uid="{00000000-0005-0000-0000-0000FAF80000}"/>
    <cellStyle name="SubTotalNumber 7 2 4 4 2" xfId="63736" xr:uid="{00000000-0005-0000-0000-0000FBF80000}"/>
    <cellStyle name="SubTotalNumber 7 2 4 5" xfId="63737" xr:uid="{00000000-0005-0000-0000-0000FCF80000}"/>
    <cellStyle name="SubTotalNumber 7 2 4 5 2" xfId="63738" xr:uid="{00000000-0005-0000-0000-0000FDF80000}"/>
    <cellStyle name="SubTotalNumber 7 2 4 6" xfId="63739" xr:uid="{00000000-0005-0000-0000-0000FEF80000}"/>
    <cellStyle name="SubTotalNumber 7 2 4 6 2" xfId="63740" xr:uid="{00000000-0005-0000-0000-0000FFF80000}"/>
    <cellStyle name="SubTotalNumber 7 2 4 7" xfId="63741" xr:uid="{00000000-0005-0000-0000-000000F90000}"/>
    <cellStyle name="SubTotalNumber 7 2 5" xfId="63742" xr:uid="{00000000-0005-0000-0000-000001F90000}"/>
    <cellStyle name="SubTotalNumber 7 2 5 2" xfId="63743" xr:uid="{00000000-0005-0000-0000-000002F90000}"/>
    <cellStyle name="SubTotalNumber 7 2 6" xfId="63744" xr:uid="{00000000-0005-0000-0000-000003F90000}"/>
    <cellStyle name="SubTotalNumber 7 2 6 2" xfId="63745" xr:uid="{00000000-0005-0000-0000-000004F90000}"/>
    <cellStyle name="SubTotalNumber 7 2 7" xfId="63746" xr:uid="{00000000-0005-0000-0000-000005F90000}"/>
    <cellStyle name="SubTotalNumber 7 2 7 2" xfId="63747" xr:uid="{00000000-0005-0000-0000-000006F90000}"/>
    <cellStyle name="SubTotalNumber 7 2 8" xfId="63748" xr:uid="{00000000-0005-0000-0000-000007F90000}"/>
    <cellStyle name="SubTotalNumber 7 2 8 2" xfId="63749" xr:uid="{00000000-0005-0000-0000-000008F90000}"/>
    <cellStyle name="SubTotalNumber 7 2 9" xfId="63750" xr:uid="{00000000-0005-0000-0000-000009F90000}"/>
    <cellStyle name="SubTotalNumber 7 2 9 2" xfId="63751" xr:uid="{00000000-0005-0000-0000-00000AF90000}"/>
    <cellStyle name="SubTotalNumber 7 3" xfId="63752" xr:uid="{00000000-0005-0000-0000-00000BF90000}"/>
    <cellStyle name="SubTotalNumber 7 3 2" xfId="63753" xr:uid="{00000000-0005-0000-0000-00000CF90000}"/>
    <cellStyle name="SubTotalNumber 7 3 2 2" xfId="63754" xr:uid="{00000000-0005-0000-0000-00000DF90000}"/>
    <cellStyle name="SubTotalNumber 7 3 3" xfId="63755" xr:uid="{00000000-0005-0000-0000-00000EF90000}"/>
    <cellStyle name="SubTotalNumber 7 3 3 2" xfId="63756" xr:uid="{00000000-0005-0000-0000-00000FF90000}"/>
    <cellStyle name="SubTotalNumber 7 3 4" xfId="63757" xr:uid="{00000000-0005-0000-0000-000010F90000}"/>
    <cellStyle name="SubTotalNumber 7 3 4 2" xfId="63758" xr:uid="{00000000-0005-0000-0000-000011F90000}"/>
    <cellStyle name="SubTotalNumber 7 3 5" xfId="63759" xr:uid="{00000000-0005-0000-0000-000012F90000}"/>
    <cellStyle name="SubTotalNumber 7 3 5 2" xfId="63760" xr:uid="{00000000-0005-0000-0000-000013F90000}"/>
    <cellStyle name="SubTotalNumber 7 3 6" xfId="63761" xr:uid="{00000000-0005-0000-0000-000014F90000}"/>
    <cellStyle name="SubTotalNumber 7 3 6 2" xfId="63762" xr:uid="{00000000-0005-0000-0000-000015F90000}"/>
    <cellStyle name="SubTotalNumber 7 3 7" xfId="63763" xr:uid="{00000000-0005-0000-0000-000016F90000}"/>
    <cellStyle name="SubTotalNumber 7 4" xfId="63764" xr:uid="{00000000-0005-0000-0000-000017F90000}"/>
    <cellStyle name="SubTotalNumber 7 4 2" xfId="63765" xr:uid="{00000000-0005-0000-0000-000018F90000}"/>
    <cellStyle name="SubTotalNumber 7 4 2 2" xfId="63766" xr:uid="{00000000-0005-0000-0000-000019F90000}"/>
    <cellStyle name="SubTotalNumber 7 4 3" xfId="63767" xr:uid="{00000000-0005-0000-0000-00001AF90000}"/>
    <cellStyle name="SubTotalNumber 7 4 3 2" xfId="63768" xr:uid="{00000000-0005-0000-0000-00001BF90000}"/>
    <cellStyle name="SubTotalNumber 7 4 4" xfId="63769" xr:uid="{00000000-0005-0000-0000-00001CF90000}"/>
    <cellStyle name="SubTotalNumber 7 4 4 2" xfId="63770" xr:uid="{00000000-0005-0000-0000-00001DF90000}"/>
    <cellStyle name="SubTotalNumber 7 4 5" xfId="63771" xr:uid="{00000000-0005-0000-0000-00001EF90000}"/>
    <cellStyle name="SubTotalNumber 7 4 5 2" xfId="63772" xr:uid="{00000000-0005-0000-0000-00001FF90000}"/>
    <cellStyle name="SubTotalNumber 7 4 6" xfId="63773" xr:uid="{00000000-0005-0000-0000-000020F90000}"/>
    <cellStyle name="SubTotalNumber 7 4 6 2" xfId="63774" xr:uid="{00000000-0005-0000-0000-000021F90000}"/>
    <cellStyle name="SubTotalNumber 7 4 7" xfId="63775" xr:uid="{00000000-0005-0000-0000-000022F90000}"/>
    <cellStyle name="SubTotalNumber 7 5" xfId="63776" xr:uid="{00000000-0005-0000-0000-000023F90000}"/>
    <cellStyle name="SubTotalNumber 7 5 2" xfId="63777" xr:uid="{00000000-0005-0000-0000-000024F90000}"/>
    <cellStyle name="SubTotalNumber 7 5 2 2" xfId="63778" xr:uid="{00000000-0005-0000-0000-000025F90000}"/>
    <cellStyle name="SubTotalNumber 7 5 3" xfId="63779" xr:uid="{00000000-0005-0000-0000-000026F90000}"/>
    <cellStyle name="SubTotalNumber 7 5 3 2" xfId="63780" xr:uid="{00000000-0005-0000-0000-000027F90000}"/>
    <cellStyle name="SubTotalNumber 7 5 4" xfId="63781" xr:uid="{00000000-0005-0000-0000-000028F90000}"/>
    <cellStyle name="SubTotalNumber 7 5 4 2" xfId="63782" xr:uid="{00000000-0005-0000-0000-000029F90000}"/>
    <cellStyle name="SubTotalNumber 7 5 5" xfId="63783" xr:uid="{00000000-0005-0000-0000-00002AF90000}"/>
    <cellStyle name="SubTotalNumber 7 5 5 2" xfId="63784" xr:uid="{00000000-0005-0000-0000-00002BF90000}"/>
    <cellStyle name="SubTotalNumber 7 5 6" xfId="63785" xr:uid="{00000000-0005-0000-0000-00002CF90000}"/>
    <cellStyle name="SubTotalNumber 7 5 6 2" xfId="63786" xr:uid="{00000000-0005-0000-0000-00002DF90000}"/>
    <cellStyle name="SubTotalNumber 7 5 7" xfId="63787" xr:uid="{00000000-0005-0000-0000-00002EF90000}"/>
    <cellStyle name="SubTotalNumber 7 6" xfId="63788" xr:uid="{00000000-0005-0000-0000-00002FF90000}"/>
    <cellStyle name="SubTotalNumber 7 6 2" xfId="63789" xr:uid="{00000000-0005-0000-0000-000030F90000}"/>
    <cellStyle name="SubTotalNumber 7 7" xfId="63790" xr:uid="{00000000-0005-0000-0000-000031F90000}"/>
    <cellStyle name="SubTotalNumber 7 7 2" xfId="63791" xr:uid="{00000000-0005-0000-0000-000032F90000}"/>
    <cellStyle name="SubTotalNumber 7 8" xfId="63792" xr:uid="{00000000-0005-0000-0000-000033F90000}"/>
    <cellStyle name="SubTotalNumber 7 8 2" xfId="63793" xr:uid="{00000000-0005-0000-0000-000034F90000}"/>
    <cellStyle name="SubTotalNumber 7 9" xfId="63794" xr:uid="{00000000-0005-0000-0000-000035F90000}"/>
    <cellStyle name="SubTotalNumber 7 9 2" xfId="63795" xr:uid="{00000000-0005-0000-0000-000036F90000}"/>
    <cellStyle name="SubTotalNumber 8" xfId="63796" xr:uid="{00000000-0005-0000-0000-000037F90000}"/>
    <cellStyle name="SubTotalNumber 8 10" xfId="63797" xr:uid="{00000000-0005-0000-0000-000038F90000}"/>
    <cellStyle name="SubTotalNumber 8 2" xfId="63798" xr:uid="{00000000-0005-0000-0000-000039F90000}"/>
    <cellStyle name="SubTotalNumber 8 2 2" xfId="63799" xr:uid="{00000000-0005-0000-0000-00003AF90000}"/>
    <cellStyle name="SubTotalNumber 8 2 2 2" xfId="63800" xr:uid="{00000000-0005-0000-0000-00003BF90000}"/>
    <cellStyle name="SubTotalNumber 8 2 3" xfId="63801" xr:uid="{00000000-0005-0000-0000-00003CF90000}"/>
    <cellStyle name="SubTotalNumber 8 2 3 2" xfId="63802" xr:uid="{00000000-0005-0000-0000-00003DF90000}"/>
    <cellStyle name="SubTotalNumber 8 2 4" xfId="63803" xr:uid="{00000000-0005-0000-0000-00003EF90000}"/>
    <cellStyle name="SubTotalNumber 8 2 4 2" xfId="63804" xr:uid="{00000000-0005-0000-0000-00003FF90000}"/>
    <cellStyle name="SubTotalNumber 8 2 5" xfId="63805" xr:uid="{00000000-0005-0000-0000-000040F90000}"/>
    <cellStyle name="SubTotalNumber 8 2 5 2" xfId="63806" xr:uid="{00000000-0005-0000-0000-000041F90000}"/>
    <cellStyle name="SubTotalNumber 8 2 6" xfId="63807" xr:uid="{00000000-0005-0000-0000-000042F90000}"/>
    <cellStyle name="SubTotalNumber 8 2 6 2" xfId="63808" xr:uid="{00000000-0005-0000-0000-000043F90000}"/>
    <cellStyle name="SubTotalNumber 8 2 7" xfId="63809" xr:uid="{00000000-0005-0000-0000-000044F90000}"/>
    <cellStyle name="SubTotalNumber 8 3" xfId="63810" xr:uid="{00000000-0005-0000-0000-000045F90000}"/>
    <cellStyle name="SubTotalNumber 8 3 2" xfId="63811" xr:uid="{00000000-0005-0000-0000-000046F90000}"/>
    <cellStyle name="SubTotalNumber 8 3 2 2" xfId="63812" xr:uid="{00000000-0005-0000-0000-000047F90000}"/>
    <cellStyle name="SubTotalNumber 8 3 3" xfId="63813" xr:uid="{00000000-0005-0000-0000-000048F90000}"/>
    <cellStyle name="SubTotalNumber 8 3 3 2" xfId="63814" xr:uid="{00000000-0005-0000-0000-000049F90000}"/>
    <cellStyle name="SubTotalNumber 8 3 4" xfId="63815" xr:uid="{00000000-0005-0000-0000-00004AF90000}"/>
    <cellStyle name="SubTotalNumber 8 3 4 2" xfId="63816" xr:uid="{00000000-0005-0000-0000-00004BF90000}"/>
    <cellStyle name="SubTotalNumber 8 3 5" xfId="63817" xr:uid="{00000000-0005-0000-0000-00004CF90000}"/>
    <cellStyle name="SubTotalNumber 8 3 5 2" xfId="63818" xr:uid="{00000000-0005-0000-0000-00004DF90000}"/>
    <cellStyle name="SubTotalNumber 8 3 6" xfId="63819" xr:uid="{00000000-0005-0000-0000-00004EF90000}"/>
    <cellStyle name="SubTotalNumber 8 3 6 2" xfId="63820" xr:uid="{00000000-0005-0000-0000-00004FF90000}"/>
    <cellStyle name="SubTotalNumber 8 3 7" xfId="63821" xr:uid="{00000000-0005-0000-0000-000050F90000}"/>
    <cellStyle name="SubTotalNumber 8 4" xfId="63822" xr:uid="{00000000-0005-0000-0000-000051F90000}"/>
    <cellStyle name="SubTotalNumber 8 4 2" xfId="63823" xr:uid="{00000000-0005-0000-0000-000052F90000}"/>
    <cellStyle name="SubTotalNumber 8 4 2 2" xfId="63824" xr:uid="{00000000-0005-0000-0000-000053F90000}"/>
    <cellStyle name="SubTotalNumber 8 4 3" xfId="63825" xr:uid="{00000000-0005-0000-0000-000054F90000}"/>
    <cellStyle name="SubTotalNumber 8 4 3 2" xfId="63826" xr:uid="{00000000-0005-0000-0000-000055F90000}"/>
    <cellStyle name="SubTotalNumber 8 4 4" xfId="63827" xr:uid="{00000000-0005-0000-0000-000056F90000}"/>
    <cellStyle name="SubTotalNumber 8 4 4 2" xfId="63828" xr:uid="{00000000-0005-0000-0000-000057F90000}"/>
    <cellStyle name="SubTotalNumber 8 4 5" xfId="63829" xr:uid="{00000000-0005-0000-0000-000058F90000}"/>
    <cellStyle name="SubTotalNumber 8 4 5 2" xfId="63830" xr:uid="{00000000-0005-0000-0000-000059F90000}"/>
    <cellStyle name="SubTotalNumber 8 4 6" xfId="63831" xr:uid="{00000000-0005-0000-0000-00005AF90000}"/>
    <cellStyle name="SubTotalNumber 8 4 6 2" xfId="63832" xr:uid="{00000000-0005-0000-0000-00005BF90000}"/>
    <cellStyle name="SubTotalNumber 8 4 7" xfId="63833" xr:uid="{00000000-0005-0000-0000-00005CF90000}"/>
    <cellStyle name="SubTotalNumber 8 5" xfId="63834" xr:uid="{00000000-0005-0000-0000-00005DF90000}"/>
    <cellStyle name="SubTotalNumber 8 5 2" xfId="63835" xr:uid="{00000000-0005-0000-0000-00005EF90000}"/>
    <cellStyle name="SubTotalNumber 8 6" xfId="63836" xr:uid="{00000000-0005-0000-0000-00005FF90000}"/>
    <cellStyle name="SubTotalNumber 8 6 2" xfId="63837" xr:uid="{00000000-0005-0000-0000-000060F90000}"/>
    <cellStyle name="SubTotalNumber 8 7" xfId="63838" xr:uid="{00000000-0005-0000-0000-000061F90000}"/>
    <cellStyle name="SubTotalNumber 8 7 2" xfId="63839" xr:uid="{00000000-0005-0000-0000-000062F90000}"/>
    <cellStyle name="SubTotalNumber 8 8" xfId="63840" xr:uid="{00000000-0005-0000-0000-000063F90000}"/>
    <cellStyle name="SubTotalNumber 8 8 2" xfId="63841" xr:uid="{00000000-0005-0000-0000-000064F90000}"/>
    <cellStyle name="SubTotalNumber 8 9" xfId="63842" xr:uid="{00000000-0005-0000-0000-000065F90000}"/>
    <cellStyle name="SubTotalNumber 8 9 2" xfId="63843" xr:uid="{00000000-0005-0000-0000-000066F90000}"/>
    <cellStyle name="SubTotalNumber 9" xfId="63844" xr:uid="{00000000-0005-0000-0000-000067F90000}"/>
    <cellStyle name="SubTotalNumber 9 2" xfId="63845" xr:uid="{00000000-0005-0000-0000-000068F90000}"/>
    <cellStyle name="SubTotalNumber 9 2 2" xfId="63846" xr:uid="{00000000-0005-0000-0000-000069F90000}"/>
    <cellStyle name="SubTotalNumber 9 3" xfId="63847" xr:uid="{00000000-0005-0000-0000-00006AF90000}"/>
    <cellStyle name="SubTotalNumber 9 3 2" xfId="63848" xr:uid="{00000000-0005-0000-0000-00006BF90000}"/>
    <cellStyle name="SubTotalNumber 9 4" xfId="63849" xr:uid="{00000000-0005-0000-0000-00006CF90000}"/>
    <cellStyle name="SubTotalNumber 9 4 2" xfId="63850" xr:uid="{00000000-0005-0000-0000-00006DF90000}"/>
    <cellStyle name="SubTotalNumber 9 5" xfId="63851" xr:uid="{00000000-0005-0000-0000-00006EF90000}"/>
    <cellStyle name="SubTotalNumber 9 5 2" xfId="63852" xr:uid="{00000000-0005-0000-0000-00006FF90000}"/>
    <cellStyle name="SubTotalNumber 9 6" xfId="63853" xr:uid="{00000000-0005-0000-0000-000070F90000}"/>
    <cellStyle name="SubTotalNumber 9 6 2" xfId="63854" xr:uid="{00000000-0005-0000-0000-000071F90000}"/>
    <cellStyle name="SubTotalNumber 9 7" xfId="63855" xr:uid="{00000000-0005-0000-0000-000072F90000}"/>
    <cellStyle name="SubTotalRate" xfId="63856" xr:uid="{00000000-0005-0000-0000-000073F90000}"/>
    <cellStyle name="SubTotalRate 10" xfId="63857" xr:uid="{00000000-0005-0000-0000-000074F90000}"/>
    <cellStyle name="SubTotalRate 10 2" xfId="63858" xr:uid="{00000000-0005-0000-0000-000075F90000}"/>
    <cellStyle name="SubTotalRate 11" xfId="63859" xr:uid="{00000000-0005-0000-0000-000076F90000}"/>
    <cellStyle name="SubTotalRate 12" xfId="63860" xr:uid="{00000000-0005-0000-0000-000077F90000}"/>
    <cellStyle name="SubTotalRate 13" xfId="63861" xr:uid="{00000000-0005-0000-0000-000078F90000}"/>
    <cellStyle name="SubTotalRate 14" xfId="63862" xr:uid="{00000000-0005-0000-0000-000079F90000}"/>
    <cellStyle name="SubTotalRate 15" xfId="63863" xr:uid="{00000000-0005-0000-0000-00007AF90000}"/>
    <cellStyle name="SubTotalRate 16" xfId="63864" xr:uid="{00000000-0005-0000-0000-00007BF90000}"/>
    <cellStyle name="SubTotalRate 2" xfId="63865" xr:uid="{00000000-0005-0000-0000-00007CF90000}"/>
    <cellStyle name="SubTotalRate 2 10" xfId="63866" xr:uid="{00000000-0005-0000-0000-00007DF90000}"/>
    <cellStyle name="SubTotalRate 2 11" xfId="63867" xr:uid="{00000000-0005-0000-0000-00007EF90000}"/>
    <cellStyle name="SubTotalRate 2 12" xfId="63868" xr:uid="{00000000-0005-0000-0000-00007FF90000}"/>
    <cellStyle name="SubTotalRate 2 13" xfId="63869" xr:uid="{00000000-0005-0000-0000-000080F90000}"/>
    <cellStyle name="SubTotalRate 2 14" xfId="63870" xr:uid="{00000000-0005-0000-0000-000081F90000}"/>
    <cellStyle name="SubTotalRate 2 2" xfId="63871" xr:uid="{00000000-0005-0000-0000-000082F90000}"/>
    <cellStyle name="SubTotalRate 2 2 10" xfId="63872" xr:uid="{00000000-0005-0000-0000-000083F90000}"/>
    <cellStyle name="SubTotalRate 2 2 2" xfId="63873" xr:uid="{00000000-0005-0000-0000-000084F90000}"/>
    <cellStyle name="SubTotalRate 2 2 2 2" xfId="63874" xr:uid="{00000000-0005-0000-0000-000085F90000}"/>
    <cellStyle name="SubTotalRate 2 2 2 2 2" xfId="63875" xr:uid="{00000000-0005-0000-0000-000086F90000}"/>
    <cellStyle name="SubTotalRate 2 2 2 3" xfId="63876" xr:uid="{00000000-0005-0000-0000-000087F90000}"/>
    <cellStyle name="SubTotalRate 2 2 2 3 2" xfId="63877" xr:uid="{00000000-0005-0000-0000-000088F90000}"/>
    <cellStyle name="SubTotalRate 2 2 2 4" xfId="63878" xr:uid="{00000000-0005-0000-0000-000089F90000}"/>
    <cellStyle name="SubTotalRate 2 2 2 4 2" xfId="63879" xr:uid="{00000000-0005-0000-0000-00008AF90000}"/>
    <cellStyle name="SubTotalRate 2 2 2 5" xfId="63880" xr:uid="{00000000-0005-0000-0000-00008BF90000}"/>
    <cellStyle name="SubTotalRate 2 2 2 5 2" xfId="63881" xr:uid="{00000000-0005-0000-0000-00008CF90000}"/>
    <cellStyle name="SubTotalRate 2 2 2 6" xfId="63882" xr:uid="{00000000-0005-0000-0000-00008DF90000}"/>
    <cellStyle name="SubTotalRate 2 2 2 6 2" xfId="63883" xr:uid="{00000000-0005-0000-0000-00008EF90000}"/>
    <cellStyle name="SubTotalRate 2 2 2 7" xfId="63884" xr:uid="{00000000-0005-0000-0000-00008FF90000}"/>
    <cellStyle name="SubTotalRate 2 2 3" xfId="63885" xr:uid="{00000000-0005-0000-0000-000090F90000}"/>
    <cellStyle name="SubTotalRate 2 2 3 2" xfId="63886" xr:uid="{00000000-0005-0000-0000-000091F90000}"/>
    <cellStyle name="SubTotalRate 2 2 3 2 2" xfId="63887" xr:uid="{00000000-0005-0000-0000-000092F90000}"/>
    <cellStyle name="SubTotalRate 2 2 3 3" xfId="63888" xr:uid="{00000000-0005-0000-0000-000093F90000}"/>
    <cellStyle name="SubTotalRate 2 2 3 3 2" xfId="63889" xr:uid="{00000000-0005-0000-0000-000094F90000}"/>
    <cellStyle name="SubTotalRate 2 2 3 4" xfId="63890" xr:uid="{00000000-0005-0000-0000-000095F90000}"/>
    <cellStyle name="SubTotalRate 2 2 3 4 2" xfId="63891" xr:uid="{00000000-0005-0000-0000-000096F90000}"/>
    <cellStyle name="SubTotalRate 2 2 3 5" xfId="63892" xr:uid="{00000000-0005-0000-0000-000097F90000}"/>
    <cellStyle name="SubTotalRate 2 2 3 5 2" xfId="63893" xr:uid="{00000000-0005-0000-0000-000098F90000}"/>
    <cellStyle name="SubTotalRate 2 2 3 6" xfId="63894" xr:uid="{00000000-0005-0000-0000-000099F90000}"/>
    <cellStyle name="SubTotalRate 2 2 3 6 2" xfId="63895" xr:uid="{00000000-0005-0000-0000-00009AF90000}"/>
    <cellStyle name="SubTotalRate 2 2 3 7" xfId="63896" xr:uid="{00000000-0005-0000-0000-00009BF90000}"/>
    <cellStyle name="SubTotalRate 2 2 4" xfId="63897" xr:uid="{00000000-0005-0000-0000-00009CF90000}"/>
    <cellStyle name="SubTotalRate 2 2 4 2" xfId="63898" xr:uid="{00000000-0005-0000-0000-00009DF90000}"/>
    <cellStyle name="SubTotalRate 2 2 4 2 2" xfId="63899" xr:uid="{00000000-0005-0000-0000-00009EF90000}"/>
    <cellStyle name="SubTotalRate 2 2 4 3" xfId="63900" xr:uid="{00000000-0005-0000-0000-00009FF90000}"/>
    <cellStyle name="SubTotalRate 2 2 4 3 2" xfId="63901" xr:uid="{00000000-0005-0000-0000-0000A0F90000}"/>
    <cellStyle name="SubTotalRate 2 2 4 4" xfId="63902" xr:uid="{00000000-0005-0000-0000-0000A1F90000}"/>
    <cellStyle name="SubTotalRate 2 2 4 4 2" xfId="63903" xr:uid="{00000000-0005-0000-0000-0000A2F90000}"/>
    <cellStyle name="SubTotalRate 2 2 4 5" xfId="63904" xr:uid="{00000000-0005-0000-0000-0000A3F90000}"/>
    <cellStyle name="SubTotalRate 2 2 4 5 2" xfId="63905" xr:uid="{00000000-0005-0000-0000-0000A4F90000}"/>
    <cellStyle name="SubTotalRate 2 2 4 6" xfId="63906" xr:uid="{00000000-0005-0000-0000-0000A5F90000}"/>
    <cellStyle name="SubTotalRate 2 2 4 6 2" xfId="63907" xr:uid="{00000000-0005-0000-0000-0000A6F90000}"/>
    <cellStyle name="SubTotalRate 2 2 4 7" xfId="63908" xr:uid="{00000000-0005-0000-0000-0000A7F90000}"/>
    <cellStyle name="SubTotalRate 2 2 5" xfId="63909" xr:uid="{00000000-0005-0000-0000-0000A8F90000}"/>
    <cellStyle name="SubTotalRate 2 2 5 2" xfId="63910" xr:uid="{00000000-0005-0000-0000-0000A9F90000}"/>
    <cellStyle name="SubTotalRate 2 2 6" xfId="63911" xr:uid="{00000000-0005-0000-0000-0000AAF90000}"/>
    <cellStyle name="SubTotalRate 2 2 6 2" xfId="63912" xr:uid="{00000000-0005-0000-0000-0000ABF90000}"/>
    <cellStyle name="SubTotalRate 2 2 7" xfId="63913" xr:uid="{00000000-0005-0000-0000-0000ACF90000}"/>
    <cellStyle name="SubTotalRate 2 2 7 2" xfId="63914" xr:uid="{00000000-0005-0000-0000-0000ADF90000}"/>
    <cellStyle name="SubTotalRate 2 2 8" xfId="63915" xr:uid="{00000000-0005-0000-0000-0000AEF90000}"/>
    <cellStyle name="SubTotalRate 2 2 8 2" xfId="63916" xr:uid="{00000000-0005-0000-0000-0000AFF90000}"/>
    <cellStyle name="SubTotalRate 2 2 9" xfId="63917" xr:uid="{00000000-0005-0000-0000-0000B0F90000}"/>
    <cellStyle name="SubTotalRate 2 2 9 2" xfId="63918" xr:uid="{00000000-0005-0000-0000-0000B1F90000}"/>
    <cellStyle name="SubTotalRate 2 3" xfId="63919" xr:uid="{00000000-0005-0000-0000-0000B2F90000}"/>
    <cellStyle name="SubTotalRate 2 3 2" xfId="63920" xr:uid="{00000000-0005-0000-0000-0000B3F90000}"/>
    <cellStyle name="SubTotalRate 2 3 2 2" xfId="63921" xr:uid="{00000000-0005-0000-0000-0000B4F90000}"/>
    <cellStyle name="SubTotalRate 2 3 3" xfId="63922" xr:uid="{00000000-0005-0000-0000-0000B5F90000}"/>
    <cellStyle name="SubTotalRate 2 3 3 2" xfId="63923" xr:uid="{00000000-0005-0000-0000-0000B6F90000}"/>
    <cellStyle name="SubTotalRate 2 3 4" xfId="63924" xr:uid="{00000000-0005-0000-0000-0000B7F90000}"/>
    <cellStyle name="SubTotalRate 2 3 4 2" xfId="63925" xr:uid="{00000000-0005-0000-0000-0000B8F90000}"/>
    <cellStyle name="SubTotalRate 2 3 5" xfId="63926" xr:uid="{00000000-0005-0000-0000-0000B9F90000}"/>
    <cellStyle name="SubTotalRate 2 3 5 2" xfId="63927" xr:uid="{00000000-0005-0000-0000-0000BAF90000}"/>
    <cellStyle name="SubTotalRate 2 3 6" xfId="63928" xr:uid="{00000000-0005-0000-0000-0000BBF90000}"/>
    <cellStyle name="SubTotalRate 2 3 6 2" xfId="63929" xr:uid="{00000000-0005-0000-0000-0000BCF90000}"/>
    <cellStyle name="SubTotalRate 2 3 7" xfId="63930" xr:uid="{00000000-0005-0000-0000-0000BDF90000}"/>
    <cellStyle name="SubTotalRate 2 4" xfId="63931" xr:uid="{00000000-0005-0000-0000-0000BEF90000}"/>
    <cellStyle name="SubTotalRate 2 4 2" xfId="63932" xr:uid="{00000000-0005-0000-0000-0000BFF90000}"/>
    <cellStyle name="SubTotalRate 2 4 2 2" xfId="63933" xr:uid="{00000000-0005-0000-0000-0000C0F90000}"/>
    <cellStyle name="SubTotalRate 2 4 3" xfId="63934" xr:uid="{00000000-0005-0000-0000-0000C1F90000}"/>
    <cellStyle name="SubTotalRate 2 4 3 2" xfId="63935" xr:uid="{00000000-0005-0000-0000-0000C2F90000}"/>
    <cellStyle name="SubTotalRate 2 4 4" xfId="63936" xr:uid="{00000000-0005-0000-0000-0000C3F90000}"/>
    <cellStyle name="SubTotalRate 2 4 4 2" xfId="63937" xr:uid="{00000000-0005-0000-0000-0000C4F90000}"/>
    <cellStyle name="SubTotalRate 2 4 5" xfId="63938" xr:uid="{00000000-0005-0000-0000-0000C5F90000}"/>
    <cellStyle name="SubTotalRate 2 4 5 2" xfId="63939" xr:uid="{00000000-0005-0000-0000-0000C6F90000}"/>
    <cellStyle name="SubTotalRate 2 4 6" xfId="63940" xr:uid="{00000000-0005-0000-0000-0000C7F90000}"/>
    <cellStyle name="SubTotalRate 2 4 6 2" xfId="63941" xr:uid="{00000000-0005-0000-0000-0000C8F90000}"/>
    <cellStyle name="SubTotalRate 2 4 7" xfId="63942" xr:uid="{00000000-0005-0000-0000-0000C9F90000}"/>
    <cellStyle name="SubTotalRate 2 5" xfId="63943" xr:uid="{00000000-0005-0000-0000-0000CAF90000}"/>
    <cellStyle name="SubTotalRate 2 5 2" xfId="63944" xr:uid="{00000000-0005-0000-0000-0000CBF90000}"/>
    <cellStyle name="SubTotalRate 2 5 2 2" xfId="63945" xr:uid="{00000000-0005-0000-0000-0000CCF90000}"/>
    <cellStyle name="SubTotalRate 2 5 3" xfId="63946" xr:uid="{00000000-0005-0000-0000-0000CDF90000}"/>
    <cellStyle name="SubTotalRate 2 5 3 2" xfId="63947" xr:uid="{00000000-0005-0000-0000-0000CEF90000}"/>
    <cellStyle name="SubTotalRate 2 5 4" xfId="63948" xr:uid="{00000000-0005-0000-0000-0000CFF90000}"/>
    <cellStyle name="SubTotalRate 2 5 4 2" xfId="63949" xr:uid="{00000000-0005-0000-0000-0000D0F90000}"/>
    <cellStyle name="SubTotalRate 2 5 5" xfId="63950" xr:uid="{00000000-0005-0000-0000-0000D1F90000}"/>
    <cellStyle name="SubTotalRate 2 5 5 2" xfId="63951" xr:uid="{00000000-0005-0000-0000-0000D2F90000}"/>
    <cellStyle name="SubTotalRate 2 5 6" xfId="63952" xr:uid="{00000000-0005-0000-0000-0000D3F90000}"/>
    <cellStyle name="SubTotalRate 2 5 6 2" xfId="63953" xr:uid="{00000000-0005-0000-0000-0000D4F90000}"/>
    <cellStyle name="SubTotalRate 2 5 7" xfId="63954" xr:uid="{00000000-0005-0000-0000-0000D5F90000}"/>
    <cellStyle name="SubTotalRate 2 6" xfId="63955" xr:uid="{00000000-0005-0000-0000-0000D6F90000}"/>
    <cellStyle name="SubTotalRate 2 6 2" xfId="63956" xr:uid="{00000000-0005-0000-0000-0000D7F90000}"/>
    <cellStyle name="SubTotalRate 2 7" xfId="63957" xr:uid="{00000000-0005-0000-0000-0000D8F90000}"/>
    <cellStyle name="SubTotalRate 2 7 2" xfId="63958" xr:uid="{00000000-0005-0000-0000-0000D9F90000}"/>
    <cellStyle name="SubTotalRate 2 8" xfId="63959" xr:uid="{00000000-0005-0000-0000-0000DAF90000}"/>
    <cellStyle name="SubTotalRate 2 8 2" xfId="63960" xr:uid="{00000000-0005-0000-0000-0000DBF90000}"/>
    <cellStyle name="SubTotalRate 2 9" xfId="63961" xr:uid="{00000000-0005-0000-0000-0000DCF90000}"/>
    <cellStyle name="SubTotalRate 2 9 2" xfId="63962" xr:uid="{00000000-0005-0000-0000-0000DDF90000}"/>
    <cellStyle name="SubTotalRate 3" xfId="63963" xr:uid="{00000000-0005-0000-0000-0000DEF90000}"/>
    <cellStyle name="SubTotalRate 3 10" xfId="63964" xr:uid="{00000000-0005-0000-0000-0000DFF90000}"/>
    <cellStyle name="SubTotalRate 3 2" xfId="63965" xr:uid="{00000000-0005-0000-0000-0000E0F90000}"/>
    <cellStyle name="SubTotalRate 3 2 2" xfId="63966" xr:uid="{00000000-0005-0000-0000-0000E1F90000}"/>
    <cellStyle name="SubTotalRate 3 2 2 2" xfId="63967" xr:uid="{00000000-0005-0000-0000-0000E2F90000}"/>
    <cellStyle name="SubTotalRate 3 2 3" xfId="63968" xr:uid="{00000000-0005-0000-0000-0000E3F90000}"/>
    <cellStyle name="SubTotalRate 3 2 3 2" xfId="63969" xr:uid="{00000000-0005-0000-0000-0000E4F90000}"/>
    <cellStyle name="SubTotalRate 3 2 4" xfId="63970" xr:uid="{00000000-0005-0000-0000-0000E5F90000}"/>
    <cellStyle name="SubTotalRate 3 2 4 2" xfId="63971" xr:uid="{00000000-0005-0000-0000-0000E6F90000}"/>
    <cellStyle name="SubTotalRate 3 2 5" xfId="63972" xr:uid="{00000000-0005-0000-0000-0000E7F90000}"/>
    <cellStyle name="SubTotalRate 3 2 5 2" xfId="63973" xr:uid="{00000000-0005-0000-0000-0000E8F90000}"/>
    <cellStyle name="SubTotalRate 3 2 6" xfId="63974" xr:uid="{00000000-0005-0000-0000-0000E9F90000}"/>
    <cellStyle name="SubTotalRate 3 2 6 2" xfId="63975" xr:uid="{00000000-0005-0000-0000-0000EAF90000}"/>
    <cellStyle name="SubTotalRate 3 2 7" xfId="63976" xr:uid="{00000000-0005-0000-0000-0000EBF90000}"/>
    <cellStyle name="SubTotalRate 3 3" xfId="63977" xr:uid="{00000000-0005-0000-0000-0000ECF90000}"/>
    <cellStyle name="SubTotalRate 3 3 2" xfId="63978" xr:uid="{00000000-0005-0000-0000-0000EDF90000}"/>
    <cellStyle name="SubTotalRate 3 3 2 2" xfId="63979" xr:uid="{00000000-0005-0000-0000-0000EEF90000}"/>
    <cellStyle name="SubTotalRate 3 3 3" xfId="63980" xr:uid="{00000000-0005-0000-0000-0000EFF90000}"/>
    <cellStyle name="SubTotalRate 3 3 3 2" xfId="63981" xr:uid="{00000000-0005-0000-0000-0000F0F90000}"/>
    <cellStyle name="SubTotalRate 3 3 4" xfId="63982" xr:uid="{00000000-0005-0000-0000-0000F1F90000}"/>
    <cellStyle name="SubTotalRate 3 3 4 2" xfId="63983" xr:uid="{00000000-0005-0000-0000-0000F2F90000}"/>
    <cellStyle name="SubTotalRate 3 3 5" xfId="63984" xr:uid="{00000000-0005-0000-0000-0000F3F90000}"/>
    <cellStyle name="SubTotalRate 3 3 5 2" xfId="63985" xr:uid="{00000000-0005-0000-0000-0000F4F90000}"/>
    <cellStyle name="SubTotalRate 3 3 6" xfId="63986" xr:uid="{00000000-0005-0000-0000-0000F5F90000}"/>
    <cellStyle name="SubTotalRate 3 3 6 2" xfId="63987" xr:uid="{00000000-0005-0000-0000-0000F6F90000}"/>
    <cellStyle name="SubTotalRate 3 3 7" xfId="63988" xr:uid="{00000000-0005-0000-0000-0000F7F90000}"/>
    <cellStyle name="SubTotalRate 3 4" xfId="63989" xr:uid="{00000000-0005-0000-0000-0000F8F90000}"/>
    <cellStyle name="SubTotalRate 3 4 2" xfId="63990" xr:uid="{00000000-0005-0000-0000-0000F9F90000}"/>
    <cellStyle name="SubTotalRate 3 4 2 2" xfId="63991" xr:uid="{00000000-0005-0000-0000-0000FAF90000}"/>
    <cellStyle name="SubTotalRate 3 4 3" xfId="63992" xr:uid="{00000000-0005-0000-0000-0000FBF90000}"/>
    <cellStyle name="SubTotalRate 3 4 3 2" xfId="63993" xr:uid="{00000000-0005-0000-0000-0000FCF90000}"/>
    <cellStyle name="SubTotalRate 3 4 4" xfId="63994" xr:uid="{00000000-0005-0000-0000-0000FDF90000}"/>
    <cellStyle name="SubTotalRate 3 4 4 2" xfId="63995" xr:uid="{00000000-0005-0000-0000-0000FEF90000}"/>
    <cellStyle name="SubTotalRate 3 4 5" xfId="63996" xr:uid="{00000000-0005-0000-0000-0000FFF90000}"/>
    <cellStyle name="SubTotalRate 3 4 5 2" xfId="63997" xr:uid="{00000000-0005-0000-0000-000000FA0000}"/>
    <cellStyle name="SubTotalRate 3 4 6" xfId="63998" xr:uid="{00000000-0005-0000-0000-000001FA0000}"/>
    <cellStyle name="SubTotalRate 3 4 6 2" xfId="63999" xr:uid="{00000000-0005-0000-0000-000002FA0000}"/>
    <cellStyle name="SubTotalRate 3 4 7" xfId="64000" xr:uid="{00000000-0005-0000-0000-000003FA0000}"/>
    <cellStyle name="SubTotalRate 3 5" xfId="64001" xr:uid="{00000000-0005-0000-0000-000004FA0000}"/>
    <cellStyle name="SubTotalRate 3 5 2" xfId="64002" xr:uid="{00000000-0005-0000-0000-000005FA0000}"/>
    <cellStyle name="SubTotalRate 3 6" xfId="64003" xr:uid="{00000000-0005-0000-0000-000006FA0000}"/>
    <cellStyle name="SubTotalRate 3 6 2" xfId="64004" xr:uid="{00000000-0005-0000-0000-000007FA0000}"/>
    <cellStyle name="SubTotalRate 3 7" xfId="64005" xr:uid="{00000000-0005-0000-0000-000008FA0000}"/>
    <cellStyle name="SubTotalRate 3 7 2" xfId="64006" xr:uid="{00000000-0005-0000-0000-000009FA0000}"/>
    <cellStyle name="SubTotalRate 3 8" xfId="64007" xr:uid="{00000000-0005-0000-0000-00000AFA0000}"/>
    <cellStyle name="SubTotalRate 3 8 2" xfId="64008" xr:uid="{00000000-0005-0000-0000-00000BFA0000}"/>
    <cellStyle name="SubTotalRate 3 9" xfId="64009" xr:uid="{00000000-0005-0000-0000-00000CFA0000}"/>
    <cellStyle name="SubTotalRate 3 9 2" xfId="64010" xr:uid="{00000000-0005-0000-0000-00000DFA0000}"/>
    <cellStyle name="SubTotalRate 4" xfId="64011" xr:uid="{00000000-0005-0000-0000-00000EFA0000}"/>
    <cellStyle name="SubTotalRate 4 2" xfId="64012" xr:uid="{00000000-0005-0000-0000-00000FFA0000}"/>
    <cellStyle name="SubTotalRate 4 2 2" xfId="64013" xr:uid="{00000000-0005-0000-0000-000010FA0000}"/>
    <cellStyle name="SubTotalRate 4 3" xfId="64014" xr:uid="{00000000-0005-0000-0000-000011FA0000}"/>
    <cellStyle name="SubTotalRate 4 3 2" xfId="64015" xr:uid="{00000000-0005-0000-0000-000012FA0000}"/>
    <cellStyle name="SubTotalRate 4 4" xfId="64016" xr:uid="{00000000-0005-0000-0000-000013FA0000}"/>
    <cellStyle name="SubTotalRate 4 4 2" xfId="64017" xr:uid="{00000000-0005-0000-0000-000014FA0000}"/>
    <cellStyle name="SubTotalRate 4 5" xfId="64018" xr:uid="{00000000-0005-0000-0000-000015FA0000}"/>
    <cellStyle name="SubTotalRate 4 5 2" xfId="64019" xr:uid="{00000000-0005-0000-0000-000016FA0000}"/>
    <cellStyle name="SubTotalRate 4 6" xfId="64020" xr:uid="{00000000-0005-0000-0000-000017FA0000}"/>
    <cellStyle name="SubTotalRate 4 6 2" xfId="64021" xr:uid="{00000000-0005-0000-0000-000018FA0000}"/>
    <cellStyle name="SubTotalRate 4 7" xfId="64022" xr:uid="{00000000-0005-0000-0000-000019FA0000}"/>
    <cellStyle name="SubTotalRate 5" xfId="64023" xr:uid="{00000000-0005-0000-0000-00001AFA0000}"/>
    <cellStyle name="SubTotalRate 5 2" xfId="64024" xr:uid="{00000000-0005-0000-0000-00001BFA0000}"/>
    <cellStyle name="SubTotalRate 5 2 2" xfId="64025" xr:uid="{00000000-0005-0000-0000-00001CFA0000}"/>
    <cellStyle name="SubTotalRate 5 3" xfId="64026" xr:uid="{00000000-0005-0000-0000-00001DFA0000}"/>
    <cellStyle name="SubTotalRate 5 3 2" xfId="64027" xr:uid="{00000000-0005-0000-0000-00001EFA0000}"/>
    <cellStyle name="SubTotalRate 5 4" xfId="64028" xr:uid="{00000000-0005-0000-0000-00001FFA0000}"/>
    <cellStyle name="SubTotalRate 5 4 2" xfId="64029" xr:uid="{00000000-0005-0000-0000-000020FA0000}"/>
    <cellStyle name="SubTotalRate 5 5" xfId="64030" xr:uid="{00000000-0005-0000-0000-000021FA0000}"/>
    <cellStyle name="SubTotalRate 5 5 2" xfId="64031" xr:uid="{00000000-0005-0000-0000-000022FA0000}"/>
    <cellStyle name="SubTotalRate 5 6" xfId="64032" xr:uid="{00000000-0005-0000-0000-000023FA0000}"/>
    <cellStyle name="SubTotalRate 5 6 2" xfId="64033" xr:uid="{00000000-0005-0000-0000-000024FA0000}"/>
    <cellStyle name="SubTotalRate 5 7" xfId="64034" xr:uid="{00000000-0005-0000-0000-000025FA0000}"/>
    <cellStyle name="SubTotalRate 6" xfId="64035" xr:uid="{00000000-0005-0000-0000-000026FA0000}"/>
    <cellStyle name="SubTotalRate 6 2" xfId="64036" xr:uid="{00000000-0005-0000-0000-000027FA0000}"/>
    <cellStyle name="SubTotalRate 6 2 2" xfId="64037" xr:uid="{00000000-0005-0000-0000-000028FA0000}"/>
    <cellStyle name="SubTotalRate 6 3" xfId="64038" xr:uid="{00000000-0005-0000-0000-000029FA0000}"/>
    <cellStyle name="SubTotalRate 6 3 2" xfId="64039" xr:uid="{00000000-0005-0000-0000-00002AFA0000}"/>
    <cellStyle name="SubTotalRate 6 4" xfId="64040" xr:uid="{00000000-0005-0000-0000-00002BFA0000}"/>
    <cellStyle name="SubTotalRate 6 4 2" xfId="64041" xr:uid="{00000000-0005-0000-0000-00002CFA0000}"/>
    <cellStyle name="SubTotalRate 6 5" xfId="64042" xr:uid="{00000000-0005-0000-0000-00002DFA0000}"/>
    <cellStyle name="SubTotalRate 6 5 2" xfId="64043" xr:uid="{00000000-0005-0000-0000-00002EFA0000}"/>
    <cellStyle name="SubTotalRate 6 6" xfId="64044" xr:uid="{00000000-0005-0000-0000-00002FFA0000}"/>
    <cellStyle name="SubTotalRate 6 6 2" xfId="64045" xr:uid="{00000000-0005-0000-0000-000030FA0000}"/>
    <cellStyle name="SubTotalRate 6 7" xfId="64046" xr:uid="{00000000-0005-0000-0000-000031FA0000}"/>
    <cellStyle name="SubTotalRate 7" xfId="64047" xr:uid="{00000000-0005-0000-0000-000032FA0000}"/>
    <cellStyle name="SubTotalRate 7 2" xfId="64048" xr:uid="{00000000-0005-0000-0000-000033FA0000}"/>
    <cellStyle name="SubTotalRate 8" xfId="64049" xr:uid="{00000000-0005-0000-0000-000034FA0000}"/>
    <cellStyle name="SubTotalRate 8 2" xfId="64050" xr:uid="{00000000-0005-0000-0000-000035FA0000}"/>
    <cellStyle name="SubTotalRate 9" xfId="64051" xr:uid="{00000000-0005-0000-0000-000036FA0000}"/>
    <cellStyle name="SubTotalRate 9 2" xfId="64052" xr:uid="{00000000-0005-0000-0000-000037FA0000}"/>
    <cellStyle name="SUMROW2" xfId="64053" xr:uid="{00000000-0005-0000-0000-000038FA0000}"/>
    <cellStyle name="SUMROW2$ZP$" xfId="64054" xr:uid="{00000000-0005-0000-0000-000039FA0000}"/>
    <cellStyle name="SUMROW2$ZP$ 2" xfId="64055" xr:uid="{00000000-0005-0000-0000-00003AFA0000}"/>
    <cellStyle name="SUMROW2$ZP$_OM vs Plan" xfId="64056" xr:uid="{00000000-0005-0000-0000-00003BFA0000}"/>
    <cellStyle name="SUMROW2_Other Benefits Allocation %" xfId="64057" xr:uid="{00000000-0005-0000-0000-00003CFA0000}"/>
    <cellStyle name="t" xfId="64058" xr:uid="{00000000-0005-0000-0000-00003DFA0000}"/>
    <cellStyle name="t 2" xfId="64059" xr:uid="{00000000-0005-0000-0000-00003EFA0000}"/>
    <cellStyle name="t_1212 LTD (ASC 715) Cost Pushout Final True up" xfId="64060" xr:uid="{00000000-0005-0000-0000-00003FFA0000}"/>
    <cellStyle name="t_1212 LTD (ASC 715) Cost Pushout Final True up_Other Benefits Allocation %" xfId="64061" xr:uid="{00000000-0005-0000-0000-000040FA0000}"/>
    <cellStyle name="t_accretion_matrix (2)" xfId="64062" xr:uid="{00000000-0005-0000-0000-000041FA0000}"/>
    <cellStyle name="t_accretion_matrix (2)_1212 LTD (ASC 715) Cost Pushout Final True up" xfId="64063" xr:uid="{00000000-0005-0000-0000-000042FA0000}"/>
    <cellStyle name="t_accretion_matrix (2)_1212 LTD (ASC 715) Cost Pushout Final True up_Other Benefits Allocation %" xfId="64064" xr:uid="{00000000-0005-0000-0000-000043FA0000}"/>
    <cellStyle name="t_accretion_matrix (2)_Other Benefits Allocation %" xfId="64065" xr:uid="{00000000-0005-0000-0000-000044FA0000}"/>
    <cellStyle name="t_accretion_matrix (2)_Summary Unrounded" xfId="64066" xr:uid="{00000000-0005-0000-0000-000045FA0000}"/>
    <cellStyle name="t_accretion_matrix (2)_Summary Unrounded_Other Benefits Allocation %" xfId="64067" xr:uid="{00000000-0005-0000-0000-000046FA0000}"/>
    <cellStyle name="t_CompFins" xfId="64068" xr:uid="{00000000-0005-0000-0000-000047FA0000}"/>
    <cellStyle name="t_CompFins_1212 LTD (ASC 715) Cost Pushout Final True up" xfId="64069" xr:uid="{00000000-0005-0000-0000-000048FA0000}"/>
    <cellStyle name="t_CompFins_1212 LTD (ASC 715) Cost Pushout Final True up_Other Benefits Allocation %" xfId="64070" xr:uid="{00000000-0005-0000-0000-000049FA0000}"/>
    <cellStyle name="t_CompFins_Other Benefits Allocation %" xfId="64071" xr:uid="{00000000-0005-0000-0000-00004AFA0000}"/>
    <cellStyle name="t_CompFins_Summary Unrounded" xfId="64072" xr:uid="{00000000-0005-0000-0000-00004BFA0000}"/>
    <cellStyle name="t_CompFins_Summary Unrounded_Other Benefits Allocation %" xfId="64073" xr:uid="{00000000-0005-0000-0000-00004CFA0000}"/>
    <cellStyle name="t_eric" xfId="64074" xr:uid="{00000000-0005-0000-0000-00004DFA0000}"/>
    <cellStyle name="t_eric 2" xfId="64075" xr:uid="{00000000-0005-0000-0000-00004EFA0000}"/>
    <cellStyle name="t_eric_1212 LTD (ASC 715) Cost Pushout Final True up" xfId="64076" xr:uid="{00000000-0005-0000-0000-00004FFA0000}"/>
    <cellStyle name="t_eric_1212 LTD (ASC 715) Cost Pushout Final True up_Other Benefits Allocation %" xfId="64077" xr:uid="{00000000-0005-0000-0000-000050FA0000}"/>
    <cellStyle name="t_eric_March_LTD_Premium" xfId="64078" xr:uid="{00000000-0005-0000-0000-000051FA0000}"/>
    <cellStyle name="t_eric_Nov Self Admin LTD Income Premium - CIGNA" xfId="64079" xr:uid="{00000000-0005-0000-0000-000052FA0000}"/>
    <cellStyle name="t_eric_Other Benefits Allocation %" xfId="64080" xr:uid="{00000000-0005-0000-0000-000053FA0000}"/>
    <cellStyle name="t_eric_Summary Unrounded" xfId="64081" xr:uid="{00000000-0005-0000-0000-000054FA0000}"/>
    <cellStyle name="t_eric_Summary Unrounded_Other Benefits Allocation %" xfId="64082" xr:uid="{00000000-0005-0000-0000-000055FA0000}"/>
    <cellStyle name="t_March_LTD_Premium" xfId="64083" xr:uid="{00000000-0005-0000-0000-000056FA0000}"/>
    <cellStyle name="t_Nov Self Admin LTD Income Premium - CIGNA" xfId="64084" xr:uid="{00000000-0005-0000-0000-000057FA0000}"/>
    <cellStyle name="t_Other Benefits Allocation %" xfId="64085" xr:uid="{00000000-0005-0000-0000-000058FA0000}"/>
    <cellStyle name="t_Scratch" xfId="64086" xr:uid="{00000000-0005-0000-0000-000059FA0000}"/>
    <cellStyle name="t_Scratch 2" xfId="64087" xr:uid="{00000000-0005-0000-0000-00005AFA0000}"/>
    <cellStyle name="t_Scratch_1212 LTD (ASC 715) Cost Pushout Final True up" xfId="64088" xr:uid="{00000000-0005-0000-0000-00005BFA0000}"/>
    <cellStyle name="t_Scratch_1212 LTD (ASC 715) Cost Pushout Final True up_Other Benefits Allocation %" xfId="64089" xr:uid="{00000000-0005-0000-0000-00005CFA0000}"/>
    <cellStyle name="t_Scratch_March_LTD_Premium" xfId="64090" xr:uid="{00000000-0005-0000-0000-00005DFA0000}"/>
    <cellStyle name="t_Scratch_Nov Self Admin LTD Income Premium - CIGNA" xfId="64091" xr:uid="{00000000-0005-0000-0000-00005EFA0000}"/>
    <cellStyle name="t_Scratch_Other Benefits Allocation %" xfId="64092" xr:uid="{00000000-0005-0000-0000-00005FFA0000}"/>
    <cellStyle name="t_Scratch_Summary Unrounded" xfId="64093" xr:uid="{00000000-0005-0000-0000-000060FA0000}"/>
    <cellStyle name="t_Scratch_Summary Unrounded_Other Benefits Allocation %" xfId="64094" xr:uid="{00000000-0005-0000-0000-000061FA0000}"/>
    <cellStyle name="t_Summary Unrounded" xfId="64095" xr:uid="{00000000-0005-0000-0000-000062FA0000}"/>
    <cellStyle name="t_Summary Unrounded_Other Benefits Allocation %" xfId="64096" xr:uid="{00000000-0005-0000-0000-000063FA0000}"/>
    <cellStyle name="t_Viacom Profile" xfId="64097" xr:uid="{00000000-0005-0000-0000-000064FA0000}"/>
    <cellStyle name="t_Viacom Profile 2" xfId="64098" xr:uid="{00000000-0005-0000-0000-000065FA0000}"/>
    <cellStyle name="t_Viacom Profile_1212 LTD (ASC 715) Cost Pushout Final True up" xfId="64099" xr:uid="{00000000-0005-0000-0000-000066FA0000}"/>
    <cellStyle name="t_Viacom Profile_1212 LTD (ASC 715) Cost Pushout Final True up_Other Benefits Allocation %" xfId="64100" xr:uid="{00000000-0005-0000-0000-000067FA0000}"/>
    <cellStyle name="t_Viacom Profile_March_LTD_Premium" xfId="64101" xr:uid="{00000000-0005-0000-0000-000068FA0000}"/>
    <cellStyle name="t_Viacom Profile_Nov Self Admin LTD Income Premium - CIGNA" xfId="64102" xr:uid="{00000000-0005-0000-0000-000069FA0000}"/>
    <cellStyle name="t_Viacom Profile_Other Benefits Allocation %" xfId="64103" xr:uid="{00000000-0005-0000-0000-00006AFA0000}"/>
    <cellStyle name="t_Viacom Profile_Summary Unrounded" xfId="64104" xr:uid="{00000000-0005-0000-0000-00006BFA0000}"/>
    <cellStyle name="t_Viacom Profile_Summary Unrounded_Other Benefits Allocation %" xfId="64105" xr:uid="{00000000-0005-0000-0000-00006CFA0000}"/>
    <cellStyle name="Table Col Head" xfId="64106" xr:uid="{00000000-0005-0000-0000-00006DFA0000}"/>
    <cellStyle name="Table Head" xfId="64107" xr:uid="{00000000-0005-0000-0000-00006EFA0000}"/>
    <cellStyle name="Table Head 2" xfId="64108" xr:uid="{00000000-0005-0000-0000-00006FFA0000}"/>
    <cellStyle name="Table Head Aligned" xfId="64109" xr:uid="{00000000-0005-0000-0000-000070FA0000}"/>
    <cellStyle name="Table Head Aligned 2" xfId="64110" xr:uid="{00000000-0005-0000-0000-000071FA0000}"/>
    <cellStyle name="Table Head Aligned 2 2" xfId="64111" xr:uid="{00000000-0005-0000-0000-000072FA0000}"/>
    <cellStyle name="Table Head Aligned 2 2 2" xfId="64112" xr:uid="{00000000-0005-0000-0000-000073FA0000}"/>
    <cellStyle name="Table Head Aligned 2 3" xfId="64113" xr:uid="{00000000-0005-0000-0000-000074FA0000}"/>
    <cellStyle name="Table Head Aligned 3" xfId="64114" xr:uid="{00000000-0005-0000-0000-000075FA0000}"/>
    <cellStyle name="Table Head Aligned 3 2" xfId="64115" xr:uid="{00000000-0005-0000-0000-000076FA0000}"/>
    <cellStyle name="Table Head Aligned_March_LTD_Premium" xfId="64116" xr:uid="{00000000-0005-0000-0000-000077FA0000}"/>
    <cellStyle name="Table Head Blue" xfId="64117" xr:uid="{00000000-0005-0000-0000-000078FA0000}"/>
    <cellStyle name="Table Head Blue 2" xfId="64118" xr:uid="{00000000-0005-0000-0000-000079FA0000}"/>
    <cellStyle name="Table Head Blue_March_LTD_Premium" xfId="64119" xr:uid="{00000000-0005-0000-0000-00007AFA0000}"/>
    <cellStyle name="Table Head Green" xfId="64120" xr:uid="{00000000-0005-0000-0000-00007BFA0000}"/>
    <cellStyle name="Table Head Green 2" xfId="64121" xr:uid="{00000000-0005-0000-0000-00007CFA0000}"/>
    <cellStyle name="Table Head Green 2 2" xfId="64122" xr:uid="{00000000-0005-0000-0000-00007DFA0000}"/>
    <cellStyle name="Table Head Green 2 2 2" xfId="64123" xr:uid="{00000000-0005-0000-0000-00007EFA0000}"/>
    <cellStyle name="Table Head Green 2 3" xfId="64124" xr:uid="{00000000-0005-0000-0000-00007FFA0000}"/>
    <cellStyle name="Table Head Green 3" xfId="64125" xr:uid="{00000000-0005-0000-0000-000080FA0000}"/>
    <cellStyle name="Table Head Green 3 2" xfId="64126" xr:uid="{00000000-0005-0000-0000-000081FA0000}"/>
    <cellStyle name="Table Head Green_March_LTD_Premium" xfId="64127" xr:uid="{00000000-0005-0000-0000-000082FA0000}"/>
    <cellStyle name="Table Head_5403011_2" xfId="64128" xr:uid="{00000000-0005-0000-0000-000083FA0000}"/>
    <cellStyle name="Table Sub Head" xfId="64129" xr:uid="{00000000-0005-0000-0000-000084FA0000}"/>
    <cellStyle name="Table Text" xfId="64130" xr:uid="{00000000-0005-0000-0000-000085FA0000}"/>
    <cellStyle name="Table Title" xfId="64131" xr:uid="{00000000-0005-0000-0000-000086FA0000}"/>
    <cellStyle name="Table Title 2" xfId="64132" xr:uid="{00000000-0005-0000-0000-000087FA0000}"/>
    <cellStyle name="Table Title_March_LTD_Premium" xfId="64133" xr:uid="{00000000-0005-0000-0000-000088FA0000}"/>
    <cellStyle name="Table Units" xfId="64134" xr:uid="{00000000-0005-0000-0000-000089FA0000}"/>
    <cellStyle name="Table_Header" xfId="64135" xr:uid="{00000000-0005-0000-0000-00008AFA0000}"/>
    <cellStyle name="Text" xfId="64136" xr:uid="{00000000-0005-0000-0000-00008BFA0000}"/>
    <cellStyle name="Text 1" xfId="64137" xr:uid="{00000000-0005-0000-0000-00008CFA0000}"/>
    <cellStyle name="Text 1 2" xfId="64138" xr:uid="{00000000-0005-0000-0000-00008DFA0000}"/>
    <cellStyle name="Text 1_March_LTD_Premium" xfId="64139" xr:uid="{00000000-0005-0000-0000-00008EFA0000}"/>
    <cellStyle name="TEXT 2" xfId="64140" xr:uid="{00000000-0005-0000-0000-00008FFA0000}"/>
    <cellStyle name="TEXT 3" xfId="64141" xr:uid="{00000000-0005-0000-0000-000090FA0000}"/>
    <cellStyle name="TEXT 4" xfId="64142" xr:uid="{00000000-0005-0000-0000-000091FA0000}"/>
    <cellStyle name="TEXT 5" xfId="64143" xr:uid="{00000000-0005-0000-0000-000092FA0000}"/>
    <cellStyle name="TEXT 6" xfId="64144" xr:uid="{00000000-0005-0000-0000-000093FA0000}"/>
    <cellStyle name="TEXT 7" xfId="64145" xr:uid="{00000000-0005-0000-0000-000094FA0000}"/>
    <cellStyle name="TEXT 8" xfId="64146" xr:uid="{00000000-0005-0000-0000-000095FA0000}"/>
    <cellStyle name="Text Head 1" xfId="64147" xr:uid="{00000000-0005-0000-0000-000096FA0000}"/>
    <cellStyle name="Text Head 1 2" xfId="64148" xr:uid="{00000000-0005-0000-0000-000097FA0000}"/>
    <cellStyle name="Text Head 1_March_LTD_Premium" xfId="64149" xr:uid="{00000000-0005-0000-0000-000098FA0000}"/>
    <cellStyle name="Text Indent A" xfId="64150" xr:uid="{00000000-0005-0000-0000-000099FA0000}"/>
    <cellStyle name="Text Indent B" xfId="64151" xr:uid="{00000000-0005-0000-0000-00009AFA0000}"/>
    <cellStyle name="Text Indent C" xfId="64152" xr:uid="{00000000-0005-0000-0000-00009BFA0000}"/>
    <cellStyle name="TEXT$ZP$" xfId="64153" xr:uid="{00000000-0005-0000-0000-00009CFA0000}"/>
    <cellStyle name="TEXT$ZP$ 2" xfId="64154" xr:uid="{00000000-0005-0000-0000-00009DFA0000}"/>
    <cellStyle name="TEXT$ZP$_OM vs Plan" xfId="64155" xr:uid="{00000000-0005-0000-0000-00009EFA0000}"/>
    <cellStyle name="TEXT_Aug 2014 Variance" xfId="64156" xr:uid="{00000000-0005-0000-0000-00009FFA0000}"/>
    <cellStyle name="TEXTBOLD" xfId="64157" xr:uid="{00000000-0005-0000-0000-0000A0FA0000}"/>
    <cellStyle name="TEXTBOLD$ZP$" xfId="64158" xr:uid="{00000000-0005-0000-0000-0000A1FA0000}"/>
    <cellStyle name="TEXTBOLD$ZP$ 2" xfId="64159" xr:uid="{00000000-0005-0000-0000-0000A2FA0000}"/>
    <cellStyle name="TEXTBOLD$ZP$_OM vs Plan" xfId="64160" xr:uid="{00000000-0005-0000-0000-0000A3FA0000}"/>
    <cellStyle name="TEXTBOLD_Other Benefits Allocation %" xfId="64161" xr:uid="{00000000-0005-0000-0000-0000A4FA0000}"/>
    <cellStyle name="TextNumber" xfId="64162" xr:uid="{00000000-0005-0000-0000-0000A5FA0000}"/>
    <cellStyle name="TextNumber 2" xfId="64163" xr:uid="{00000000-0005-0000-0000-0000A6FA0000}"/>
    <cellStyle name="TextNumber 3" xfId="64164" xr:uid="{00000000-0005-0000-0000-0000A7FA0000}"/>
    <cellStyle name="TextNumber 4" xfId="64165" xr:uid="{00000000-0005-0000-0000-0000A8FA0000}"/>
    <cellStyle name="TextNumber 5" xfId="64166" xr:uid="{00000000-0005-0000-0000-0000A9FA0000}"/>
    <cellStyle name="TextNumber 6" xfId="64609" xr:uid="{8D18E9D1-D68B-44F7-8A51-B39416ADE0FD}"/>
    <cellStyle name="TextRate" xfId="64167" xr:uid="{00000000-0005-0000-0000-0000AAFA0000}"/>
    <cellStyle name="TextRate 2" xfId="64168" xr:uid="{00000000-0005-0000-0000-0000ABFA0000}"/>
    <cellStyle name="TextRate 3" xfId="64169" xr:uid="{00000000-0005-0000-0000-0000ACFA0000}"/>
    <cellStyle name="TextRate 4" xfId="64170" xr:uid="{00000000-0005-0000-0000-0000ADFA0000}"/>
    <cellStyle name="TextRate 5" xfId="64171" xr:uid="{00000000-0005-0000-0000-0000AEFA0000}"/>
    <cellStyle name="Thousands" xfId="64172" xr:uid="{00000000-0005-0000-0000-0000AFFA0000}"/>
    <cellStyle name="Times New Roman" xfId="64173" xr:uid="{00000000-0005-0000-0000-0000B0FA0000}"/>
    <cellStyle name="Tin" xfId="64174" xr:uid="{00000000-0005-0000-0000-0000B1FA0000}"/>
    <cellStyle name="Tin 2" xfId="64175" xr:uid="{00000000-0005-0000-0000-0000B2FA0000}"/>
    <cellStyle name="Tin_March_LTD_Premium" xfId="64176" xr:uid="{00000000-0005-0000-0000-0000B3FA0000}"/>
    <cellStyle name="Tina" xfId="64177" xr:uid="{00000000-0005-0000-0000-0000B4FA0000}"/>
    <cellStyle name="Tina 2" xfId="64178" xr:uid="{00000000-0005-0000-0000-0000B5FA0000}"/>
    <cellStyle name="Tina_March_LTD_Premium" xfId="64179" xr:uid="{00000000-0005-0000-0000-0000B6FA0000}"/>
    <cellStyle name="Title - PROJECT" xfId="64180" xr:uid="{00000000-0005-0000-0000-0000B7FA0000}"/>
    <cellStyle name="Title - Underline" xfId="64181" xr:uid="{00000000-0005-0000-0000-0000B8FA0000}"/>
    <cellStyle name="Title 10" xfId="64182" xr:uid="{00000000-0005-0000-0000-0000B9FA0000}"/>
    <cellStyle name="Title 11" xfId="64183" xr:uid="{00000000-0005-0000-0000-0000BAFA0000}"/>
    <cellStyle name="Title 12" xfId="64184" xr:uid="{00000000-0005-0000-0000-0000BBFA0000}"/>
    <cellStyle name="Title 13" xfId="64185" xr:uid="{00000000-0005-0000-0000-0000BCFA0000}"/>
    <cellStyle name="Title 2" xfId="64186" xr:uid="{00000000-0005-0000-0000-0000BDFA0000}"/>
    <cellStyle name="Title 2 2" xfId="64187" xr:uid="{00000000-0005-0000-0000-0000BEFA0000}"/>
    <cellStyle name="Title 2_401K Summary" xfId="64188" xr:uid="{00000000-0005-0000-0000-0000BFFA0000}"/>
    <cellStyle name="Title 3" xfId="64189" xr:uid="{00000000-0005-0000-0000-0000C0FA0000}"/>
    <cellStyle name="Title 3 2" xfId="64190" xr:uid="{00000000-0005-0000-0000-0000C1FA0000}"/>
    <cellStyle name="Title 4" xfId="64191" xr:uid="{00000000-0005-0000-0000-0000C2FA0000}"/>
    <cellStyle name="Title 4 2" xfId="64192" xr:uid="{00000000-0005-0000-0000-0000C3FA0000}"/>
    <cellStyle name="Title 5" xfId="64193" xr:uid="{00000000-0005-0000-0000-0000C4FA0000}"/>
    <cellStyle name="Title 5 2" xfId="64194" xr:uid="{00000000-0005-0000-0000-0000C5FA0000}"/>
    <cellStyle name="Title 6" xfId="64195" xr:uid="{00000000-0005-0000-0000-0000C6FA0000}"/>
    <cellStyle name="Title 7" xfId="64196" xr:uid="{00000000-0005-0000-0000-0000C7FA0000}"/>
    <cellStyle name="Title 8" xfId="64197" xr:uid="{00000000-0005-0000-0000-0000C8FA0000}"/>
    <cellStyle name="Title 9" xfId="64198" xr:uid="{00000000-0005-0000-0000-0000C9FA0000}"/>
    <cellStyle name="title1" xfId="64199" xr:uid="{00000000-0005-0000-0000-0000CAFA0000}"/>
    <cellStyle name="title2" xfId="64200" xr:uid="{00000000-0005-0000-0000-0000CBFA0000}"/>
    <cellStyle name="title2 2" xfId="64201" xr:uid="{00000000-0005-0000-0000-0000CCFA0000}"/>
    <cellStyle name="title2 3" xfId="64202" xr:uid="{00000000-0005-0000-0000-0000CDFA0000}"/>
    <cellStyle name="title2 4" xfId="64203" xr:uid="{00000000-0005-0000-0000-0000CEFA0000}"/>
    <cellStyle name="title2_Capital Prov 1Q10" xfId="64204" xr:uid="{00000000-0005-0000-0000-0000CFFA0000}"/>
    <cellStyle name="Title3" xfId="64205" xr:uid="{00000000-0005-0000-0000-0000D0FA0000}"/>
    <cellStyle name="Titles - Col. Headings" xfId="64206" xr:uid="{00000000-0005-0000-0000-0000D1FA0000}"/>
    <cellStyle name="Titles - Other" xfId="64207" xr:uid="{00000000-0005-0000-0000-0000D2FA0000}"/>
    <cellStyle name="Total 10" xfId="64208" xr:uid="{00000000-0005-0000-0000-0000D3FA0000}"/>
    <cellStyle name="Total 10 10" xfId="64209" xr:uid="{00000000-0005-0000-0000-0000D4FA0000}"/>
    <cellStyle name="Total 10 10 2" xfId="64210" xr:uid="{00000000-0005-0000-0000-0000D5FA0000}"/>
    <cellStyle name="Total 10 10 2 2" xfId="64211" xr:uid="{00000000-0005-0000-0000-0000D6FA0000}"/>
    <cellStyle name="Total 10 10 3" xfId="64212" xr:uid="{00000000-0005-0000-0000-0000D7FA0000}"/>
    <cellStyle name="Total 10 11" xfId="64213" xr:uid="{00000000-0005-0000-0000-0000D8FA0000}"/>
    <cellStyle name="Total 10 11 2" xfId="64214" xr:uid="{00000000-0005-0000-0000-0000D9FA0000}"/>
    <cellStyle name="Total 10 11 2 2" xfId="64215" xr:uid="{00000000-0005-0000-0000-0000DAFA0000}"/>
    <cellStyle name="Total 10 11 3" xfId="64216" xr:uid="{00000000-0005-0000-0000-0000DBFA0000}"/>
    <cellStyle name="Total 10 12" xfId="64217" xr:uid="{00000000-0005-0000-0000-0000DCFA0000}"/>
    <cellStyle name="Total 10 2" xfId="64218" xr:uid="{00000000-0005-0000-0000-0000DDFA0000}"/>
    <cellStyle name="Total 10 2 2" xfId="64219" xr:uid="{00000000-0005-0000-0000-0000DEFA0000}"/>
    <cellStyle name="Total 10 2 2 2" xfId="64220" xr:uid="{00000000-0005-0000-0000-0000DFFA0000}"/>
    <cellStyle name="Total 10 2 2 2 2" xfId="64221" xr:uid="{00000000-0005-0000-0000-0000E0FA0000}"/>
    <cellStyle name="Total 10 2 2 2 2 2" xfId="64222" xr:uid="{00000000-0005-0000-0000-0000E1FA0000}"/>
    <cellStyle name="Total 10 2 2 2 3" xfId="64223" xr:uid="{00000000-0005-0000-0000-0000E2FA0000}"/>
    <cellStyle name="Total 10 2 2 3" xfId="64224" xr:uid="{00000000-0005-0000-0000-0000E3FA0000}"/>
    <cellStyle name="Total 10 2 2 3 2" xfId="64225" xr:uid="{00000000-0005-0000-0000-0000E4FA0000}"/>
    <cellStyle name="Total 10 2 2 3 2 2" xfId="64226" xr:uid="{00000000-0005-0000-0000-0000E5FA0000}"/>
    <cellStyle name="Total 10 2 2 3 3" xfId="64227" xr:uid="{00000000-0005-0000-0000-0000E6FA0000}"/>
    <cellStyle name="Total 10 2 2 4" xfId="64228" xr:uid="{00000000-0005-0000-0000-0000E7FA0000}"/>
    <cellStyle name="Total 10 2 2 4 2" xfId="64229" xr:uid="{00000000-0005-0000-0000-0000E8FA0000}"/>
    <cellStyle name="Total 10 2 2 5" xfId="64230" xr:uid="{00000000-0005-0000-0000-0000E9FA0000}"/>
    <cellStyle name="Total 10 2 2 5 2" xfId="64231" xr:uid="{00000000-0005-0000-0000-0000EAFA0000}"/>
    <cellStyle name="Total 10 2 2 6" xfId="64232" xr:uid="{00000000-0005-0000-0000-0000EBFA0000}"/>
    <cellStyle name="Total 10 2 3" xfId="64233" xr:uid="{00000000-0005-0000-0000-0000ECFA0000}"/>
    <cellStyle name="Total 10 2 3 2" xfId="64234" xr:uid="{00000000-0005-0000-0000-0000EDFA0000}"/>
    <cellStyle name="Total 10 2 3 2 2" xfId="64235" xr:uid="{00000000-0005-0000-0000-0000EEFA0000}"/>
    <cellStyle name="Total 10 2 3 2 2 2" xfId="64236" xr:uid="{00000000-0005-0000-0000-0000EFFA0000}"/>
    <cellStyle name="Total 10 2 3 2 3" xfId="64237" xr:uid="{00000000-0005-0000-0000-0000F0FA0000}"/>
    <cellStyle name="Total 10 2 3 3" xfId="64238" xr:uid="{00000000-0005-0000-0000-0000F1FA0000}"/>
    <cellStyle name="Total 10 2 3 3 2" xfId="64239" xr:uid="{00000000-0005-0000-0000-0000F2FA0000}"/>
    <cellStyle name="Total 10 2 3 3 2 2" xfId="64240" xr:uid="{00000000-0005-0000-0000-0000F3FA0000}"/>
    <cellStyle name="Total 10 2 3 3 3" xfId="64241" xr:uid="{00000000-0005-0000-0000-0000F4FA0000}"/>
    <cellStyle name="Total 10 2 3 4" xfId="64242" xr:uid="{00000000-0005-0000-0000-0000F5FA0000}"/>
    <cellStyle name="Total 10 2 3 4 2" xfId="64243" xr:uid="{00000000-0005-0000-0000-0000F6FA0000}"/>
    <cellStyle name="Total 10 2 3 5" xfId="64244" xr:uid="{00000000-0005-0000-0000-0000F7FA0000}"/>
    <cellStyle name="Total 10 2 3 5 2" xfId="64245" xr:uid="{00000000-0005-0000-0000-0000F8FA0000}"/>
    <cellStyle name="Total 10 2 3 6" xfId="64246" xr:uid="{00000000-0005-0000-0000-0000F9FA0000}"/>
    <cellStyle name="Total 10 2 4" xfId="64247" xr:uid="{00000000-0005-0000-0000-0000FAFA0000}"/>
    <cellStyle name="Total 10 2 4 2" xfId="64248" xr:uid="{00000000-0005-0000-0000-0000FBFA0000}"/>
    <cellStyle name="Total 10 2 4 2 2" xfId="64249" xr:uid="{00000000-0005-0000-0000-0000FCFA0000}"/>
    <cellStyle name="Total 10 2 4 3" xfId="64250" xr:uid="{00000000-0005-0000-0000-0000FDFA0000}"/>
    <cellStyle name="Total 10 2 5" xfId="64251" xr:uid="{00000000-0005-0000-0000-0000FEFA0000}"/>
    <cellStyle name="Total 10 2 5 2" xfId="64252" xr:uid="{00000000-0005-0000-0000-0000FFFA0000}"/>
    <cellStyle name="Total 10 2 5 2 2" xfId="64253" xr:uid="{00000000-0005-0000-0000-000000FB0000}"/>
    <cellStyle name="Total 10 2 5 3" xfId="64254" xr:uid="{00000000-0005-0000-0000-000001FB0000}"/>
    <cellStyle name="Total 10 2 6" xfId="64255" xr:uid="{00000000-0005-0000-0000-000002FB0000}"/>
    <cellStyle name="Total 10 2 6 2" xfId="64256" xr:uid="{00000000-0005-0000-0000-000003FB0000}"/>
    <cellStyle name="Total 10 2 7" xfId="64257" xr:uid="{00000000-0005-0000-0000-000004FB0000}"/>
    <cellStyle name="Total 10 2 7 2" xfId="64258" xr:uid="{00000000-0005-0000-0000-000005FB0000}"/>
    <cellStyle name="Total 10 2 8" xfId="64259" xr:uid="{00000000-0005-0000-0000-000006FB0000}"/>
    <cellStyle name="Total 10 2_Other Benefits Allocation %" xfId="64260" xr:uid="{00000000-0005-0000-0000-000007FB0000}"/>
    <cellStyle name="Total 10 3" xfId="64261" xr:uid="{00000000-0005-0000-0000-000008FB0000}"/>
    <cellStyle name="Total 10 3 2" xfId="64262" xr:uid="{00000000-0005-0000-0000-000009FB0000}"/>
    <cellStyle name="Total 10 3 2 2" xfId="64263" xr:uid="{00000000-0005-0000-0000-00000AFB0000}"/>
    <cellStyle name="Total 10 3 3" xfId="64264" xr:uid="{00000000-0005-0000-0000-00000BFB0000}"/>
    <cellStyle name="Total 10 4" xfId="64265" xr:uid="{00000000-0005-0000-0000-00000CFB0000}"/>
    <cellStyle name="Total 10 4 2" xfId="64266" xr:uid="{00000000-0005-0000-0000-00000DFB0000}"/>
    <cellStyle name="Total 10 4 2 2" xfId="64267" xr:uid="{00000000-0005-0000-0000-00000EFB0000}"/>
    <cellStyle name="Total 10 4 3" xfId="64268" xr:uid="{00000000-0005-0000-0000-00000FFB0000}"/>
    <cellStyle name="Total 10 5" xfId="64269" xr:uid="{00000000-0005-0000-0000-000010FB0000}"/>
    <cellStyle name="Total 10 5 2" xfId="64270" xr:uid="{00000000-0005-0000-0000-000011FB0000}"/>
    <cellStyle name="Total 10 5 2 2" xfId="64271" xr:uid="{00000000-0005-0000-0000-000012FB0000}"/>
    <cellStyle name="Total 10 5 3" xfId="64272" xr:uid="{00000000-0005-0000-0000-000013FB0000}"/>
    <cellStyle name="Total 10 6" xfId="64273" xr:uid="{00000000-0005-0000-0000-000014FB0000}"/>
    <cellStyle name="Total 10 6 2" xfId="64274" xr:uid="{00000000-0005-0000-0000-000015FB0000}"/>
    <cellStyle name="Total 10 6 2 2" xfId="64275" xr:uid="{00000000-0005-0000-0000-000016FB0000}"/>
    <cellStyle name="Total 10 6 3" xfId="64276" xr:uid="{00000000-0005-0000-0000-000017FB0000}"/>
    <cellStyle name="Total 10 7" xfId="64277" xr:uid="{00000000-0005-0000-0000-000018FB0000}"/>
    <cellStyle name="Total 10 7 2" xfId="64278" xr:uid="{00000000-0005-0000-0000-000019FB0000}"/>
    <cellStyle name="Total 10 7 2 2" xfId="64279" xr:uid="{00000000-0005-0000-0000-00001AFB0000}"/>
    <cellStyle name="Total 10 7 3" xfId="64280" xr:uid="{00000000-0005-0000-0000-00001BFB0000}"/>
    <cellStyle name="Total 10 8" xfId="64281" xr:uid="{00000000-0005-0000-0000-00001CFB0000}"/>
    <cellStyle name="Total 10 8 2" xfId="64282" xr:uid="{00000000-0005-0000-0000-00001DFB0000}"/>
    <cellStyle name="Total 10 8 2 2" xfId="64283" xr:uid="{00000000-0005-0000-0000-00001EFB0000}"/>
    <cellStyle name="Total 10 8 3" xfId="64284" xr:uid="{00000000-0005-0000-0000-00001FFB0000}"/>
    <cellStyle name="Total 10 9" xfId="64285" xr:uid="{00000000-0005-0000-0000-000020FB0000}"/>
    <cellStyle name="Total 10 9 2" xfId="64286" xr:uid="{00000000-0005-0000-0000-000021FB0000}"/>
    <cellStyle name="Total 10 9 2 2" xfId="64287" xr:uid="{00000000-0005-0000-0000-000022FB0000}"/>
    <cellStyle name="Total 10 9 3" xfId="64288" xr:uid="{00000000-0005-0000-0000-000023FB0000}"/>
    <cellStyle name="Total 10_Other Benefits Allocation %" xfId="64289" xr:uid="{00000000-0005-0000-0000-000024FB0000}"/>
    <cellStyle name="Total 11" xfId="64290" xr:uid="{00000000-0005-0000-0000-000025FB0000}"/>
    <cellStyle name="Total 12" xfId="64291" xr:uid="{00000000-0005-0000-0000-000026FB0000}"/>
    <cellStyle name="Total 2" xfId="64292" xr:uid="{00000000-0005-0000-0000-000027FB0000}"/>
    <cellStyle name="Total 2 10" xfId="64293" xr:uid="{00000000-0005-0000-0000-000028FB0000}"/>
    <cellStyle name="Total 2 11" xfId="64294" xr:uid="{00000000-0005-0000-0000-000029FB0000}"/>
    <cellStyle name="Total 2 11 2" xfId="64295" xr:uid="{00000000-0005-0000-0000-00002AFB0000}"/>
    <cellStyle name="Total 2 11 2 2" xfId="64296" xr:uid="{00000000-0005-0000-0000-00002BFB0000}"/>
    <cellStyle name="Total 2 11 3" xfId="64297" xr:uid="{00000000-0005-0000-0000-00002CFB0000}"/>
    <cellStyle name="Total 2 12" xfId="64298" xr:uid="{00000000-0005-0000-0000-00002DFB0000}"/>
    <cellStyle name="Total 2 2" xfId="64299" xr:uid="{00000000-0005-0000-0000-00002EFB0000}"/>
    <cellStyle name="Total 2 2 10" xfId="64300" xr:uid="{00000000-0005-0000-0000-00002FFB0000}"/>
    <cellStyle name="Total 2 2 11" xfId="64301" xr:uid="{00000000-0005-0000-0000-000030FB0000}"/>
    <cellStyle name="Total 2 2 2" xfId="64302" xr:uid="{00000000-0005-0000-0000-000031FB0000}"/>
    <cellStyle name="Total 2 2 2 2" xfId="64303" xr:uid="{00000000-0005-0000-0000-000032FB0000}"/>
    <cellStyle name="Total 2 2 2 2 2" xfId="64304" xr:uid="{00000000-0005-0000-0000-000033FB0000}"/>
    <cellStyle name="Total 2 2 2 2 2 2" xfId="64305" xr:uid="{00000000-0005-0000-0000-000034FB0000}"/>
    <cellStyle name="Total 2 2 2 2 2 2 2" xfId="64306" xr:uid="{00000000-0005-0000-0000-000035FB0000}"/>
    <cellStyle name="Total 2 2 2 2 2 3" xfId="64307" xr:uid="{00000000-0005-0000-0000-000036FB0000}"/>
    <cellStyle name="Total 2 2 2 2 3" xfId="64308" xr:uid="{00000000-0005-0000-0000-000037FB0000}"/>
    <cellStyle name="Total 2 2 2 2 3 2" xfId="64309" xr:uid="{00000000-0005-0000-0000-000038FB0000}"/>
    <cellStyle name="Total 2 2 2 2 3 2 2" xfId="64310" xr:uid="{00000000-0005-0000-0000-000039FB0000}"/>
    <cellStyle name="Total 2 2 2 2 3 3" xfId="64311" xr:uid="{00000000-0005-0000-0000-00003AFB0000}"/>
    <cellStyle name="Total 2 2 2 2 4" xfId="64312" xr:uid="{00000000-0005-0000-0000-00003BFB0000}"/>
    <cellStyle name="Total 2 2 2 2 4 2" xfId="64313" xr:uid="{00000000-0005-0000-0000-00003CFB0000}"/>
    <cellStyle name="Total 2 2 2 2 5" xfId="64314" xr:uid="{00000000-0005-0000-0000-00003DFB0000}"/>
    <cellStyle name="Total 2 2 2 2 5 2" xfId="64315" xr:uid="{00000000-0005-0000-0000-00003EFB0000}"/>
    <cellStyle name="Total 2 2 2 2 6" xfId="64316" xr:uid="{00000000-0005-0000-0000-00003FFB0000}"/>
    <cellStyle name="Total 2 2 2 3" xfId="64317" xr:uid="{00000000-0005-0000-0000-000040FB0000}"/>
    <cellStyle name="Total 2 2 2 3 2" xfId="64318" xr:uid="{00000000-0005-0000-0000-000041FB0000}"/>
    <cellStyle name="Total 2 2 2 3 2 2" xfId="64319" xr:uid="{00000000-0005-0000-0000-000042FB0000}"/>
    <cellStyle name="Total 2 2 2 3 2 2 2" xfId="64320" xr:uid="{00000000-0005-0000-0000-000043FB0000}"/>
    <cellStyle name="Total 2 2 2 3 2 3" xfId="64321" xr:uid="{00000000-0005-0000-0000-000044FB0000}"/>
    <cellStyle name="Total 2 2 2 3 3" xfId="64322" xr:uid="{00000000-0005-0000-0000-000045FB0000}"/>
    <cellStyle name="Total 2 2 2 3 3 2" xfId="64323" xr:uid="{00000000-0005-0000-0000-000046FB0000}"/>
    <cellStyle name="Total 2 2 2 3 3 2 2" xfId="64324" xr:uid="{00000000-0005-0000-0000-000047FB0000}"/>
    <cellStyle name="Total 2 2 2 3 3 3" xfId="64325" xr:uid="{00000000-0005-0000-0000-000048FB0000}"/>
    <cellStyle name="Total 2 2 2 3 4" xfId="64326" xr:uid="{00000000-0005-0000-0000-000049FB0000}"/>
    <cellStyle name="Total 2 2 2 3 4 2" xfId="64327" xr:uid="{00000000-0005-0000-0000-00004AFB0000}"/>
    <cellStyle name="Total 2 2 2 3 5" xfId="64328" xr:uid="{00000000-0005-0000-0000-00004BFB0000}"/>
    <cellStyle name="Total 2 2 2 3 5 2" xfId="64329" xr:uid="{00000000-0005-0000-0000-00004CFB0000}"/>
    <cellStyle name="Total 2 2 2 3 6" xfId="64330" xr:uid="{00000000-0005-0000-0000-00004DFB0000}"/>
    <cellStyle name="Total 2 2 2 4" xfId="64331" xr:uid="{00000000-0005-0000-0000-00004EFB0000}"/>
    <cellStyle name="Total 2 2 2 4 2" xfId="64332" xr:uid="{00000000-0005-0000-0000-00004FFB0000}"/>
    <cellStyle name="Total 2 2 2 4 2 2" xfId="64333" xr:uid="{00000000-0005-0000-0000-000050FB0000}"/>
    <cellStyle name="Total 2 2 2 4 3" xfId="64334" xr:uid="{00000000-0005-0000-0000-000051FB0000}"/>
    <cellStyle name="Total 2 2 2 5" xfId="64335" xr:uid="{00000000-0005-0000-0000-000052FB0000}"/>
    <cellStyle name="Total 2 2 2 5 2" xfId="64336" xr:uid="{00000000-0005-0000-0000-000053FB0000}"/>
    <cellStyle name="Total 2 2 2 5 2 2" xfId="64337" xr:uid="{00000000-0005-0000-0000-000054FB0000}"/>
    <cellStyle name="Total 2 2 2 5 3" xfId="64338" xr:uid="{00000000-0005-0000-0000-000055FB0000}"/>
    <cellStyle name="Total 2 2 2 6" xfId="64339" xr:uid="{00000000-0005-0000-0000-000056FB0000}"/>
    <cellStyle name="Total 2 2 2 6 2" xfId="64340" xr:uid="{00000000-0005-0000-0000-000057FB0000}"/>
    <cellStyle name="Total 2 2 2 7" xfId="64341" xr:uid="{00000000-0005-0000-0000-000058FB0000}"/>
    <cellStyle name="Total 2 2 2 7 2" xfId="64342" xr:uid="{00000000-0005-0000-0000-000059FB0000}"/>
    <cellStyle name="Total 2 2 2 8" xfId="64343" xr:uid="{00000000-0005-0000-0000-00005AFB0000}"/>
    <cellStyle name="Total 2 2 2_Other Benefits Allocation %" xfId="64344" xr:uid="{00000000-0005-0000-0000-00005BFB0000}"/>
    <cellStyle name="Total 2 2 3" xfId="64345" xr:uid="{00000000-0005-0000-0000-00005CFB0000}"/>
    <cellStyle name="Total 2 2 3 2" xfId="64346" xr:uid="{00000000-0005-0000-0000-00005DFB0000}"/>
    <cellStyle name="Total 2 2 3 2 2" xfId="64347" xr:uid="{00000000-0005-0000-0000-00005EFB0000}"/>
    <cellStyle name="Total 2 2 3 3" xfId="64348" xr:uid="{00000000-0005-0000-0000-00005FFB0000}"/>
    <cellStyle name="Total 2 2 4" xfId="64349" xr:uid="{00000000-0005-0000-0000-000060FB0000}"/>
    <cellStyle name="Total 2 2 4 2" xfId="64350" xr:uid="{00000000-0005-0000-0000-000061FB0000}"/>
    <cellStyle name="Total 2 2 4 2 2" xfId="64351" xr:uid="{00000000-0005-0000-0000-000062FB0000}"/>
    <cellStyle name="Total 2 2 4 3" xfId="64352" xr:uid="{00000000-0005-0000-0000-000063FB0000}"/>
    <cellStyle name="Total 2 2 5" xfId="64353" xr:uid="{00000000-0005-0000-0000-000064FB0000}"/>
    <cellStyle name="Total 2 2 5 2" xfId="64354" xr:uid="{00000000-0005-0000-0000-000065FB0000}"/>
    <cellStyle name="Total 2 2 5 2 2" xfId="64355" xr:uid="{00000000-0005-0000-0000-000066FB0000}"/>
    <cellStyle name="Total 2 2 5 3" xfId="64356" xr:uid="{00000000-0005-0000-0000-000067FB0000}"/>
    <cellStyle name="Total 2 2 6" xfId="64357" xr:uid="{00000000-0005-0000-0000-000068FB0000}"/>
    <cellStyle name="Total 2 2 6 2" xfId="64358" xr:uid="{00000000-0005-0000-0000-000069FB0000}"/>
    <cellStyle name="Total 2 2 6 2 2" xfId="64359" xr:uid="{00000000-0005-0000-0000-00006AFB0000}"/>
    <cellStyle name="Total 2 2 6 3" xfId="64360" xr:uid="{00000000-0005-0000-0000-00006BFB0000}"/>
    <cellStyle name="Total 2 2 7" xfId="64361" xr:uid="{00000000-0005-0000-0000-00006CFB0000}"/>
    <cellStyle name="Total 2 2 7 2" xfId="64362" xr:uid="{00000000-0005-0000-0000-00006DFB0000}"/>
    <cellStyle name="Total 2 2 7 2 2" xfId="64363" xr:uid="{00000000-0005-0000-0000-00006EFB0000}"/>
    <cellStyle name="Total 2 2 7 3" xfId="64364" xr:uid="{00000000-0005-0000-0000-00006FFB0000}"/>
    <cellStyle name="Total 2 2 8" xfId="64365" xr:uid="{00000000-0005-0000-0000-000070FB0000}"/>
    <cellStyle name="Total 2 2 9" xfId="64366" xr:uid="{00000000-0005-0000-0000-000071FB0000}"/>
    <cellStyle name="Total 2 2_Other Benefits Allocation %" xfId="64367" xr:uid="{00000000-0005-0000-0000-000072FB0000}"/>
    <cellStyle name="Total 2 3" xfId="64368" xr:uid="{00000000-0005-0000-0000-000073FB0000}"/>
    <cellStyle name="Total 2 3 10" xfId="64369" xr:uid="{00000000-0005-0000-0000-000074FB0000}"/>
    <cellStyle name="Total 2 3 10 2" xfId="64370" xr:uid="{00000000-0005-0000-0000-000075FB0000}"/>
    <cellStyle name="Total 2 3 10 2 2" xfId="64371" xr:uid="{00000000-0005-0000-0000-000076FB0000}"/>
    <cellStyle name="Total 2 3 10 3" xfId="64372" xr:uid="{00000000-0005-0000-0000-000077FB0000}"/>
    <cellStyle name="Total 2 3 11" xfId="64373" xr:uid="{00000000-0005-0000-0000-000078FB0000}"/>
    <cellStyle name="Total 2 3 11 2" xfId="64374" xr:uid="{00000000-0005-0000-0000-000079FB0000}"/>
    <cellStyle name="Total 2 3 11 2 2" xfId="64375" xr:uid="{00000000-0005-0000-0000-00007AFB0000}"/>
    <cellStyle name="Total 2 3 11 3" xfId="64376" xr:uid="{00000000-0005-0000-0000-00007BFB0000}"/>
    <cellStyle name="Total 2 3 12" xfId="64377" xr:uid="{00000000-0005-0000-0000-00007CFB0000}"/>
    <cellStyle name="Total 2 3 2" xfId="64378" xr:uid="{00000000-0005-0000-0000-00007DFB0000}"/>
    <cellStyle name="Total 2 3 2 2" xfId="64379" xr:uid="{00000000-0005-0000-0000-00007EFB0000}"/>
    <cellStyle name="Total 2 3 2 2 2" xfId="64380" xr:uid="{00000000-0005-0000-0000-00007FFB0000}"/>
    <cellStyle name="Total 2 3 2 2 2 2" xfId="64381" xr:uid="{00000000-0005-0000-0000-000080FB0000}"/>
    <cellStyle name="Total 2 3 2 2 2 2 2" xfId="64382" xr:uid="{00000000-0005-0000-0000-000081FB0000}"/>
    <cellStyle name="Total 2 3 2 2 2 3" xfId="64383" xr:uid="{00000000-0005-0000-0000-000082FB0000}"/>
    <cellStyle name="Total 2 3 2 2 3" xfId="64384" xr:uid="{00000000-0005-0000-0000-000083FB0000}"/>
    <cellStyle name="Total 2 3 2 2 3 2" xfId="64385" xr:uid="{00000000-0005-0000-0000-000084FB0000}"/>
    <cellStyle name="Total 2 3 2 2 3 2 2" xfId="64386" xr:uid="{00000000-0005-0000-0000-000085FB0000}"/>
    <cellStyle name="Total 2 3 2 2 3 3" xfId="64387" xr:uid="{00000000-0005-0000-0000-000086FB0000}"/>
    <cellStyle name="Total 2 3 2 2 4" xfId="64388" xr:uid="{00000000-0005-0000-0000-000087FB0000}"/>
    <cellStyle name="Total 2 3 2 2 4 2" xfId="64389" xr:uid="{00000000-0005-0000-0000-000088FB0000}"/>
    <cellStyle name="Total 2 3 2 2 5" xfId="64390" xr:uid="{00000000-0005-0000-0000-000089FB0000}"/>
    <cellStyle name="Total 2 3 2 2 5 2" xfId="64391" xr:uid="{00000000-0005-0000-0000-00008AFB0000}"/>
    <cellStyle name="Total 2 3 2 2 6" xfId="64392" xr:uid="{00000000-0005-0000-0000-00008BFB0000}"/>
    <cellStyle name="Total 2 3 2 3" xfId="64393" xr:uid="{00000000-0005-0000-0000-00008CFB0000}"/>
    <cellStyle name="Total 2 3 2 3 2" xfId="64394" xr:uid="{00000000-0005-0000-0000-00008DFB0000}"/>
    <cellStyle name="Total 2 3 2 3 2 2" xfId="64395" xr:uid="{00000000-0005-0000-0000-00008EFB0000}"/>
    <cellStyle name="Total 2 3 2 3 2 2 2" xfId="64396" xr:uid="{00000000-0005-0000-0000-00008FFB0000}"/>
    <cellStyle name="Total 2 3 2 3 2 3" xfId="64397" xr:uid="{00000000-0005-0000-0000-000090FB0000}"/>
    <cellStyle name="Total 2 3 2 3 3" xfId="64398" xr:uid="{00000000-0005-0000-0000-000091FB0000}"/>
    <cellStyle name="Total 2 3 2 3 3 2" xfId="64399" xr:uid="{00000000-0005-0000-0000-000092FB0000}"/>
    <cellStyle name="Total 2 3 2 3 3 2 2" xfId="64400" xr:uid="{00000000-0005-0000-0000-000093FB0000}"/>
    <cellStyle name="Total 2 3 2 3 3 3" xfId="64401" xr:uid="{00000000-0005-0000-0000-000094FB0000}"/>
    <cellStyle name="Total 2 3 2 3 4" xfId="64402" xr:uid="{00000000-0005-0000-0000-000095FB0000}"/>
    <cellStyle name="Total 2 3 2 3 4 2" xfId="64403" xr:uid="{00000000-0005-0000-0000-000096FB0000}"/>
    <cellStyle name="Total 2 3 2 3 5" xfId="64404" xr:uid="{00000000-0005-0000-0000-000097FB0000}"/>
    <cellStyle name="Total 2 3 2 3 5 2" xfId="64405" xr:uid="{00000000-0005-0000-0000-000098FB0000}"/>
    <cellStyle name="Total 2 3 2 3 6" xfId="64406" xr:uid="{00000000-0005-0000-0000-000099FB0000}"/>
    <cellStyle name="Total 2 3 2 4" xfId="64407" xr:uid="{00000000-0005-0000-0000-00009AFB0000}"/>
    <cellStyle name="Total 2 3 2 4 2" xfId="64408" xr:uid="{00000000-0005-0000-0000-00009BFB0000}"/>
    <cellStyle name="Total 2 3 2 4 2 2" xfId="64409" xr:uid="{00000000-0005-0000-0000-00009CFB0000}"/>
    <cellStyle name="Total 2 3 2 4 3" xfId="64410" xr:uid="{00000000-0005-0000-0000-00009DFB0000}"/>
    <cellStyle name="Total 2 3 2 5" xfId="64411" xr:uid="{00000000-0005-0000-0000-00009EFB0000}"/>
    <cellStyle name="Total 2 3 2 5 2" xfId="64412" xr:uid="{00000000-0005-0000-0000-00009FFB0000}"/>
    <cellStyle name="Total 2 3 2 5 2 2" xfId="64413" xr:uid="{00000000-0005-0000-0000-0000A0FB0000}"/>
    <cellStyle name="Total 2 3 2 5 3" xfId="64414" xr:uid="{00000000-0005-0000-0000-0000A1FB0000}"/>
    <cellStyle name="Total 2 3 2 6" xfId="64415" xr:uid="{00000000-0005-0000-0000-0000A2FB0000}"/>
    <cellStyle name="Total 2 3 2 6 2" xfId="64416" xr:uid="{00000000-0005-0000-0000-0000A3FB0000}"/>
    <cellStyle name="Total 2 3 2 7" xfId="64417" xr:uid="{00000000-0005-0000-0000-0000A4FB0000}"/>
    <cellStyle name="Total 2 3 2 7 2" xfId="64418" xr:uid="{00000000-0005-0000-0000-0000A5FB0000}"/>
    <cellStyle name="Total 2 3 2 8" xfId="64419" xr:uid="{00000000-0005-0000-0000-0000A6FB0000}"/>
    <cellStyle name="Total 2 3 2_Other Benefits Allocation %" xfId="64420" xr:uid="{00000000-0005-0000-0000-0000A7FB0000}"/>
    <cellStyle name="Total 2 3 3" xfId="64421" xr:uid="{00000000-0005-0000-0000-0000A8FB0000}"/>
    <cellStyle name="Total 2 3 3 2" xfId="64422" xr:uid="{00000000-0005-0000-0000-0000A9FB0000}"/>
    <cellStyle name="Total 2 3 3 2 2" xfId="64423" xr:uid="{00000000-0005-0000-0000-0000AAFB0000}"/>
    <cellStyle name="Total 2 3 3 3" xfId="64424" xr:uid="{00000000-0005-0000-0000-0000ABFB0000}"/>
    <cellStyle name="Total 2 3 4" xfId="64425" xr:uid="{00000000-0005-0000-0000-0000ACFB0000}"/>
    <cellStyle name="Total 2 3 4 2" xfId="64426" xr:uid="{00000000-0005-0000-0000-0000ADFB0000}"/>
    <cellStyle name="Total 2 3 4 2 2" xfId="64427" xr:uid="{00000000-0005-0000-0000-0000AEFB0000}"/>
    <cellStyle name="Total 2 3 4 3" xfId="64428" xr:uid="{00000000-0005-0000-0000-0000AFFB0000}"/>
    <cellStyle name="Total 2 3 5" xfId="64429" xr:uid="{00000000-0005-0000-0000-0000B0FB0000}"/>
    <cellStyle name="Total 2 3 5 2" xfId="64430" xr:uid="{00000000-0005-0000-0000-0000B1FB0000}"/>
    <cellStyle name="Total 2 3 5 2 2" xfId="64431" xr:uid="{00000000-0005-0000-0000-0000B2FB0000}"/>
    <cellStyle name="Total 2 3 5 3" xfId="64432" xr:uid="{00000000-0005-0000-0000-0000B3FB0000}"/>
    <cellStyle name="Total 2 3 6" xfId="64433" xr:uid="{00000000-0005-0000-0000-0000B4FB0000}"/>
    <cellStyle name="Total 2 3 6 2" xfId="64434" xr:uid="{00000000-0005-0000-0000-0000B5FB0000}"/>
    <cellStyle name="Total 2 3 6 2 2" xfId="64435" xr:uid="{00000000-0005-0000-0000-0000B6FB0000}"/>
    <cellStyle name="Total 2 3 6 3" xfId="64436" xr:uid="{00000000-0005-0000-0000-0000B7FB0000}"/>
    <cellStyle name="Total 2 3 7" xfId="64437" xr:uid="{00000000-0005-0000-0000-0000B8FB0000}"/>
    <cellStyle name="Total 2 3 7 2" xfId="64438" xr:uid="{00000000-0005-0000-0000-0000B9FB0000}"/>
    <cellStyle name="Total 2 3 7 2 2" xfId="64439" xr:uid="{00000000-0005-0000-0000-0000BAFB0000}"/>
    <cellStyle name="Total 2 3 7 3" xfId="64440" xr:uid="{00000000-0005-0000-0000-0000BBFB0000}"/>
    <cellStyle name="Total 2 3 8" xfId="64441" xr:uid="{00000000-0005-0000-0000-0000BCFB0000}"/>
    <cellStyle name="Total 2 3 8 2" xfId="64442" xr:uid="{00000000-0005-0000-0000-0000BDFB0000}"/>
    <cellStyle name="Total 2 3 8 2 2" xfId="64443" xr:uid="{00000000-0005-0000-0000-0000BEFB0000}"/>
    <cellStyle name="Total 2 3 8 3" xfId="64444" xr:uid="{00000000-0005-0000-0000-0000BFFB0000}"/>
    <cellStyle name="Total 2 3 9" xfId="64445" xr:uid="{00000000-0005-0000-0000-0000C0FB0000}"/>
    <cellStyle name="Total 2 3 9 2" xfId="64446" xr:uid="{00000000-0005-0000-0000-0000C1FB0000}"/>
    <cellStyle name="Total 2 3 9 2 2" xfId="64447" xr:uid="{00000000-0005-0000-0000-0000C2FB0000}"/>
    <cellStyle name="Total 2 3 9 3" xfId="64448" xr:uid="{00000000-0005-0000-0000-0000C3FB0000}"/>
    <cellStyle name="Total 2 3_Other Benefits Allocation %" xfId="64449" xr:uid="{00000000-0005-0000-0000-0000C4FB0000}"/>
    <cellStyle name="Total 2 4" xfId="64450" xr:uid="{00000000-0005-0000-0000-0000C5FB0000}"/>
    <cellStyle name="Total 2 5" xfId="64451" xr:uid="{00000000-0005-0000-0000-0000C6FB0000}"/>
    <cellStyle name="Total 2 6" xfId="64452" xr:uid="{00000000-0005-0000-0000-0000C7FB0000}"/>
    <cellStyle name="Total 2 7" xfId="64453" xr:uid="{00000000-0005-0000-0000-0000C8FB0000}"/>
    <cellStyle name="Total 2 8" xfId="64454" xr:uid="{00000000-0005-0000-0000-0000C9FB0000}"/>
    <cellStyle name="Total 2 9" xfId="64455" xr:uid="{00000000-0005-0000-0000-0000CAFB0000}"/>
    <cellStyle name="Total 2_3) LTD 2014 FPL Exp Mid Yr" xfId="64456" xr:uid="{00000000-0005-0000-0000-0000CBFB0000}"/>
    <cellStyle name="Total 3" xfId="64457" xr:uid="{00000000-0005-0000-0000-0000CCFB0000}"/>
    <cellStyle name="Total 3 2" xfId="64458" xr:uid="{00000000-0005-0000-0000-0000CDFB0000}"/>
    <cellStyle name="Total 4" xfId="64459" xr:uid="{00000000-0005-0000-0000-0000CEFB0000}"/>
    <cellStyle name="Total 4 2" xfId="64460" xr:uid="{00000000-0005-0000-0000-0000CFFB0000}"/>
    <cellStyle name="Total 5" xfId="64461" xr:uid="{00000000-0005-0000-0000-0000D0FB0000}"/>
    <cellStyle name="Total 5 2" xfId="64462" xr:uid="{00000000-0005-0000-0000-0000D1FB0000}"/>
    <cellStyle name="Total 6" xfId="64463" xr:uid="{00000000-0005-0000-0000-0000D2FB0000}"/>
    <cellStyle name="Total 6 2" xfId="64464" xr:uid="{00000000-0005-0000-0000-0000D3FB0000}"/>
    <cellStyle name="Total 7" xfId="64465" xr:uid="{00000000-0005-0000-0000-0000D4FB0000}"/>
    <cellStyle name="Total 7 2" xfId="64466" xr:uid="{00000000-0005-0000-0000-0000D5FB0000}"/>
    <cellStyle name="Total 8" xfId="64467" xr:uid="{00000000-0005-0000-0000-0000D6FB0000}"/>
    <cellStyle name="Total 8 2" xfId="64468" xr:uid="{00000000-0005-0000-0000-0000D7FB0000}"/>
    <cellStyle name="Total 9" xfId="64469" xr:uid="{00000000-0005-0000-0000-0000D8FB0000}"/>
    <cellStyle name="Total 9 2" xfId="64470" xr:uid="{00000000-0005-0000-0000-0000D9FB0000}"/>
    <cellStyle name="TOTALCOLUMNFORMAT" xfId="64471" xr:uid="{00000000-0005-0000-0000-0000DAFB0000}"/>
    <cellStyle name="TOTALCOLUMNFORMAT 2" xfId="64472" xr:uid="{00000000-0005-0000-0000-0000DBFB0000}"/>
    <cellStyle name="TOTALCOLUMNFORMAT$ZP$" xfId="64473" xr:uid="{00000000-0005-0000-0000-0000DCFB0000}"/>
    <cellStyle name="TOTALCOLUMNFORMAT$ZP$ 2" xfId="64474" xr:uid="{00000000-0005-0000-0000-0000DDFB0000}"/>
    <cellStyle name="TOTALCOLUMNFORMAT$ZP$_OM vs Plan" xfId="64475" xr:uid="{00000000-0005-0000-0000-0000DEFB0000}"/>
    <cellStyle name="TOTALCOLUMNFORMAT_Headcount" xfId="64476" xr:uid="{00000000-0005-0000-0000-0000DFFB0000}"/>
    <cellStyle name="TotalNumber" xfId="64477" xr:uid="{00000000-0005-0000-0000-0000E0FB0000}"/>
    <cellStyle name="TotalNumber 2" xfId="64478" xr:uid="{00000000-0005-0000-0000-0000E1FB0000}"/>
    <cellStyle name="TotalNumber 3" xfId="64479" xr:uid="{00000000-0005-0000-0000-0000E2FB0000}"/>
    <cellStyle name="TotalNumber 4" xfId="64480" xr:uid="{00000000-0005-0000-0000-0000E3FB0000}"/>
    <cellStyle name="TotalNumber 5" xfId="64481" xr:uid="{00000000-0005-0000-0000-0000E4FB0000}"/>
    <cellStyle name="TotalNumber 6" xfId="64482" xr:uid="{00000000-0005-0000-0000-0000E5FB0000}"/>
    <cellStyle name="TotalRate" xfId="64483" xr:uid="{00000000-0005-0000-0000-0000E6FB0000}"/>
    <cellStyle name="TotalRate 2" xfId="64484" xr:uid="{00000000-0005-0000-0000-0000E7FB0000}"/>
    <cellStyle name="TotalText" xfId="64485" xr:uid="{00000000-0005-0000-0000-0000E8FB0000}"/>
    <cellStyle name="TotalText 2" xfId="64486" xr:uid="{00000000-0005-0000-0000-0000E9FB0000}"/>
    <cellStyle name="TotalText 3" xfId="64487" xr:uid="{00000000-0005-0000-0000-0000EAFB0000}"/>
    <cellStyle name="TotalText 4" xfId="64488" xr:uid="{00000000-0005-0000-0000-0000EBFB0000}"/>
    <cellStyle name="TotalText 5" xfId="64489" xr:uid="{00000000-0005-0000-0000-0000ECFB0000}"/>
    <cellStyle name="u" xfId="64490" xr:uid="{00000000-0005-0000-0000-0000EDFB0000}"/>
    <cellStyle name="u 2" xfId="64491" xr:uid="{00000000-0005-0000-0000-0000EEFB0000}"/>
    <cellStyle name="u 2 2" xfId="64492" xr:uid="{00000000-0005-0000-0000-0000EFFB0000}"/>
    <cellStyle name="u 2 2 2" xfId="64493" xr:uid="{00000000-0005-0000-0000-0000F0FB0000}"/>
    <cellStyle name="u 2 3" xfId="64494" xr:uid="{00000000-0005-0000-0000-0000F1FB0000}"/>
    <cellStyle name="u 3" xfId="64495" xr:uid="{00000000-0005-0000-0000-0000F2FB0000}"/>
    <cellStyle name="u 3 2" xfId="64496" xr:uid="{00000000-0005-0000-0000-0000F3FB0000}"/>
    <cellStyle name="u_Matrix" xfId="64497" xr:uid="{00000000-0005-0000-0000-0000F4FB0000}"/>
    <cellStyle name="u_Matrix 2" xfId="64498" xr:uid="{00000000-0005-0000-0000-0000F5FB0000}"/>
    <cellStyle name="u_Matrix 2 2" xfId="64499" xr:uid="{00000000-0005-0000-0000-0000F6FB0000}"/>
    <cellStyle name="u_Matrix 2 2 2" xfId="64500" xr:uid="{00000000-0005-0000-0000-0000F7FB0000}"/>
    <cellStyle name="u_Matrix 2 3" xfId="64501" xr:uid="{00000000-0005-0000-0000-0000F8FB0000}"/>
    <cellStyle name="u_Matrix 2_Other Benefits Allocation %" xfId="64502" xr:uid="{00000000-0005-0000-0000-0000F9FB0000}"/>
    <cellStyle name="u_Matrix 3" xfId="64503" xr:uid="{00000000-0005-0000-0000-0000FAFB0000}"/>
    <cellStyle name="u_Matrix 3 2" xfId="64504" xr:uid="{00000000-0005-0000-0000-0000FBFB0000}"/>
    <cellStyle name="u_Matrix_Other Benefits Allocation %" xfId="64505" xr:uid="{00000000-0005-0000-0000-0000FCFB0000}"/>
    <cellStyle name="u_Module1 (2)" xfId="64506" xr:uid="{00000000-0005-0000-0000-0000FDFB0000}"/>
    <cellStyle name="u_Module1 (2) 2" xfId="64507" xr:uid="{00000000-0005-0000-0000-0000FEFB0000}"/>
    <cellStyle name="u_Module1 (2) 2 2" xfId="64508" xr:uid="{00000000-0005-0000-0000-0000FFFB0000}"/>
    <cellStyle name="u_Module1 (2) 2 2 2" xfId="64509" xr:uid="{00000000-0005-0000-0000-000000FC0000}"/>
    <cellStyle name="u_Module1 (2) 2 3" xfId="64510" xr:uid="{00000000-0005-0000-0000-000001FC0000}"/>
    <cellStyle name="u_Module1 (2) 2_Other Benefits Allocation %" xfId="64511" xr:uid="{00000000-0005-0000-0000-000002FC0000}"/>
    <cellStyle name="u_Module1 (2) 3" xfId="64512" xr:uid="{00000000-0005-0000-0000-000003FC0000}"/>
    <cellStyle name="u_Module1 (2) 3 2" xfId="64513" xr:uid="{00000000-0005-0000-0000-000004FC0000}"/>
    <cellStyle name="u_Module1 (2)_Other Benefits Allocation %" xfId="64514" xr:uid="{00000000-0005-0000-0000-000005FC0000}"/>
    <cellStyle name="u_Other Benefits Allocation %" xfId="64515" xr:uid="{00000000-0005-0000-0000-000006FC0000}"/>
    <cellStyle name="u2" xfId="64516" xr:uid="{00000000-0005-0000-0000-000007FC0000}"/>
    <cellStyle name="ubordinated Debt" xfId="64517" xr:uid="{00000000-0005-0000-0000-000008FC0000}"/>
    <cellStyle name="ui" xfId="64518" xr:uid="{00000000-0005-0000-0000-000009FC0000}"/>
    <cellStyle name="under" xfId="64519" xr:uid="{00000000-0005-0000-0000-00000AFC0000}"/>
    <cellStyle name="Underline_Single" xfId="64520" xr:uid="{00000000-0005-0000-0000-00000BFC0000}"/>
    <cellStyle name="UnitHeader" xfId="64521" xr:uid="{00000000-0005-0000-0000-00000CFC0000}"/>
    <cellStyle name="UnitHeader 2" xfId="64522" xr:uid="{00000000-0005-0000-0000-00000DFC0000}"/>
    <cellStyle name="UnitHeader 3" xfId="64523" xr:uid="{00000000-0005-0000-0000-00000EFC0000}"/>
    <cellStyle name="UnitHeader 4" xfId="64524" xr:uid="{00000000-0005-0000-0000-00000FFC0000}"/>
    <cellStyle name="UnitHeader 5" xfId="64525" xr:uid="{00000000-0005-0000-0000-000010FC0000}"/>
    <cellStyle name="UNITS" xfId="64526" xr:uid="{00000000-0005-0000-0000-000011FC0000}"/>
    <cellStyle name="Unprot" xfId="64527" xr:uid="{00000000-0005-0000-0000-000012FC0000}"/>
    <cellStyle name="Unprot$" xfId="64528" xr:uid="{00000000-0005-0000-0000-000013FC0000}"/>
    <cellStyle name="Unprot_monci" xfId="64529" xr:uid="{00000000-0005-0000-0000-000014FC0000}"/>
    <cellStyle name="Unprotect" xfId="64530" xr:uid="{00000000-0005-0000-0000-000015FC0000}"/>
    <cellStyle name="Unprotect 2" xfId="64531" xr:uid="{00000000-0005-0000-0000-000016FC0000}"/>
    <cellStyle name="Unprotect_3) LTD 2014 FPL Exp Mid Yr" xfId="64532" xr:uid="{00000000-0005-0000-0000-000017FC0000}"/>
    <cellStyle name="UNSHADED" xfId="64533" xr:uid="{00000000-0005-0000-0000-000018FC0000}"/>
    <cellStyle name="USER" xfId="64534" xr:uid="{00000000-0005-0000-0000-000019FC0000}"/>
    <cellStyle name="USER 2" xfId="64535" xr:uid="{00000000-0005-0000-0000-00001AFC0000}"/>
    <cellStyle name="USER$ZL$" xfId="64536" xr:uid="{00000000-0005-0000-0000-00001BFC0000}"/>
    <cellStyle name="USER$ZL$ 2" xfId="64537" xr:uid="{00000000-0005-0000-0000-00001CFC0000}"/>
    <cellStyle name="USER$ZL$_OM vs Plan" xfId="64538" xr:uid="{00000000-0005-0000-0000-00001DFC0000}"/>
    <cellStyle name="USER$ZP$" xfId="64539" xr:uid="{00000000-0005-0000-0000-00001EFC0000}"/>
    <cellStyle name="USER$ZP$ 2" xfId="64540" xr:uid="{00000000-0005-0000-0000-00001FFC0000}"/>
    <cellStyle name="USER$ZP$$ZL$" xfId="64541" xr:uid="{00000000-0005-0000-0000-000020FC0000}"/>
    <cellStyle name="USER$ZP$$ZL$ 2" xfId="64542" xr:uid="{00000000-0005-0000-0000-000021FC0000}"/>
    <cellStyle name="USER$ZP$$ZL$_OM vs Plan" xfId="64543" xr:uid="{00000000-0005-0000-0000-000022FC0000}"/>
    <cellStyle name="USER$ZP$_008100" xfId="64544" xr:uid="{00000000-0005-0000-0000-000023FC0000}"/>
    <cellStyle name="USER_Headcount" xfId="64545" xr:uid="{00000000-0005-0000-0000-000024FC0000}"/>
    <cellStyle name="uy" xfId="64546" xr:uid="{00000000-0005-0000-0000-000025FC0000}"/>
    <cellStyle name="Valuta [0]_laroux" xfId="64547" xr:uid="{00000000-0005-0000-0000-000026FC0000}"/>
    <cellStyle name="Valuta_laroux" xfId="64548" xr:uid="{00000000-0005-0000-0000-000027FC0000}"/>
    <cellStyle name="w" xfId="64549" xr:uid="{00000000-0005-0000-0000-000028FC0000}"/>
    <cellStyle name="w 2" xfId="64550" xr:uid="{00000000-0005-0000-0000-000029FC0000}"/>
    <cellStyle name="w 3" xfId="64551" xr:uid="{00000000-0005-0000-0000-00002AFC0000}"/>
    <cellStyle name="w_March_LTD_Premium" xfId="64552" xr:uid="{00000000-0005-0000-0000-00002BFC0000}"/>
    <cellStyle name="w_Other Benefits Allocation %" xfId="64553" xr:uid="{00000000-0005-0000-0000-00002CFC0000}"/>
    <cellStyle name="Währung [0]_Compiling Utility Macros" xfId="64554" xr:uid="{00000000-0005-0000-0000-00002DFC0000}"/>
    <cellStyle name="Währung_Compiling Utility Macros" xfId="64555" xr:uid="{00000000-0005-0000-0000-00002EFC0000}"/>
    <cellStyle name="Warning Text 2" xfId="64556" xr:uid="{00000000-0005-0000-0000-00002FFC0000}"/>
    <cellStyle name="Warning Text 2 2" xfId="64557" xr:uid="{00000000-0005-0000-0000-000030FC0000}"/>
    <cellStyle name="Warning Text 2 3" xfId="64558" xr:uid="{00000000-0005-0000-0000-000031FC0000}"/>
    <cellStyle name="Warning Text 3" xfId="64559" xr:uid="{00000000-0005-0000-0000-000032FC0000}"/>
    <cellStyle name="Warning Text 4" xfId="64560" xr:uid="{00000000-0005-0000-0000-000033FC0000}"/>
    <cellStyle name="Warning Text 5" xfId="64561" xr:uid="{00000000-0005-0000-0000-000034FC0000}"/>
    <cellStyle name="Warning Text 6" xfId="64562" xr:uid="{00000000-0005-0000-0000-000035FC0000}"/>
    <cellStyle name="Warning Text 7" xfId="64563" xr:uid="{00000000-0005-0000-0000-000036FC0000}"/>
    <cellStyle name="Warning Text 8" xfId="64564" xr:uid="{00000000-0005-0000-0000-000037FC0000}"/>
    <cellStyle name="Warning Text 9" xfId="64565" xr:uid="{00000000-0005-0000-0000-000038FC0000}"/>
    <cellStyle name="X" xfId="64566" xr:uid="{00000000-0005-0000-0000-000039FC0000}"/>
    <cellStyle name="X - None" xfId="64567" xr:uid="{00000000-0005-0000-0000-00003AFC0000}"/>
    <cellStyle name="X - None 2" xfId="64568" xr:uid="{00000000-0005-0000-0000-00003BFC0000}"/>
    <cellStyle name="X 2" xfId="64569" xr:uid="{00000000-0005-0000-0000-00003CFC0000}"/>
    <cellStyle name="X_Other Benefits Allocation %" xfId="64570" xr:uid="{00000000-0005-0000-0000-00003DFC0000}"/>
    <cellStyle name="Year" xfId="64571" xr:uid="{00000000-0005-0000-0000-00003EFC0000}"/>
    <cellStyle name="Year 2" xfId="64572" xr:uid="{00000000-0005-0000-0000-00003FFC0000}"/>
    <cellStyle name="Year_Aug 2014 Variance" xfId="64573" xr:uid="{00000000-0005-0000-0000-000040FC0000}"/>
    <cellStyle name="常规_Sheet1" xfId="64574" xr:uid="{00000000-0005-0000-0000-000041FC0000}"/>
  </cellStyles>
  <dxfs count="0"/>
  <tableStyles count="0" defaultTableStyle="TableStyleMedium2" defaultPivotStyle="PivotStyleLight16"/>
  <colors>
    <mruColors>
      <color rgb="FFFFFFCC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4.xml"/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2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38" Type="http://schemas.openxmlformats.org/officeDocument/2006/relationships/calcChain" Target="calcChain.xml"/><Relationship Id="rId16" Type="http://schemas.openxmlformats.org/officeDocument/2006/relationships/externalLink" Target="externalLinks/externalLink4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2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28" Type="http://schemas.openxmlformats.org/officeDocument/2006/relationships/externalLink" Target="externalLinks/externalLink11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8.xml"/><Relationship Id="rId95" Type="http://schemas.openxmlformats.org/officeDocument/2006/relationships/externalLink" Target="externalLinks/externalLink83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18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2.xml"/><Relationship Id="rId139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68.xml"/><Relationship Id="rId85" Type="http://schemas.openxmlformats.org/officeDocument/2006/relationships/externalLink" Target="externalLinks/externalLink73.xml"/><Relationship Id="rId93" Type="http://schemas.openxmlformats.org/officeDocument/2006/relationships/externalLink" Target="externalLinks/externalLink81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1.xml"/><Relationship Id="rId108" Type="http://schemas.openxmlformats.org/officeDocument/2006/relationships/externalLink" Target="externalLinks/externalLink96.xml"/><Relationship Id="rId116" Type="http://schemas.openxmlformats.org/officeDocument/2006/relationships/externalLink" Target="externalLinks/externalLink104.xml"/><Relationship Id="rId124" Type="http://schemas.openxmlformats.org/officeDocument/2006/relationships/externalLink" Target="externalLinks/externalLink112.xml"/><Relationship Id="rId129" Type="http://schemas.openxmlformats.org/officeDocument/2006/relationships/externalLink" Target="externalLinks/externalLink117.xml"/><Relationship Id="rId137" Type="http://schemas.openxmlformats.org/officeDocument/2006/relationships/sharedStrings" Target="sharedStrings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83" Type="http://schemas.openxmlformats.org/officeDocument/2006/relationships/externalLink" Target="externalLinks/externalLink71.xml"/><Relationship Id="rId88" Type="http://schemas.openxmlformats.org/officeDocument/2006/relationships/externalLink" Target="externalLinks/externalLink76.xml"/><Relationship Id="rId91" Type="http://schemas.openxmlformats.org/officeDocument/2006/relationships/externalLink" Target="externalLinks/externalLink79.xml"/><Relationship Id="rId96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4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Relationship Id="rId106" Type="http://schemas.openxmlformats.org/officeDocument/2006/relationships/externalLink" Target="externalLinks/externalLink94.xml"/><Relationship Id="rId114" Type="http://schemas.openxmlformats.org/officeDocument/2006/relationships/externalLink" Target="externalLinks/externalLink102.xml"/><Relationship Id="rId119" Type="http://schemas.openxmlformats.org/officeDocument/2006/relationships/externalLink" Target="externalLinks/externalLink107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externalLink" Target="externalLinks/externalLink66.xml"/><Relationship Id="rId81" Type="http://schemas.openxmlformats.org/officeDocument/2006/relationships/externalLink" Target="externalLinks/externalLink69.xml"/><Relationship Id="rId86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82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30" Type="http://schemas.openxmlformats.org/officeDocument/2006/relationships/externalLink" Target="externalLinks/externalLink118.xml"/><Relationship Id="rId13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109" Type="http://schemas.openxmlformats.org/officeDocument/2006/relationships/externalLink" Target="externalLinks/externalLink97.xml"/><Relationship Id="rId34" Type="http://schemas.openxmlformats.org/officeDocument/2006/relationships/externalLink" Target="externalLinks/externalLink22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04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08.xml"/><Relationship Id="rId125" Type="http://schemas.openxmlformats.org/officeDocument/2006/relationships/externalLink" Target="externalLinks/externalLink113.xml"/><Relationship Id="rId14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4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15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19.xml"/><Relationship Id="rId136" Type="http://schemas.openxmlformats.org/officeDocument/2006/relationships/styles" Target="styles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2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8</xdr:col>
      <xdr:colOff>0</xdr:colOff>
      <xdr:row>42</xdr:row>
      <xdr:rowOff>0</xdr:rowOff>
    </xdr:from>
    <xdr:to>
      <xdr:col>42</xdr:col>
      <xdr:colOff>466148</xdr:colOff>
      <xdr:row>61</xdr:row>
      <xdr:rowOff>13294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A4359277-3EC0-4B05-806B-0FC5729E37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067675" y="11153775"/>
          <a:ext cx="4619048" cy="320952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41</xdr:row>
      <xdr:rowOff>76200</xdr:rowOff>
    </xdr:from>
    <xdr:to>
      <xdr:col>15</xdr:col>
      <xdr:colOff>476250</xdr:colOff>
      <xdr:row>65</xdr:row>
      <xdr:rowOff>95250</xdr:rowOff>
    </xdr:to>
    <xdr:pic>
      <xdr:nvPicPr>
        <xdr:cNvPr id="2" name="Picture 2" descr="image005">
          <a:extLst>
            <a:ext uri="{FF2B5EF4-FFF2-40B4-BE49-F238E27FC236}">
              <a16:creationId xmlns:a16="http://schemas.microsoft.com/office/drawing/2014/main" id="{D0AD40BA-0F2D-4A5A-815E-4EE589A01F1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5534025"/>
          <a:ext cx="10525125" cy="34480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4</xdr:row>
      <xdr:rowOff>104775</xdr:rowOff>
    </xdr:from>
    <xdr:to>
      <xdr:col>8</xdr:col>
      <xdr:colOff>180226</xdr:colOff>
      <xdr:row>25</xdr:row>
      <xdr:rowOff>3784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D8ECC26-C898-4756-B331-4ACAA66C7C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150" y="2781300"/>
          <a:ext cx="5990476" cy="202857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24</xdr:row>
      <xdr:rowOff>161925</xdr:rowOff>
    </xdr:from>
    <xdr:to>
      <xdr:col>12</xdr:col>
      <xdr:colOff>826491</xdr:colOff>
      <xdr:row>32</xdr:row>
      <xdr:rowOff>1712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97B7302-0E4D-4B5C-B4BE-70B6CCA47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4772025"/>
          <a:ext cx="17466666" cy="153333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8</xdr:row>
      <xdr:rowOff>104775</xdr:rowOff>
    </xdr:from>
    <xdr:to>
      <xdr:col>7</xdr:col>
      <xdr:colOff>38100</xdr:colOff>
      <xdr:row>44</xdr:row>
      <xdr:rowOff>76200</xdr:rowOff>
    </xdr:to>
    <xdr:pic>
      <xdr:nvPicPr>
        <xdr:cNvPr id="5" name="Picture 1" descr="image003">
          <a:extLst>
            <a:ext uri="{FF2B5EF4-FFF2-40B4-BE49-F238E27FC236}">
              <a16:creationId xmlns:a16="http://schemas.microsoft.com/office/drawing/2014/main" id="{EB016824-E078-4D0D-8BA9-F36141A79D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4350" y="2924175"/>
          <a:ext cx="4648200" cy="5114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ORECAST\2002\02%20Update\rating%20agency\Ratios%20Scenario%20%238b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22\VOL1\USERS\UPRSGM\EXCEL\96YEVAR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FS0KSE\LOT22DAT\INSRANCE\INSTEM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EGL\0%20%20FUEL%20COST%20RECOVERY\2011\Filing(s)%20Support\Nukex2011-2015%20-%20072011%20(GY)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change%20of%20control/CIC%20Payout%20PSA%20&amp;%20SVA%20excluding%20Top%208%20for%20Payrol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\PARTS%20&amp;%20REPAIRS\CT%20FLEET%20TEAM%20-%20PARTS%20LOGISTICS\CT%20PARTS%20LIFE%20TEMPLATES\OUTAGE%20&amp;%20REPAIR%20-%20TEMPLATE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stan\STEEL_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-my.sharepoint.com/app/CollabExcelInnerLoop.Prod_Americas_VSO_0bc6bd5b_42569_16-0-14014-40410/bin/sandbox/TAXSTREAM/Security/Users/Users%20MASTER%20Fil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XV0U0E\AppData\Local\Microsoft\Windows\Temporary%20Internet%20Files\Content.Outlook\B8M7SUGU\ECRC%20Workbook%20(Final%20As%20of%206-2016)-STRAT2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4\2014%20BW%20Adj%20Workpapers\CAC101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Closing%20Support\2002\08%20August%202002\Capitalized%20Interest%20Calculations%2008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unit\cs\RevRecovery\decisionsupport\FBILWO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A%20FUEL\Filings%202008\Fuel_Est_Act_2008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ES%20-%20Rev%20Enhancement\2002\ytd%202002%20-%20Financials\ap08%20-%20Aug02\TEMP\FPLESJANFMI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XXX%20Prior%20to%202002\2001%20%20Fuel%20Trueup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G\CLAUSES\1A%20CONSERV\AAA%20Cons%202016\ECCR_1606_Pre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Returns\Post%202001%20returns\Tax%20Return%20Workpaper%20Files\2005\FPL%20Fibernet%20LLC\Income%20Tax\info%20request%20provided\165000-%20Prepayments%20-Dec%2005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G\REG\Flowback%20Entry\2015\08-2015\WD3\C1%20(Aug%202015%20FERD%20S01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ORECAST\2010\Reinstein%20Files\Tax%20Forecasting\Analysis%202010-03-12\Consolidated%20Tax%20Forecast3-10-2010%20DR%20revision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Program%20Files.notes.data\EMB%20Sales%20and%20Prospect%20Summar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Home.RemoteAccess.djw0qbl\Nuclear%20Actual-Estimated%20True-up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Home.RemoteAccess.dxd0yuz\WOINFO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Accounting\Account%20Recons\2002\PP&amp;E%20and%20CWIP%20Details%20May%20200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Montgomery%20County%20GP,%20Inc\Income%20Tax\2003%20Montgomery%20GP,%20Inc.%20ES%20Pmts%20&amp;%20Ex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998076\LOCALS~1\Temp\dscr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4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RIS/RIS_Phase2/RIS_MFR_C_4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LES\Brady\Reporting\BPP\BPP07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emp/C.Home.RemoteAccess.ttk0pjv/TEMP/RIS/RIS_Phase2/RIS_MFR_C_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&amp;%20SUBS\Florida%20Power%20And%20Light%20Company\Income%20Tax\Tax%20Return%20Workpapers\05ExcelReturn%20Provisio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EMP/RIS_MFR_C_2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emp/C.Home.RemoteAccess.ttk0pjv/TEMP/RIS/RIS_Phase2/RIS_MFR_C_2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EMP/RIS_MFR_C_4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RIS/RIS_Phase2/RIS_MFR_C_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emp/C.Home.RemoteAccess.ttk0pjv/TEMP/RIS/RIS_Phase2/RIS_MFR_C_4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S_MFR_C_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2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S_MFR_C_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4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IS\RIS_Phase2\RIS_MFR_C_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acgreg$\TEMP\Revised%20Proformas\SCHERER%20PROFORM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RIS_MFR_C_2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IS_MFR_C_4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RIS/RIS_Phase2/RIS_MFR_C_2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COMBCYC\PMG\performance\UNIT4PR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L0M74\AppData\Local\Microsoft\Windows\Temporary%20Internet%20Files\Content.Outlook\SVFP8S1K\NEER%20YieldCo%20Integrated_v599%20NEW%20BASE%20(Base%20Case)%2015Gr%20HS%20(10-30-14)%203Q15%20ROFO%20UPDATED%20v02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AD\CLAUSES\A_SCHED\2007\A1throughA12forAPR20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Home.RemoteAccess.dxf0uhb\~08832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G\CLAUSES\1A%20FUEL\AAA%20Fuel%202015\A1A%20Fuel%20Retail\Fuel_1507_FPS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LAUSES\SUMPACK\0402-1202mcc\WKFILE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KPB%20Reco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lowback%20Entry\2017\10-2017\11%202017%20Flowback%20Estimate%20Entry%20(working%20file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ACG/TAXPROVS%20-%20NEW/Tax%20Reporting/2005%20Q3%20&amp;%20Q4/4th%20Quarter/CONSPROV_Q4.R1_01.09.06v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sharepoint/finance/regaccounting/REGULATORY%20ACCOUNTING%20LIBRARY/2016%20Retail%20Rate%20Case/Identified%20Adjustments%20-%204-19-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AX\Audit%20Adjustments_IRS\Settlement%20agreement\Settled%20Items%20-%20Power%20Tax%20Adjustments\Tax%20Return%20Supporting%20Schedules\IRS%20PowerTax%20Computation%20Worksheet%20-%20Feder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14%20Forecasts\Monthly%20Forecast%20Models%20and%20Tax%20Payment%20Summaries\2014-FPL%20TI%202014-06-13%20May%20LRF%20Bonus%2014-15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_02_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TAX/2006/Q2_2006/Reporting/FPLE%20Reporting/CONSPROV_Q2.R3_0711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5%20Storm%20Process\2005Dennis\Storm%20Estimate%20Templatev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%20Accounting\FPL\Financial%20Accounting\Reporting\Preliminary%20IS\2013\10.2013\FERC%20IS%20(Prelim)-Sep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Com\Andy%20K\Sec%20199\Allocations\Alloca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sharepoint/distribution/bservices/Storm%20Events/2012_ISAAC/Cost%20Estimate/2012%20Phase%20III%20Estimate%20Template%20STORM%20ISAA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ST%20OF%20CAPITAL\2015%20May%20ESR\Capital%20Structure%20and%20Cost%20Rates%20per%20May%202015%20ESR%20(Cost%20Recovery%20Clauses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f70\jbfin$\Returns\Post%202001%20returns\Tax%20Return%20Workpaper%20Files\2009\FPL%20Fibernet%20LLC\Income%20Tax\Depreciation\Master%20Depreciation%20Template%20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6\FPL%20Group%20Inc.%20and%20Subs\Income%20Tax\Federal\ES%20Pmts,%20Exten%20and%20Distr\06-fed%20Q4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Documents%20and%20Settings/eam0bt1/Local%20Settings/Temporary%20Internet%20Files/Content.Outlook/71JH14OK/C.Program%20Files.notes.data/Documents/FPL_2006PlngProc_Sec3_Apndx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CG\CLAUSES\1A%20CONSERV\AAA%20Cons%202015\ECCR_1507_Calc_Prel_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EL\Current%20Fuel%20Jan%20Dec%2000\2000%20Fuel%20Trueup%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1A%20FUEL\AAA2008%20Fuel\2008%20A%20Fuel%20Trueup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UEL\TRANSOUT\FUEL\CURRFUEL\Fuel_TU_199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Forecasting/FORECAST/2002/02%20Update/rating%20agency/Ratios%20Scenario%20#8b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onthly%20Forecast\2008%20FPL%20&amp;%20Group%20Model\2008-FPL%20TI%20v6.10.08%20BONUS%20INTERIM%20May%20Ac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3\Gexa%20Energy%20LP\2013_Gexa%20Energy,%20LP_102315_TaxWorkpaper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URV%20RPT\2012\2012-12\Manuals\MANUAL_INPUTS_DEC_201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14%20Forecasts\Monthly%20Forecast%20Models%20and%20Tax%20Payment%20Summaries\FPL%20Tax%20Forecast%20Template%202014-2030%20V%2006-13-14%20May%20LRF%20Bonus%2014-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Tax\Monthly%20Forecast\2004%20FPL%20Data\0304tptaxcom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ct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l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PE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ing\FORECAST\2008\LRF%202008-06\LRF%20June%20r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v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are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cure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ol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quip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n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nexteraenergy.com/Storm/Storm%20Documents/Storm%20Documents%202012/Estimate%20Templates/2012%20Phase%20III%20Estimate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fe.nexteraenergy.com\sharepoint\Storm\2016%20Colin\Phase%20III%20Estimates\Copy%20of%202016%20Phase%20III%20Estimate%20Template_updated%20-%20Colin%2007011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turns\Post%202001%20returns\Tax%20Return%20Workpaper%20Files\2007\FPL%20&amp;%20SUBS\Florida%20Power%20And%20Light%20Company\Income%20Tax\Tax%20Return%20Workpapers\07TQ4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L%20Fibernet%20General\Accounting%20&amp;%20Administration\Work%20Orders\Work%20Order%20List%20-%209-12-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ENV\Env%202005\0512_env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15%20Forecasts\Supporting%20Data%20and%20Analyses\NEP%20Forecast%20Model%202014-11_12%20(12-16-14)%20v02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FMIP%20NOVEMBER%202007%20MTD%20BY%20BASA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axt0gx5\Desktop\coc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Accounting\Account%20Recons\2003\PP&amp;E%20and%20CWIP%20Details%20Jan%2020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fe.fpl.com/sharepoint/im/imbs/imes/Projects/sap_nams/FI%20DELIVERABLES/Natural%20ac,%20FERC%20ac%20mapping%20table%20-%20future%20state%20-%20fp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e.sharepoint.com/vacation/hr%20vac%20liab%202005/Q2%20Vacation%20Liability%20Repor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EXCEL\JULYCAR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WIP\Capital%20Projects\Finance%20&amp;%20Administration\CWIP\All%20projects\Closing%20Support\02%20Feb%202001\FEB%2001Capital%20Accrua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c.program%20files.notes.data\Nuclear%20Projection%20Schedul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I64121\Local%20Settings\Temporary%20Internet%20Files\OLK23\Nuclear%20Projection%20Schedu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107100%201202%20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fe.nexteraenergy.com\sharepoint\TEMP\Temporary%20Directory%201%20for%202005Dennis_PhaseIII.zip\Storm%20Estimate%20Templatev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summary%20for%20Willie%20feb%2003%20new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summary%20for%20Willi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ount%20Recons\2004\PP&amp;E%20and%20CWIP%20Details%20December%20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PLSUB"/>
      <sheetName val="JVTAX.XLS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G Summary"/>
      <sheetName val="FPL Summary"/>
      <sheetName val="FPLGC Summary"/>
      <sheetName val="FPLE Summary"/>
      <sheetName val="FPLG"/>
      <sheetName val="S &amp; P Targets"/>
      <sheetName val="Debt Adjustments"/>
      <sheetName val="Assumptions"/>
      <sheetName val="Consolidated Balance Sheet"/>
      <sheetName val="Consolidated Income Statement"/>
      <sheetName val="Consolidated Cash Flow Statemen"/>
      <sheetName val="ffoatd"/>
      <sheetName val="totdebt%"/>
      <sheetName val="pic"/>
      <sheetName val="ffoic"/>
      <sheetName val="Ratios"/>
      <sheetName val="Le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2">
          <cell r="E62">
            <v>-840.66756674642011</v>
          </cell>
          <cell r="F62">
            <v>-428.89574278842747</v>
          </cell>
          <cell r="G62">
            <v>32.916175978656696</v>
          </cell>
          <cell r="H62">
            <v>635.22058172085792</v>
          </cell>
          <cell r="I62">
            <v>788.030162728238</v>
          </cell>
        </row>
      </sheetData>
      <sheetData sheetId="12" refreshError="1">
        <row r="39">
          <cell r="D39">
            <v>-2395.0224148100315</v>
          </cell>
          <cell r="E39">
            <v>164.1899298002823</v>
          </cell>
          <cell r="F39">
            <v>468.06354586790923</v>
          </cell>
          <cell r="G39">
            <v>1869.3857333299388</v>
          </cell>
          <cell r="H39">
            <v>2930.8563269081938</v>
          </cell>
        </row>
        <row r="59">
          <cell r="B59">
            <v>0.46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hauls, pg 2"/>
      <sheetName val="Monthly Production"/>
      <sheetName val="purchases"/>
      <sheetName val="gas_fix$"/>
      <sheetName val="supplemental"/>
      <sheetName val="frankd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DINS-JULY96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KEX Jul2011-Dec2012"/>
      <sheetName val="Inputs"/>
      <sheetName val="GY Spreadsheet"/>
    </sheetNames>
    <sheetDataSet>
      <sheetData sheetId="0"/>
      <sheetData sheetId="1" refreshError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# &amp; PO#"/>
      <sheetName val="Utility PO's"/>
      <sheetName val="NextEra PO's"/>
      <sheetName val="Linked"/>
      <sheetName val="2011 dashboard"/>
      <sheetName val="NextEra Chg#'s"/>
    </sheetNames>
    <sheetDataSet>
      <sheetData sheetId="0"/>
      <sheetData sheetId="1" refreshError="1"/>
      <sheetData sheetId="2" refreshError="1"/>
      <sheetData sheetId="3">
        <row r="2">
          <cell r="B2" t="str">
            <v>SPARE</v>
          </cell>
        </row>
        <row r="3">
          <cell r="A3" t="str">
            <v>BELLINGHAM</v>
          </cell>
          <cell r="B3" t="str">
            <v>PBH-1</v>
          </cell>
        </row>
        <row r="4">
          <cell r="A4" t="str">
            <v>BELLINGHAM</v>
          </cell>
          <cell r="B4" t="str">
            <v>PBH-2</v>
          </cell>
        </row>
        <row r="5">
          <cell r="A5" t="str">
            <v>BLYTHE</v>
          </cell>
          <cell r="B5" t="str">
            <v>PBY-11</v>
          </cell>
        </row>
        <row r="6">
          <cell r="A6" t="str">
            <v>BLYTHE</v>
          </cell>
          <cell r="B6" t="str">
            <v>PBY-12</v>
          </cell>
        </row>
        <row r="7">
          <cell r="A7" t="str">
            <v>CALHOUN</v>
          </cell>
          <cell r="B7" t="str">
            <v>PCL-1</v>
          </cell>
        </row>
        <row r="8">
          <cell r="A8" t="str">
            <v>CALHOUN</v>
          </cell>
          <cell r="B8" t="str">
            <v>PCL-2</v>
          </cell>
        </row>
        <row r="9">
          <cell r="A9" t="str">
            <v>CALHOUN</v>
          </cell>
          <cell r="B9" t="str">
            <v>PCL-3</v>
          </cell>
        </row>
        <row r="10">
          <cell r="A10" t="str">
            <v>CALHOUN</v>
          </cell>
          <cell r="B10" t="str">
            <v>PCL-4</v>
          </cell>
        </row>
        <row r="11">
          <cell r="A11" t="str">
            <v>CAPE</v>
          </cell>
          <cell r="B11" t="str">
            <v>PCC-1</v>
          </cell>
        </row>
        <row r="12">
          <cell r="A12" t="str">
            <v>CAPE</v>
          </cell>
          <cell r="B12" t="str">
            <v>PCC-2</v>
          </cell>
        </row>
        <row r="13">
          <cell r="A13" t="str">
            <v>CAPE</v>
          </cell>
          <cell r="B13" t="str">
            <v>PCC-3</v>
          </cell>
        </row>
        <row r="14">
          <cell r="A14" t="str">
            <v>DOSWELL</v>
          </cell>
          <cell r="B14" t="str">
            <v>PDW-1</v>
          </cell>
        </row>
        <row r="15">
          <cell r="A15" t="str">
            <v>DOSWELL</v>
          </cell>
          <cell r="B15" t="str">
            <v>PDW-501</v>
          </cell>
        </row>
        <row r="16">
          <cell r="A16" t="str">
            <v>DOSWELL</v>
          </cell>
          <cell r="B16" t="str">
            <v>PDW-502</v>
          </cell>
        </row>
        <row r="17">
          <cell r="A17" t="str">
            <v>DOSWELL</v>
          </cell>
          <cell r="B17" t="str">
            <v>PDW-601</v>
          </cell>
        </row>
        <row r="18">
          <cell r="A18" t="str">
            <v>DOSWELL</v>
          </cell>
          <cell r="B18" t="str">
            <v>PDW-602</v>
          </cell>
        </row>
        <row r="19">
          <cell r="A19" t="str">
            <v>FORT MYERS</v>
          </cell>
          <cell r="B19" t="str">
            <v>PFM-2A</v>
          </cell>
        </row>
        <row r="20">
          <cell r="A20" t="str">
            <v>FORT MYERS</v>
          </cell>
          <cell r="B20" t="str">
            <v>PFM-2B</v>
          </cell>
        </row>
        <row r="21">
          <cell r="A21" t="str">
            <v>FORT MYERS</v>
          </cell>
          <cell r="B21" t="str">
            <v>PFM-2C</v>
          </cell>
        </row>
        <row r="22">
          <cell r="A22" t="str">
            <v>FORT MYERS</v>
          </cell>
          <cell r="B22" t="str">
            <v>PFM-2D</v>
          </cell>
        </row>
        <row r="23">
          <cell r="A23" t="str">
            <v>FORT MYERS</v>
          </cell>
          <cell r="B23" t="str">
            <v>PFM-2E</v>
          </cell>
        </row>
        <row r="24">
          <cell r="A24" t="str">
            <v>FORT MYERS</v>
          </cell>
          <cell r="B24" t="str">
            <v>PFM-2F</v>
          </cell>
        </row>
        <row r="25">
          <cell r="A25" t="str">
            <v>FORT MYERS</v>
          </cell>
          <cell r="B25" t="str">
            <v>PFM-3A</v>
          </cell>
        </row>
        <row r="26">
          <cell r="A26" t="str">
            <v>FORT MYERS</v>
          </cell>
          <cell r="B26" t="str">
            <v>PFM-3B</v>
          </cell>
        </row>
        <row r="27">
          <cell r="A27" t="str">
            <v>FORNEY</v>
          </cell>
          <cell r="B27" t="str">
            <v>PFN-11</v>
          </cell>
        </row>
        <row r="28">
          <cell r="A28" t="str">
            <v>FORNEY</v>
          </cell>
          <cell r="B28" t="str">
            <v>PFN-12</v>
          </cell>
        </row>
        <row r="29">
          <cell r="A29" t="str">
            <v>FORNEY</v>
          </cell>
          <cell r="B29" t="str">
            <v>PFN-13</v>
          </cell>
        </row>
        <row r="30">
          <cell r="A30" t="str">
            <v>FORNEY</v>
          </cell>
          <cell r="B30" t="str">
            <v>PFN-21</v>
          </cell>
        </row>
        <row r="31">
          <cell r="A31" t="str">
            <v>FORNEY</v>
          </cell>
          <cell r="B31" t="str">
            <v>PFN-22</v>
          </cell>
        </row>
        <row r="32">
          <cell r="A32" t="str">
            <v>FORNEY</v>
          </cell>
          <cell r="B32" t="str">
            <v>PFN-23</v>
          </cell>
        </row>
        <row r="33">
          <cell r="A33" t="str">
            <v>LAMAR</v>
          </cell>
          <cell r="B33" t="str">
            <v>PLM-11</v>
          </cell>
        </row>
        <row r="34">
          <cell r="A34" t="str">
            <v>LAMAR</v>
          </cell>
          <cell r="B34" t="str">
            <v>PLM-12</v>
          </cell>
        </row>
        <row r="35">
          <cell r="A35" t="str">
            <v>LAMAR</v>
          </cell>
          <cell r="B35" t="str">
            <v>PLM-21</v>
          </cell>
        </row>
        <row r="36">
          <cell r="A36" t="str">
            <v>LAMAR</v>
          </cell>
          <cell r="B36" t="str">
            <v>PLM-22</v>
          </cell>
        </row>
        <row r="37">
          <cell r="A37" t="str">
            <v>MANATEE</v>
          </cell>
          <cell r="B37" t="str">
            <v>PMT-3A</v>
          </cell>
        </row>
        <row r="38">
          <cell r="A38" t="str">
            <v>MANATEE</v>
          </cell>
          <cell r="B38" t="str">
            <v>PMT-3B</v>
          </cell>
        </row>
        <row r="39">
          <cell r="A39" t="str">
            <v>MANATEE</v>
          </cell>
          <cell r="B39" t="str">
            <v>PMT-3C</v>
          </cell>
        </row>
        <row r="40">
          <cell r="A40" t="str">
            <v>MANATEE</v>
          </cell>
          <cell r="B40" t="str">
            <v>PMT-3D</v>
          </cell>
        </row>
        <row r="41">
          <cell r="A41" t="str">
            <v>MARCUS HOOK</v>
          </cell>
          <cell r="B41" t="str">
            <v>PMH-1A</v>
          </cell>
        </row>
        <row r="42">
          <cell r="A42" t="str">
            <v>MARCUS HOOK</v>
          </cell>
          <cell r="B42" t="str">
            <v>PMH-1B</v>
          </cell>
        </row>
        <row r="43">
          <cell r="A43" t="str">
            <v>MARCUS HOOK</v>
          </cell>
          <cell r="B43" t="str">
            <v>PMH-1C</v>
          </cell>
        </row>
        <row r="44">
          <cell r="A44" t="str">
            <v>MARTIN</v>
          </cell>
          <cell r="B44" t="str">
            <v>PMG-3A</v>
          </cell>
        </row>
        <row r="45">
          <cell r="A45" t="str">
            <v>MARTIN</v>
          </cell>
          <cell r="B45" t="str">
            <v>PMG-3B</v>
          </cell>
        </row>
        <row r="46">
          <cell r="A46" t="str">
            <v>MARTIN</v>
          </cell>
          <cell r="B46" t="str">
            <v>PMG-4A</v>
          </cell>
        </row>
        <row r="47">
          <cell r="A47" t="str">
            <v>MARTIN</v>
          </cell>
          <cell r="B47" t="str">
            <v>PMG-4B</v>
          </cell>
        </row>
        <row r="48">
          <cell r="A48" t="str">
            <v>MARTIN</v>
          </cell>
          <cell r="B48" t="str">
            <v>PMG-8A</v>
          </cell>
        </row>
        <row r="49">
          <cell r="A49" t="str">
            <v>MARTIN</v>
          </cell>
          <cell r="B49" t="str">
            <v>PMG-8B</v>
          </cell>
        </row>
        <row r="50">
          <cell r="A50" t="str">
            <v>MARTIN</v>
          </cell>
          <cell r="B50" t="str">
            <v>PMG-8C</v>
          </cell>
        </row>
        <row r="51">
          <cell r="A51" t="str">
            <v>MARTIN</v>
          </cell>
          <cell r="B51" t="str">
            <v>PMG-8D</v>
          </cell>
        </row>
        <row r="52">
          <cell r="A52" t="str">
            <v>LAUDERDALE</v>
          </cell>
          <cell r="B52" t="str">
            <v>PFL-4A</v>
          </cell>
        </row>
        <row r="53">
          <cell r="A53" t="str">
            <v>LAUDERDALE</v>
          </cell>
          <cell r="B53" t="str">
            <v>PFL-4B</v>
          </cell>
        </row>
        <row r="54">
          <cell r="A54" t="str">
            <v>LAUDERDALE</v>
          </cell>
          <cell r="B54" t="str">
            <v>PFL-5A</v>
          </cell>
        </row>
        <row r="55">
          <cell r="A55" t="str">
            <v>LAUDERDALE</v>
          </cell>
          <cell r="B55" t="str">
            <v>PFL-5B</v>
          </cell>
        </row>
        <row r="56">
          <cell r="A56" t="str">
            <v>PUTNAM</v>
          </cell>
          <cell r="B56" t="str">
            <v>1GT1</v>
          </cell>
        </row>
        <row r="57">
          <cell r="A57" t="str">
            <v>PUTNAM</v>
          </cell>
          <cell r="B57" t="str">
            <v>1GT2</v>
          </cell>
        </row>
        <row r="58">
          <cell r="A58" t="str">
            <v>PUTNAM</v>
          </cell>
          <cell r="B58" t="str">
            <v>2GT1</v>
          </cell>
        </row>
        <row r="59">
          <cell r="A59" t="str">
            <v>PUTNAM</v>
          </cell>
          <cell r="B59" t="str">
            <v>2GT2</v>
          </cell>
        </row>
        <row r="60">
          <cell r="A60" t="str">
            <v>RISE</v>
          </cell>
          <cell r="B60" t="str">
            <v>PRS-1</v>
          </cell>
        </row>
        <row r="61">
          <cell r="A61" t="str">
            <v>RISE</v>
          </cell>
          <cell r="B61" t="str">
            <v>PRS-2</v>
          </cell>
        </row>
        <row r="62">
          <cell r="A62" t="str">
            <v>RIVERIA</v>
          </cell>
          <cell r="B62" t="str">
            <v>PRV-1</v>
          </cell>
        </row>
        <row r="63">
          <cell r="A63" t="str">
            <v>RIVERIA</v>
          </cell>
          <cell r="B63" t="str">
            <v>PRV-2</v>
          </cell>
        </row>
        <row r="64">
          <cell r="A64" t="str">
            <v>RIVERIA</v>
          </cell>
          <cell r="B64" t="str">
            <v>PRV-3</v>
          </cell>
        </row>
        <row r="65">
          <cell r="A65" t="str">
            <v>SANFORD</v>
          </cell>
          <cell r="B65" t="str">
            <v>PSN-4A</v>
          </cell>
        </row>
        <row r="66">
          <cell r="A66" t="str">
            <v>SANFORD</v>
          </cell>
          <cell r="B66" t="str">
            <v>PSN-4B</v>
          </cell>
        </row>
        <row r="67">
          <cell r="A67" t="str">
            <v>SANFORD</v>
          </cell>
          <cell r="B67" t="str">
            <v>PSN-4C</v>
          </cell>
        </row>
        <row r="68">
          <cell r="A68" t="str">
            <v>SANFORD</v>
          </cell>
          <cell r="B68" t="str">
            <v>PSN-4D</v>
          </cell>
        </row>
        <row r="69">
          <cell r="A69" t="str">
            <v>SANFORD</v>
          </cell>
          <cell r="B69" t="str">
            <v>PSN-5A</v>
          </cell>
        </row>
        <row r="70">
          <cell r="A70" t="str">
            <v>SANFORD</v>
          </cell>
          <cell r="B70" t="str">
            <v>PSN-5B</v>
          </cell>
        </row>
        <row r="71">
          <cell r="A71" t="str">
            <v>SANFORD</v>
          </cell>
          <cell r="B71" t="str">
            <v>PSN-5C</v>
          </cell>
        </row>
        <row r="72">
          <cell r="A72" t="str">
            <v>SANFORD</v>
          </cell>
          <cell r="B72" t="str">
            <v>PSN-5D</v>
          </cell>
        </row>
        <row r="73">
          <cell r="A73" t="str">
            <v>SAYREVILLE</v>
          </cell>
          <cell r="B73" t="str">
            <v>PSV-1</v>
          </cell>
        </row>
        <row r="74">
          <cell r="A74" t="str">
            <v>SAYREVILLE</v>
          </cell>
          <cell r="B74" t="str">
            <v>PSV-2</v>
          </cell>
        </row>
        <row r="75">
          <cell r="A75" t="str">
            <v>TURKEY POINT</v>
          </cell>
          <cell r="B75" t="str">
            <v>PTP-5A</v>
          </cell>
        </row>
        <row r="76">
          <cell r="A76" t="str">
            <v>TURKEY POINT</v>
          </cell>
          <cell r="B76" t="str">
            <v>PTP-5B</v>
          </cell>
        </row>
        <row r="77">
          <cell r="A77" t="str">
            <v>TURKEY POINT</v>
          </cell>
          <cell r="B77" t="str">
            <v>PTP-5C</v>
          </cell>
        </row>
        <row r="78">
          <cell r="A78" t="str">
            <v>TURKEY POINT</v>
          </cell>
          <cell r="B78" t="str">
            <v>PTP-5D</v>
          </cell>
        </row>
      </sheetData>
      <sheetData sheetId="4" refreshError="1"/>
      <sheetData sheetId="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  <sheetName val="Control"/>
      <sheetName val="STEEL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S"/>
    </sheetNames>
    <sheetDataSet>
      <sheetData sheetId="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016)"/>
      <sheetName val="Summary (2017)"/>
      <sheetName val="2016-2017 Pivot (HC)"/>
      <sheetName val="Summary (2017STRAT)"/>
      <sheetName val="2016-2017 Pivot (HC)STRAT"/>
      <sheetName val="2016-2017 Pivot"/>
      <sheetName val="Plant Balance"/>
      <sheetName val="All"/>
      <sheetName val="StrataPer Tim"/>
      <sheetName val="UnitClassPivot"/>
      <sheetName val="STRATAKEY"/>
      <sheetName val="stratadata"/>
      <sheetName val="TYSPsch1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 t="str">
            <v>002-LOW NOX BURNER TECHNOLOGYTurkey Pt U102 - Steam Generation Plant</v>
          </cell>
          <cell r="H2" t="str">
            <v>PEAKING</v>
          </cell>
        </row>
        <row r="3">
          <cell r="G3" t="str">
            <v>003-CONTINUOUS EMISSION MONITORINGFtLauderdale Comm05 - Other Generation Plant</v>
          </cell>
          <cell r="H3" t="str">
            <v>INTERMEDIATE</v>
          </cell>
        </row>
        <row r="4">
          <cell r="G4" t="str">
            <v>003-CONTINUOUS EMISSION MONITORINGFtLauderdale GTs05 - Other Generation Plant</v>
          </cell>
          <cell r="H4" t="str">
            <v>PEAKING</v>
          </cell>
        </row>
        <row r="5">
          <cell r="G5" t="str">
            <v>003-CONTINUOUS EMISSION MONITORINGFtLauderdale U405 - Other Generation Plant</v>
          </cell>
          <cell r="H5" t="str">
            <v>INTERMEDIATE</v>
          </cell>
        </row>
        <row r="6">
          <cell r="G6" t="str">
            <v>003-CONTINUOUS EMISSION MONITORINGFtLauderdale U505 - Other Generation Plant</v>
          </cell>
          <cell r="H6" t="str">
            <v>INTERMEDIATE</v>
          </cell>
        </row>
        <row r="7">
          <cell r="G7" t="str">
            <v>003-CONTINUOUS EMISSION MONITORINGFtMyers U205 - Other Generation Plant</v>
          </cell>
          <cell r="H7" t="str">
            <v>INTERMEDIATE</v>
          </cell>
        </row>
        <row r="8">
          <cell r="G8" t="str">
            <v>003-CONTINUOUS EMISSION MONITORINGFtMyers U305 - Other Generation Plant</v>
          </cell>
          <cell r="H8" t="str">
            <v>PEAKING</v>
          </cell>
        </row>
        <row r="9">
          <cell r="G9" t="str">
            <v>003-CONTINUOUS EMISSION MONITORINGManatee Comm02 - Steam Generation Plant</v>
          </cell>
          <cell r="H9" t="str">
            <v>PEAKING</v>
          </cell>
        </row>
        <row r="10">
          <cell r="G10" t="str">
            <v>003-CONTINUOUS EMISSION MONITORINGManatee U102 - Steam Generation Plant</v>
          </cell>
          <cell r="H10" t="str">
            <v>PEAKING</v>
          </cell>
        </row>
        <row r="11">
          <cell r="G11" t="str">
            <v>003-CONTINUOUS EMISSION MONITORINGManatee U202 - Steam Generation Plant</v>
          </cell>
          <cell r="H11" t="str">
            <v>PEAKING</v>
          </cell>
        </row>
        <row r="12">
          <cell r="G12" t="str">
            <v>003-CONTINUOUS EMISSION MONITORINGManatee U305 - Other Generation Plant</v>
          </cell>
          <cell r="H12" t="str">
            <v>INTERMEDIATE</v>
          </cell>
        </row>
        <row r="13">
          <cell r="G13" t="str">
            <v>003-CONTINUOUS EMISSION MONITORINGMartin Comm02 - Steam Generation Plant</v>
          </cell>
          <cell r="H13" t="str">
            <v>PEAKING</v>
          </cell>
        </row>
        <row r="14">
          <cell r="G14" t="str">
            <v>003-CONTINUOUS EMISSION MONITORINGMartin Comm05 - Other Generation Plant</v>
          </cell>
          <cell r="H14" t="str">
            <v>INTERMEDIATE</v>
          </cell>
        </row>
        <row r="15">
          <cell r="G15" t="str">
            <v>003-CONTINUOUS EMISSION MONITORINGMartin U102 - Steam Generation Plant</v>
          </cell>
          <cell r="H15" t="str">
            <v>PEAKING</v>
          </cell>
        </row>
        <row r="16">
          <cell r="G16" t="str">
            <v>003-CONTINUOUS EMISSION MONITORINGMartin U202 - Steam Generation Plant</v>
          </cell>
          <cell r="H16" t="str">
            <v>PEAKING</v>
          </cell>
        </row>
        <row r="17">
          <cell r="G17" t="str">
            <v>003-CONTINUOUS EMISSION MONITORINGMartin U305 - Other Generation Plant</v>
          </cell>
          <cell r="H17" t="str">
            <v>INTERMEDIATE</v>
          </cell>
        </row>
        <row r="18">
          <cell r="G18" t="str">
            <v>003-CONTINUOUS EMISSION MONITORINGMartin U405 - Other Generation Plant</v>
          </cell>
          <cell r="H18" t="str">
            <v>INTERMEDIATE</v>
          </cell>
        </row>
        <row r="19">
          <cell r="G19" t="str">
            <v>003-CONTINUOUS EMISSION MONITORINGMartin U805 - Other Generation Plant</v>
          </cell>
          <cell r="H19" t="str">
            <v>INTERMEDIATE</v>
          </cell>
        </row>
        <row r="20">
          <cell r="G20" t="str">
            <v>003-CONTINUOUS EMISSION MONITORINGPutnam Comm05 - Other Generation Plant</v>
          </cell>
          <cell r="H20" t="str">
            <v>PEAKING</v>
          </cell>
        </row>
        <row r="21">
          <cell r="G21" t="str">
            <v>003-CONTINUOUS EMISSION MONITORINGPutnam U105 - Other Generation Plant</v>
          </cell>
          <cell r="H21" t="str">
            <v>PEAKING</v>
          </cell>
        </row>
        <row r="22">
          <cell r="G22" t="str">
            <v>003-CONTINUOUS EMISSION MONITORINGPutnam U205 - Other Generation Plant</v>
          </cell>
          <cell r="H22" t="str">
            <v>PEAKING</v>
          </cell>
        </row>
        <row r="23">
          <cell r="G23" t="str">
            <v>003-CONTINUOUS EMISSION MONITORINGSanford Comm05 - Other Generation Plant</v>
          </cell>
          <cell r="H23" t="str">
            <v>INTERMEDIATE</v>
          </cell>
        </row>
        <row r="24">
          <cell r="G24" t="str">
            <v>003-CONTINUOUS EMISSION MONITORINGSanford U405 - Other Generation Plant</v>
          </cell>
          <cell r="H24" t="str">
            <v>INTERMEDIATE</v>
          </cell>
        </row>
        <row r="25">
          <cell r="G25" t="str">
            <v>003-CONTINUOUS EMISSION MONITORINGSanford U505 - Other Generation Plant</v>
          </cell>
          <cell r="H25" t="str">
            <v>INTERMEDIATE</v>
          </cell>
        </row>
        <row r="26">
          <cell r="G26" t="str">
            <v>003-CONTINUOUS EMISSION MONITORINGScherer U402 - Steam Generation Plant</v>
          </cell>
          <cell r="H26" t="str">
            <v>BASE</v>
          </cell>
        </row>
        <row r="27">
          <cell r="G27" t="str">
            <v>003-CONTINUOUS EMISSION MONITORINGSJRPP - Comm02 - Steam Generation Plant</v>
          </cell>
          <cell r="H27" t="str">
            <v>BASE</v>
          </cell>
        </row>
        <row r="28">
          <cell r="G28" t="str">
            <v>003-CONTINUOUS EMISSION MONITORINGSJRPP U102 - Steam Generation Plant</v>
          </cell>
          <cell r="H28" t="str">
            <v>BASE</v>
          </cell>
        </row>
        <row r="29">
          <cell r="G29" t="str">
            <v>003-CONTINUOUS EMISSION MONITORINGSJRPP U202 - Steam Generation Plant</v>
          </cell>
          <cell r="H29" t="str">
            <v>BASE</v>
          </cell>
        </row>
        <row r="30">
          <cell r="G30" t="str">
            <v>003-CONTINUOUS EMISSION MONITORINGTurkey Pt Comm02 - Steam Generation Plant</v>
          </cell>
          <cell r="H30" t="str">
            <v>PEAKING</v>
          </cell>
        </row>
        <row r="31">
          <cell r="G31" t="str">
            <v>003-CONTINUOUS EMISSION MONITORINGTurkey Pt U102 - Steam Generation Plant</v>
          </cell>
          <cell r="H31" t="str">
            <v>PEAKING</v>
          </cell>
        </row>
        <row r="32">
          <cell r="G32" t="str">
            <v>004-CLEAN CLOSURE EQUIVALENCY DEMONSTRATIONTurkey Pt Comm02 - Steam Generation Plant</v>
          </cell>
          <cell r="H32" t="str">
            <v>PEAKING</v>
          </cell>
        </row>
        <row r="33">
          <cell r="G33" t="str">
            <v>005-MAINTENANCE OF ABOVE GROUND FUEL TANKSFtLauderdale Comm05 - Other Generation Plant</v>
          </cell>
          <cell r="H33" t="str">
            <v>INTERMEDIATE</v>
          </cell>
        </row>
        <row r="34">
          <cell r="G34" t="str">
            <v>005-MAINTENANCE OF ABOVE GROUND FUEL TANKSFtLauderdale GTs05 - Other Generation Plant</v>
          </cell>
          <cell r="H34" t="str">
            <v>PEAKING</v>
          </cell>
        </row>
        <row r="35">
          <cell r="G35" t="str">
            <v>005-MAINTENANCE OF ABOVE GROUND FUEL TANKSFtMyers GTs05 - Other Generation Plant</v>
          </cell>
          <cell r="H35" t="str">
            <v>PEAKING</v>
          </cell>
        </row>
        <row r="36">
          <cell r="G36" t="str">
            <v>005-MAINTENANCE OF ABOVE GROUND FUEL TANKSFtMyers U305 - Other Generation Plant</v>
          </cell>
          <cell r="H36" t="str">
            <v>PEAKING</v>
          </cell>
        </row>
        <row r="37">
          <cell r="G37" t="str">
            <v>005-MAINTENANCE OF ABOVE GROUND FUEL TANKSGeneral Plant08 - General Plant</v>
          </cell>
          <cell r="H37" t="str">
            <v>GENERAL</v>
          </cell>
        </row>
        <row r="38">
          <cell r="G38" t="str">
            <v>005-MAINTENANCE OF ABOVE GROUND FUEL TANKSManatee Comm02 - Steam Generation Plant</v>
          </cell>
          <cell r="H38" t="str">
            <v>PEAKING</v>
          </cell>
        </row>
        <row r="39">
          <cell r="G39" t="str">
            <v>005-MAINTENANCE OF ABOVE GROUND FUEL TANKSManatee U102 - Steam Generation Plant</v>
          </cell>
          <cell r="H39" t="str">
            <v>PEAKING</v>
          </cell>
        </row>
        <row r="40">
          <cell r="G40" t="str">
            <v>005-MAINTENANCE OF ABOVE GROUND FUEL TANKSManatee U202 - Steam Generation Plant</v>
          </cell>
          <cell r="H40" t="str">
            <v>PEAKING</v>
          </cell>
        </row>
        <row r="41">
          <cell r="G41" t="str">
            <v>005-MAINTENANCE OF ABOVE GROUND FUEL TANKSMartin Comm02 - Steam Generation Plant</v>
          </cell>
          <cell r="H41" t="str">
            <v>PEAKING</v>
          </cell>
        </row>
        <row r="42">
          <cell r="G42" t="str">
            <v>005-MAINTENANCE OF ABOVE GROUND FUEL TANKSMartin Comm05 - Other Generation Plant</v>
          </cell>
          <cell r="H42" t="str">
            <v>INTERMEDIATE</v>
          </cell>
        </row>
        <row r="43">
          <cell r="G43" t="str">
            <v>005-MAINTENANCE OF ABOVE GROUND FUEL TANKSMartin U102 - Steam Generation Plant</v>
          </cell>
          <cell r="H43" t="str">
            <v>PEAKING</v>
          </cell>
        </row>
        <row r="44">
          <cell r="G44" t="str">
            <v>005-MAINTENANCE OF ABOVE GROUND FUEL TANKSMartin U202 - Steam Generation Plant</v>
          </cell>
          <cell r="H44" t="str">
            <v>PEAKING</v>
          </cell>
        </row>
        <row r="45">
          <cell r="G45" t="str">
            <v>005-MAINTENANCE OF ABOVE GROUND FUEL TANKSPtEverglades GTs05 - Other Generation Plant</v>
          </cell>
          <cell r="H45" t="str">
            <v>PEAKING</v>
          </cell>
        </row>
        <row r="46">
          <cell r="G46" t="str">
            <v>005-MAINTENANCE OF ABOVE GROUND FUEL TANKSPutnam Comm05 - Other Generation Plant</v>
          </cell>
          <cell r="H46" t="str">
            <v>PEAKING</v>
          </cell>
        </row>
        <row r="47">
          <cell r="G47" t="str">
            <v>005-MAINTENANCE OF ABOVE GROUND FUEL TANKSSJRPP - Comm02 - Steam Generation Plant</v>
          </cell>
          <cell r="H47" t="str">
            <v>BASE</v>
          </cell>
        </row>
        <row r="48">
          <cell r="G48" t="str">
            <v>005-MAINTENANCE OF ABOVE GROUND FUEL TANKSTurkey Pt Comm02 - Steam Generation Plant</v>
          </cell>
          <cell r="H48" t="str">
            <v>PEAKING</v>
          </cell>
        </row>
        <row r="49">
          <cell r="G49" t="str">
            <v>007-RELOCATE TURBINE LUBE OIL PIPINGStLucie U103 - Nuclear Generation Plant</v>
          </cell>
          <cell r="H49" t="str">
            <v>BASE</v>
          </cell>
        </row>
        <row r="50">
          <cell r="G50" t="str">
            <v>008-OIL SPILL CLEANUP/RESPONSE EQUIPMENTCapeCanaveral U1CC05 - Other Generation Plant</v>
          </cell>
          <cell r="H50" t="str">
            <v>INTERMEDIATE</v>
          </cell>
        </row>
        <row r="51">
          <cell r="G51" t="str">
            <v>008-OIL SPILL CLEANUP/RESPONSE EQUIPMENTFtLauderdale Comm05 - Other Generation Plant</v>
          </cell>
          <cell r="H51" t="str">
            <v>INTERMEDIATE</v>
          </cell>
        </row>
        <row r="52">
          <cell r="G52" t="str">
            <v>008-OIL SPILL CLEANUP/RESPONSE EQUIPMENTFtMyers Comm05 - Other Generation Plant</v>
          </cell>
          <cell r="H52" t="str">
            <v>PEAKING</v>
          </cell>
        </row>
        <row r="53">
          <cell r="G53" t="str">
            <v>008-OIL SPILL CLEANUP/RESPONSE EQUIPMENTGeneral Plant08 - General Plant</v>
          </cell>
          <cell r="H53" t="str">
            <v>GENERAL</v>
          </cell>
        </row>
        <row r="54">
          <cell r="G54" t="str">
            <v>008-OIL SPILL CLEANUP/RESPONSE EQUIPMENTManatee Comm02 - Steam Generation Plant</v>
          </cell>
          <cell r="H54" t="str">
            <v>PEAKING</v>
          </cell>
        </row>
        <row r="55">
          <cell r="G55" t="str">
            <v>008-OIL SPILL CLEANUP/RESPONSE EQUIPMENTMartin Comm02 - Steam Generation Plant</v>
          </cell>
          <cell r="H55" t="str">
            <v>PEAKING</v>
          </cell>
        </row>
        <row r="56">
          <cell r="G56" t="str">
            <v>008-OIL SPILL CLEANUP/RESPONSE EQUIPMENTMass Distribution Plant07 - Distribution Plant - Electric</v>
          </cell>
          <cell r="H56" t="str">
            <v>DISTRIBUTION</v>
          </cell>
        </row>
        <row r="57">
          <cell r="G57" t="str">
            <v>008-OIL SPILL CLEANUP/RESPONSE EQUIPMENTPtEverglades Comm02 - Steam Generation Plant</v>
          </cell>
          <cell r="H57" t="str">
            <v>PEAKING</v>
          </cell>
        </row>
        <row r="58">
          <cell r="G58" t="str">
            <v>008-OIL SPILL CLEANUP/RESPONSE EQUIPMENTPutnam Comm05 - Other Generation Plant</v>
          </cell>
          <cell r="H58" t="str">
            <v>PEAKING</v>
          </cell>
        </row>
        <row r="59">
          <cell r="G59" t="str">
            <v>008-OIL SPILL CLEANUP/RESPONSE EQUIPMENTRiviera U1 Comm CC05 - Other Generation Plant</v>
          </cell>
          <cell r="H59" t="str">
            <v>INTERMEDIATE</v>
          </cell>
        </row>
        <row r="60">
          <cell r="G60" t="str">
            <v>008-OIL SPILL CLEANUP/RESPONSE EQUIPMENTSanford Comm05 - Other Generation Plant</v>
          </cell>
          <cell r="H60" t="str">
            <v>INTERMEDIATE</v>
          </cell>
        </row>
        <row r="61">
          <cell r="G61" t="str">
            <v>008-OIL SPILL CLEANUP/RESPONSE EQUIPMENTTurkey Pt Comm02 - Steam Generation Plant</v>
          </cell>
          <cell r="H61" t="str">
            <v>PEAKING</v>
          </cell>
        </row>
        <row r="62">
          <cell r="G62" t="str">
            <v>010-REROUTE STORMWATER RUNOFFStLucie Comm03 - Nuclear Generation Plant</v>
          </cell>
          <cell r="H62" t="str">
            <v>BASE</v>
          </cell>
        </row>
        <row r="63">
          <cell r="G63" t="str">
            <v>012-SCHERER DISCHARGE PIPELINEScherer Comm02 - Steam Generation Plant</v>
          </cell>
          <cell r="H63" t="str">
            <v>BASE</v>
          </cell>
        </row>
        <row r="64">
          <cell r="G64" t="str">
            <v>016-ST.LUCIE TURTLE NETSStLucie Comm03 - Nuclear Generation Plant</v>
          </cell>
          <cell r="H64" t="str">
            <v>BASE</v>
          </cell>
        </row>
        <row r="65">
          <cell r="G65" t="str">
            <v>020-WASTEWATER/STORMWATER DISCH ELIMINATIONMartin U102 - Steam Generation Plant</v>
          </cell>
          <cell r="H65" t="str">
            <v>PEAKING</v>
          </cell>
        </row>
        <row r="66">
          <cell r="G66" t="str">
            <v>020-WASTEWATER/STORMWATER DISCH ELIMINATIONMartin U202 - Steam Generation Plant</v>
          </cell>
          <cell r="H66" t="str">
            <v>PEAKING</v>
          </cell>
        </row>
        <row r="67">
          <cell r="G67" t="str">
            <v>022-PIPELINE INTEGRITY MANAGEMENTManatee Comm02 - Steam Generation Plant</v>
          </cell>
          <cell r="H67" t="str">
            <v>PEAKING</v>
          </cell>
        </row>
        <row r="68">
          <cell r="G68" t="str">
            <v>022-PIPELINE INTEGRITY MANAGEMENTMartin Comm02 - Steam Generation Plant</v>
          </cell>
          <cell r="H68" t="str">
            <v>PEAKING</v>
          </cell>
        </row>
        <row r="69">
          <cell r="G69" t="str">
            <v>023-SPILL PREVENTION CLEAN-UP &amp; COUNTERMEASURESFtLauderdale Comm05 - Other Generation Plant</v>
          </cell>
          <cell r="H69" t="str">
            <v>INTERMEDIATE</v>
          </cell>
        </row>
        <row r="70">
          <cell r="G70" t="str">
            <v>023-SPILL PREVENTION CLEAN-UP &amp; COUNTERMEASURESFtLauderdale GTs05 - Other Generation Plant</v>
          </cell>
          <cell r="H70" t="str">
            <v>PEAKING</v>
          </cell>
        </row>
        <row r="71">
          <cell r="G71" t="str">
            <v>023-SPILL PREVENTION CLEAN-UP &amp; COUNTERMEASURESFtMyers GTs05 - Other Generation Plant</v>
          </cell>
          <cell r="H71" t="str">
            <v>PEAKING</v>
          </cell>
        </row>
        <row r="72">
          <cell r="G72" t="str">
            <v>023-SPILL PREVENTION CLEAN-UP &amp; COUNTERMEASURESFtMyers U205 - Other Generation Plant</v>
          </cell>
          <cell r="H72" t="str">
            <v>INTERMEDIATE</v>
          </cell>
        </row>
        <row r="73">
          <cell r="G73" t="str">
            <v>023-SPILL PREVENTION CLEAN-UP &amp; COUNTERMEASURESFtMyers U305 - Other Generation Plant</v>
          </cell>
          <cell r="H73" t="str">
            <v>PEAKING</v>
          </cell>
        </row>
        <row r="74">
          <cell r="G74" t="str">
            <v>023-SPILL PREVENTION CLEAN-UP &amp; COUNTERMEASURESGeneral Plant08 - General Plant</v>
          </cell>
          <cell r="H74" t="str">
            <v>GENERAL</v>
          </cell>
        </row>
        <row r="75">
          <cell r="G75" t="str">
            <v>023-SPILL PREVENTION CLEAN-UP &amp; COUNTERMEASURESManatee Comm02 - Steam Generation Plant</v>
          </cell>
          <cell r="H75" t="str">
            <v>PEAKING</v>
          </cell>
        </row>
        <row r="76">
          <cell r="G76" t="str">
            <v>023-SPILL PREVENTION CLEAN-UP &amp; COUNTERMEASURESManatee U102 - Steam Generation Plant</v>
          </cell>
          <cell r="H76" t="str">
            <v>PEAKING</v>
          </cell>
        </row>
        <row r="77">
          <cell r="G77" t="str">
            <v>023-SPILL PREVENTION CLEAN-UP &amp; COUNTERMEASURESManatee U202 - Steam Generation Plant</v>
          </cell>
          <cell r="H77" t="str">
            <v>PEAKING</v>
          </cell>
        </row>
        <row r="78">
          <cell r="G78" t="str">
            <v>023-SPILL PREVENTION CLEAN-UP &amp; COUNTERMEASURESMartin Comm02 - Steam Generation Plant</v>
          </cell>
          <cell r="H78" t="str">
            <v>PEAKING</v>
          </cell>
        </row>
        <row r="79">
          <cell r="G79" t="str">
            <v>023-SPILL PREVENTION CLEAN-UP &amp; COUNTERMEASURESMartin Comm05 - Other Generation Plant</v>
          </cell>
          <cell r="H79" t="str">
            <v>INTERMEDIATE</v>
          </cell>
        </row>
        <row r="80">
          <cell r="G80" t="str">
            <v>023-SPILL PREVENTION CLEAN-UP &amp; COUNTERMEASURESMartin U805 - Other Generation Plant</v>
          </cell>
          <cell r="H80" t="str">
            <v>INTERMEDIATE</v>
          </cell>
        </row>
        <row r="81">
          <cell r="G81" t="str">
            <v>023-SPILL PREVENTION CLEAN-UP &amp; COUNTERMEASURESMass Distribution Plant07 - Distribution Plant - Electric</v>
          </cell>
          <cell r="H81" t="str">
            <v>DISTRIBUTION</v>
          </cell>
        </row>
        <row r="82">
          <cell r="G82" t="str">
            <v>023-SPILL PREVENTION CLEAN-UP &amp; COUNTERMEASURESPtEverglades Comm02 - Steam Generation Plant</v>
          </cell>
          <cell r="H82" t="str">
            <v>PEAKING</v>
          </cell>
        </row>
        <row r="83">
          <cell r="G83" t="str">
            <v>023-SPILL PREVENTION CLEAN-UP &amp; COUNTERMEASURESPtEverglades Comm05 - Other Generation Plant</v>
          </cell>
          <cell r="H83" t="str">
            <v>INTERMEDIATE</v>
          </cell>
        </row>
        <row r="84">
          <cell r="G84" t="str">
            <v>023-SPILL PREVENTION CLEAN-UP &amp; COUNTERMEASURESPtEverglades GTs05 - Other Generation Plant</v>
          </cell>
          <cell r="H84" t="str">
            <v>PEAKING</v>
          </cell>
        </row>
        <row r="85">
          <cell r="G85" t="str">
            <v>023-SPILL PREVENTION CLEAN-UP &amp; COUNTERMEASURESPutnam Comm05 - Other Generation Plant</v>
          </cell>
          <cell r="H85" t="str">
            <v>PEAKING</v>
          </cell>
        </row>
        <row r="86">
          <cell r="G86" t="str">
            <v>023-SPILL PREVENTION CLEAN-UP &amp; COUNTERMEASURESRadial06 - Transmission Plant - Electric</v>
          </cell>
          <cell r="H86" t="str">
            <v>TRANSMISSION</v>
          </cell>
        </row>
        <row r="87">
          <cell r="G87" t="str">
            <v>023-SPILL PREVENTION CLEAN-UP &amp; COUNTERMEASURESSanford Comm05 - Other Generation Plant</v>
          </cell>
          <cell r="H87" t="str">
            <v>INTERMEDIATE</v>
          </cell>
        </row>
        <row r="88">
          <cell r="G88" t="str">
            <v>023-SPILL PREVENTION CLEAN-UP &amp; COUNTERMEASURESStLucie U103 - Nuclear Generation Plant</v>
          </cell>
          <cell r="H88" t="str">
            <v>BASE</v>
          </cell>
        </row>
        <row r="89">
          <cell r="G89" t="str">
            <v>023-SPILL PREVENTION CLEAN-UP &amp; COUNTERMEASURESStLucie U203 - Nuclear Generation Plant</v>
          </cell>
          <cell r="H89" t="str">
            <v>BASE</v>
          </cell>
        </row>
        <row r="90">
          <cell r="G90" t="str">
            <v>023-SPILL PREVENTION CLEAN-UP &amp; COUNTERMEASURESTransmission Plant - Electric06 - Transmission Plant - Electric</v>
          </cell>
          <cell r="H90" t="str">
            <v>TRANSMISSION</v>
          </cell>
        </row>
        <row r="91">
          <cell r="G91" t="str">
            <v>023-SPILL PREVENTION CLEAN-UP &amp; COUNTERMEASURESTurkey Pt Comm02 - Steam Generation Plant</v>
          </cell>
          <cell r="H91" t="str">
            <v>PEAKING</v>
          </cell>
        </row>
        <row r="92">
          <cell r="G92" t="str">
            <v>023-SPILL PREVENTION CLEAN-UP &amp; COUNTERMEASURESTurkey Pt Comm03 - Nuclear Generation Plant</v>
          </cell>
          <cell r="H92" t="str">
            <v>BASE</v>
          </cell>
        </row>
        <row r="93">
          <cell r="G93" t="str">
            <v>024-GAS REBURNManatee U102 - Steam Generation Plant</v>
          </cell>
          <cell r="H93" t="str">
            <v>PEAKING</v>
          </cell>
        </row>
        <row r="94">
          <cell r="G94" t="str">
            <v>024-GAS REBURNManatee U202 - Steam Generation Plant</v>
          </cell>
          <cell r="H94" t="str">
            <v>PEAKING</v>
          </cell>
        </row>
        <row r="95">
          <cell r="G95" t="str">
            <v>025-PPE ESP TECHNOLOGYPtEverglades U102 - Steam Generation Plant</v>
          </cell>
          <cell r="H95" t="str">
            <v>PEAKING</v>
          </cell>
        </row>
        <row r="96">
          <cell r="G96" t="str">
            <v>025-PPE ESP TECHNOLOGYPtEverglades U202 - Steam Generation Plant</v>
          </cell>
          <cell r="H96" t="str">
            <v>PEAKING</v>
          </cell>
        </row>
        <row r="97">
          <cell r="G97" t="str">
            <v>025-PPE ESP TECHNOLOGYPtEverglades U302 - Steam Generation Plant</v>
          </cell>
          <cell r="H97" t="str">
            <v>PEAKING</v>
          </cell>
        </row>
        <row r="98">
          <cell r="G98" t="str">
            <v>025-PPE ESP TECHNOLOGYPtEverglades U402 - Steam Generation Plant</v>
          </cell>
          <cell r="H98" t="str">
            <v>PEAKING</v>
          </cell>
        </row>
        <row r="99">
          <cell r="G99" t="str">
            <v>026-UST REPLACEMENT/REMOVALGeneral Plant08 - General Plant</v>
          </cell>
          <cell r="H99" t="str">
            <v>GENERAL</v>
          </cell>
        </row>
        <row r="100">
          <cell r="G100" t="str">
            <v>031-CLEAN AIR INTERSTATE RULE-CAIRFtLauderdale GTs05 - Other Generation Plant</v>
          </cell>
          <cell r="H100" t="str">
            <v>PEAKING</v>
          </cell>
        </row>
        <row r="101">
          <cell r="G101" t="str">
            <v>031-CLEAN AIR INTERSTATE RULE-CAIRFtMyers GTs05 - Other Generation Plant</v>
          </cell>
          <cell r="H101" t="str">
            <v>PEAKING</v>
          </cell>
        </row>
        <row r="102">
          <cell r="G102" t="str">
            <v>031-CLEAN AIR INTERSTATE RULE-CAIRManatee Comm02 - Steam Generation Plant</v>
          </cell>
          <cell r="H102" t="str">
            <v>PEAKING</v>
          </cell>
        </row>
        <row r="103">
          <cell r="G103" t="str">
            <v>031-CLEAN AIR INTERSTATE RULE-CAIRManatee U102 - Steam Generation Plant</v>
          </cell>
          <cell r="H103" t="str">
            <v>PEAKING</v>
          </cell>
        </row>
        <row r="104">
          <cell r="G104" t="str">
            <v>031-CLEAN AIR INTERSTATE RULE-CAIRManatee U202 - Steam Generation Plant</v>
          </cell>
          <cell r="H104" t="str">
            <v>PEAKING</v>
          </cell>
        </row>
        <row r="105">
          <cell r="G105" t="str">
            <v>031-CLEAN AIR INTERSTATE RULE-CAIRMartin Comm02 - Steam Generation Plant</v>
          </cell>
          <cell r="H105" t="str">
            <v>PEAKING</v>
          </cell>
        </row>
        <row r="106">
          <cell r="G106" t="str">
            <v>031-CLEAN AIR INTERSTATE RULE-CAIRMartin Comm05 - Other Generation Plant</v>
          </cell>
          <cell r="H106" t="str">
            <v>INTERMEDIATE</v>
          </cell>
        </row>
        <row r="107">
          <cell r="G107" t="str">
            <v>031-CLEAN AIR INTERSTATE RULE-CAIRMartin U102 - Steam Generation Plant</v>
          </cell>
          <cell r="H107" t="str">
            <v>PEAKING</v>
          </cell>
        </row>
        <row r="108">
          <cell r="G108" t="str">
            <v>031-CLEAN AIR INTERSTATE RULE-CAIRMartin U202 - Steam Generation Plant</v>
          </cell>
          <cell r="H108" t="str">
            <v>PEAKING</v>
          </cell>
        </row>
        <row r="109">
          <cell r="G109" t="str">
            <v>031-CLEAN AIR INTERSTATE RULE-CAIRMass Distribution Plant07 - Distribution Plant - Electric</v>
          </cell>
          <cell r="H109" t="str">
            <v>DISTRIBUTION</v>
          </cell>
        </row>
        <row r="110">
          <cell r="G110" t="str">
            <v>031-CLEAN AIR INTERSTATE RULE-CAIRPtEverglades GTs05 - Other Generation Plant</v>
          </cell>
          <cell r="H110" t="str">
            <v>PEAKING</v>
          </cell>
        </row>
        <row r="111">
          <cell r="G111" t="str">
            <v>031-CLEAN AIR INTERSTATE RULE-CAIRScherer Comm02 - Steam Generation Plant</v>
          </cell>
          <cell r="H111" t="str">
            <v>BASE</v>
          </cell>
        </row>
        <row r="112">
          <cell r="G112" t="str">
            <v>031-CLEAN AIR INTERSTATE RULE-CAIRScherer Comm U3&amp;402 - Steam Generation Plant</v>
          </cell>
          <cell r="H112" t="str">
            <v>BASE</v>
          </cell>
        </row>
        <row r="113">
          <cell r="G113" t="str">
            <v>031-CLEAN AIR INTERSTATE RULE-CAIRScherer U402 - Steam Generation Plant</v>
          </cell>
          <cell r="H113" t="str">
            <v>BASE</v>
          </cell>
        </row>
        <row r="114">
          <cell r="G114" t="str">
            <v>031-CLEAN AIR INTERSTATE RULE-CAIRSJRPP - Comm02 - Steam Generation Plant</v>
          </cell>
          <cell r="H114" t="str">
            <v>BASE</v>
          </cell>
        </row>
        <row r="115">
          <cell r="G115" t="str">
            <v>031-CLEAN AIR INTERSTATE RULE-CAIRSJRPP U102 - Steam Generation Plant</v>
          </cell>
          <cell r="H115" t="str">
            <v>BASE</v>
          </cell>
        </row>
        <row r="116">
          <cell r="G116" t="str">
            <v>031-CLEAN AIR INTERSTATE RULE-CAIRSJRPP U202 - Steam Generation Plant</v>
          </cell>
          <cell r="H116" t="str">
            <v>BASE</v>
          </cell>
        </row>
        <row r="117">
          <cell r="G117" t="str">
            <v>033-CLEAN AIR MERCURY RULE-CAMR -Scherer Comm02 - Steam Generation Plant</v>
          </cell>
          <cell r="H117" t="str">
            <v>BASE</v>
          </cell>
        </row>
        <row r="118">
          <cell r="G118" t="str">
            <v>033-CLEAN AIR MERCURY RULE-CAMR -Scherer Comm U3&amp;402 - Steam Generation Plant</v>
          </cell>
          <cell r="H118" t="str">
            <v>BASE</v>
          </cell>
        </row>
        <row r="119">
          <cell r="G119" t="str">
            <v>033-CLEAN AIR MERCURY RULE-CAMR -Scherer U402 - Steam Generation Plant</v>
          </cell>
          <cell r="H119" t="str">
            <v>BASE</v>
          </cell>
        </row>
        <row r="120">
          <cell r="G120" t="str">
            <v>033-CLEAN AIR MERCURY RULE-CAMR -SJRPP U102 - Steam Generation Plant</v>
          </cell>
          <cell r="H120" t="str">
            <v>BASE</v>
          </cell>
        </row>
        <row r="121">
          <cell r="G121" t="str">
            <v>034-PSL COOLING WATER SYSTEM INSPECTION &amp; MAINTENANCEStLucie Comm03 - Nuclear Generation Plant</v>
          </cell>
          <cell r="H121" t="str">
            <v>BASE</v>
          </cell>
        </row>
        <row r="122">
          <cell r="G122" t="str">
            <v>035-MARTIN PLANT DRINKING WATER COMPMartin Comm02 - Steam Generation Plant</v>
          </cell>
          <cell r="H122" t="str">
            <v>PEAKING</v>
          </cell>
        </row>
        <row r="123">
          <cell r="G123" t="str">
            <v>036-LOW LEV RADI WSTE-LLWStLucie Comm03 - Nuclear Generation Plant</v>
          </cell>
          <cell r="H123" t="str">
            <v>BASE</v>
          </cell>
        </row>
        <row r="124">
          <cell r="G124" t="str">
            <v>036-LOW LEV RADI WSTE-LLWTurkey Pt Comm03 - Nuclear Generation Plant</v>
          </cell>
          <cell r="H124" t="str">
            <v>BASE</v>
          </cell>
        </row>
        <row r="125">
          <cell r="G125" t="str">
            <v>037-DE SOTO SOLAR PROJECTDesoto Solar05 - Other Generation Plant</v>
          </cell>
          <cell r="H125" t="str">
            <v>Solar</v>
          </cell>
        </row>
        <row r="126">
          <cell r="G126" t="str">
            <v>037-DE SOTO SOLAR PROJECTGeneral Plant08 - General Plant</v>
          </cell>
          <cell r="H126" t="str">
            <v>Solar</v>
          </cell>
        </row>
        <row r="127">
          <cell r="G127" t="str">
            <v>037-DE SOTO SOLAR PROJECTMass Distribution Plant07 - Distribution Plant - Electric</v>
          </cell>
          <cell r="H127" t="str">
            <v>Solar</v>
          </cell>
        </row>
        <row r="128">
          <cell r="G128" t="str">
            <v>037-DE SOTO SOLAR PROJECTTransmission Plant - Electric06 - Transmission Plant - Electric</v>
          </cell>
          <cell r="H128" t="str">
            <v>Solar</v>
          </cell>
        </row>
        <row r="129">
          <cell r="G129" t="str">
            <v>038-SPACE COAST SOLAR PROJECTGeneral Plant08 - General Plant</v>
          </cell>
          <cell r="H129" t="str">
            <v>Solar</v>
          </cell>
        </row>
        <row r="130">
          <cell r="G130" t="str">
            <v>038-SPACE COAST SOLAR PROJECTIntangible Plant01 - Intangible Plant</v>
          </cell>
          <cell r="H130" t="str">
            <v>Solar</v>
          </cell>
        </row>
        <row r="131">
          <cell r="G131" t="str">
            <v>038-SPACE COAST SOLAR PROJECTMass Distribution Plant07 - Distribution Plant - Electric</v>
          </cell>
          <cell r="H131" t="str">
            <v>Solar</v>
          </cell>
        </row>
        <row r="132">
          <cell r="G132" t="str">
            <v>038-SPACE COAST SOLAR PROJECTSpace Coast Solar05 - Other Generation Plant</v>
          </cell>
          <cell r="H132" t="str">
            <v>Solar</v>
          </cell>
        </row>
        <row r="133">
          <cell r="G133" t="str">
            <v>038-SPACE COAST SOLAR PROJECTTransmission Plant - Electric06 - Transmission Plant - Electric</v>
          </cell>
          <cell r="H133" t="str">
            <v>Solar</v>
          </cell>
        </row>
        <row r="134">
          <cell r="G134" t="str">
            <v>039-MARTIN SOLAR PROJECTGeneral Plant08 - General Plant</v>
          </cell>
          <cell r="H134" t="str">
            <v>INTERMEDIATE</v>
          </cell>
        </row>
        <row r="135">
          <cell r="G135" t="str">
            <v>039-MARTIN SOLAR PROJECTMartin Solar05 - Other Generation Plant</v>
          </cell>
          <cell r="H135" t="str">
            <v>INTERMEDIATE</v>
          </cell>
        </row>
        <row r="136">
          <cell r="G136" t="str">
            <v>039-MARTIN SOLAR PROJECTMartin U805 - Other Generation Plant</v>
          </cell>
          <cell r="H136" t="str">
            <v>INTERMEDIATE</v>
          </cell>
        </row>
        <row r="137">
          <cell r="G137" t="str">
            <v>039-MARTIN SOLAR PROJECTMass Distribution Plant07 - Distribution Plant - Electric</v>
          </cell>
          <cell r="H137" t="str">
            <v>INTERMEDIATE</v>
          </cell>
        </row>
        <row r="138">
          <cell r="G138" t="str">
            <v>039-MARTIN SOLAR PROJECTTransmission Plant - Electric06 - Transmission Plant - Electric</v>
          </cell>
          <cell r="H138" t="str">
            <v>INTERMEDIATE</v>
          </cell>
        </row>
        <row r="139">
          <cell r="G139" t="str">
            <v>041-PRV MANATEE HEATING SYSTEMCapeCanaveral Comm05 - Other Generation Plant</v>
          </cell>
          <cell r="H139" t="str">
            <v>INTERMEDIATE</v>
          </cell>
        </row>
        <row r="140">
          <cell r="G140" t="str">
            <v>041-PRV MANATEE HEATING SYSTEMGeneral Plant08 - General Plant</v>
          </cell>
          <cell r="H140" t="str">
            <v>INTERMEDIATE</v>
          </cell>
        </row>
        <row r="141">
          <cell r="G141" t="str">
            <v>041-PRV MANATEE HEATING SYSTEMMass Distribution Plant07 - Distribution Plant - Electric</v>
          </cell>
          <cell r="H141" t="str">
            <v>INTERMEDIATE</v>
          </cell>
        </row>
        <row r="142">
          <cell r="G142" t="str">
            <v>041-PRV MANATEE HEATING SYSTEMPtEverglades Comm02 - Steam Generation Plant</v>
          </cell>
          <cell r="H142" t="str">
            <v>INTERMEDIATE</v>
          </cell>
        </row>
        <row r="143">
          <cell r="G143" t="str">
            <v>041-PRV MANATEE HEATING SYSTEMTransmission Plant - Electric06 - Transmission Plant - Electric</v>
          </cell>
          <cell r="H143" t="str">
            <v>INTERMEDIATE</v>
          </cell>
        </row>
        <row r="144">
          <cell r="G144" t="str">
            <v>042-PTN COOLING CANAL MONITORING SYSTurkey Pt Comm03 - Nuclear Generation Plant</v>
          </cell>
          <cell r="H144" t="str">
            <v>BASE</v>
          </cell>
        </row>
        <row r="145">
          <cell r="G145" t="str">
            <v>044-Barley Barber Swamp Iron MitigaMartin Comm02 - Steam Generation Plant</v>
          </cell>
          <cell r="H145" t="str">
            <v>PEAKING</v>
          </cell>
        </row>
        <row r="146">
          <cell r="G146" t="str">
            <v>045-800 MW UNIT ESP PROJECTManatee Comm02 - Steam Generation Plant</v>
          </cell>
          <cell r="H146" t="str">
            <v>PEAKING</v>
          </cell>
        </row>
        <row r="147">
          <cell r="G147" t="str">
            <v>045-800 MW UNIT ESP PROJECTManatee U102 - Steam Generation Plant</v>
          </cell>
          <cell r="H147" t="str">
            <v>PEAKING</v>
          </cell>
        </row>
        <row r="148">
          <cell r="G148" t="str">
            <v>045-800 MW UNIT ESP PROJECTManatee U202 - Steam Generation Plant</v>
          </cell>
          <cell r="H148" t="str">
            <v>PEAKING</v>
          </cell>
        </row>
        <row r="149">
          <cell r="G149" t="str">
            <v>045-800 MW UNIT ESP PROJECTMartin U102 - Steam Generation Plant</v>
          </cell>
          <cell r="H149" t="str">
            <v>PEAKING</v>
          </cell>
        </row>
        <row r="150">
          <cell r="G150" t="str">
            <v>045-800 MW UNIT ESP PROJECTMartin U202 - Steam Generation Plant</v>
          </cell>
          <cell r="H150" t="str">
            <v>PEAKING</v>
          </cell>
        </row>
        <row r="151">
          <cell r="G151" t="str">
            <v>28 - CWA 316(b) Phase II RuleCapeCanaveral Comm CC05 - Other Generation Plant</v>
          </cell>
          <cell r="H151" t="str">
            <v>INTERMEDIATE</v>
          </cell>
        </row>
        <row r="152">
          <cell r="G152" t="str">
            <v>28 - CWA 316(b) Phase II RuleCapeCanaveral U1CC05 - Other Generation Plant</v>
          </cell>
          <cell r="H152" t="str">
            <v>INTERMEDIATE</v>
          </cell>
        </row>
        <row r="153">
          <cell r="G153" t="str">
            <v>54-COAL COMBUSTION RESIDUALSScherer Comm02 - Steam Generation Plant</v>
          </cell>
          <cell r="H153" t="str">
            <v>BASE</v>
          </cell>
        </row>
        <row r="154">
          <cell r="G154" t="str">
            <v>54-COAL COMBUSTION RESIDUALSScherer Comm U3&amp;402 - Steam Generation Plant</v>
          </cell>
          <cell r="H154" t="str">
            <v>BASE</v>
          </cell>
        </row>
        <row r="155">
          <cell r="G155" t="str">
            <v>54-COAL COMBUSTION RESIDUALSSJRPP - Comm02 - Steam Generation Plant</v>
          </cell>
          <cell r="H155" t="str">
            <v>BASE</v>
          </cell>
        </row>
      </sheetData>
      <sheetData sheetId="11" refreshError="1">
        <row r="2">
          <cell r="A2" t="str">
            <v>002-LOW NOX BURNER TECHNOLOGY</v>
          </cell>
          <cell r="B2" t="str">
            <v>PEAKING</v>
          </cell>
          <cell r="G2" t="str">
            <v>CapeCanaveral U1CC05 - Other Generation Plant</v>
          </cell>
          <cell r="H2" t="str">
            <v>INTERMEDIATE</v>
          </cell>
        </row>
        <row r="3">
          <cell r="A3" t="str">
            <v>004-CLEAN CLOSURE EQUIVALENCY DEMONSTRATION</v>
          </cell>
          <cell r="B3" t="str">
            <v>PEAKING</v>
          </cell>
          <cell r="G3" t="str">
            <v>Desoto Solar05 - Other Generation Plant</v>
          </cell>
          <cell r="H3" t="str">
            <v>Solar</v>
          </cell>
        </row>
        <row r="4">
          <cell r="A4" t="str">
            <v>007-RELOCATE TURBINE LUBE OIL PIPING</v>
          </cell>
          <cell r="B4" t="str">
            <v>BASE</v>
          </cell>
          <cell r="G4" t="str">
            <v>FtLauderdale GTs05 - Other Generation Plant</v>
          </cell>
          <cell r="H4" t="str">
            <v>PEAKING</v>
          </cell>
        </row>
        <row r="5">
          <cell r="A5" t="str">
            <v>010-REROUTE STORMWATER RUNOFF</v>
          </cell>
          <cell r="B5" t="str">
            <v>BASE</v>
          </cell>
          <cell r="G5" t="str">
            <v>FtLauderdale U405 - Other Generation Plant</v>
          </cell>
          <cell r="H5" t="str">
            <v>INTERMEDIATE</v>
          </cell>
        </row>
        <row r="6">
          <cell r="A6" t="str">
            <v>012-SCHERER DISCHARGE PIPELINE</v>
          </cell>
          <cell r="B6" t="str">
            <v>BASE</v>
          </cell>
          <cell r="G6" t="str">
            <v>FtLauderdale U505 - Other Generation Plant</v>
          </cell>
          <cell r="H6" t="str">
            <v>INTERMEDIATE</v>
          </cell>
        </row>
        <row r="7">
          <cell r="A7" t="str">
            <v>016-ST.LUCIE TURTLE NETS</v>
          </cell>
          <cell r="B7" t="str">
            <v>BASE</v>
          </cell>
          <cell r="G7" t="str">
            <v>FtMyers GTs05 - Other Generation Plant</v>
          </cell>
          <cell r="H7" t="str">
            <v>PEAKING</v>
          </cell>
        </row>
        <row r="8">
          <cell r="A8" t="str">
            <v>020-WASTEWATER/STORMWATER DISCH ELIMINATION</v>
          </cell>
          <cell r="B8" t="str">
            <v>PEAKING</v>
          </cell>
          <cell r="G8" t="str">
            <v>FtMyers U205 - Other Generation Plant</v>
          </cell>
          <cell r="H8" t="str">
            <v>INTERMEDIATE</v>
          </cell>
        </row>
        <row r="9">
          <cell r="A9" t="str">
            <v>022-PIPELINE INTEGRITY MANAGEMENT</v>
          </cell>
          <cell r="B9" t="str">
            <v>PEAKING</v>
          </cell>
          <cell r="G9" t="str">
            <v>FtMyers U305 - Other Generation Plant</v>
          </cell>
          <cell r="H9" t="str">
            <v>PEAKING</v>
          </cell>
        </row>
        <row r="10">
          <cell r="A10" t="str">
            <v>024-GAS REBURN</v>
          </cell>
          <cell r="B10" t="str">
            <v>PEAKING</v>
          </cell>
          <cell r="G10" t="str">
            <v>GENERAL Plant08 - GENERAL Plant</v>
          </cell>
          <cell r="H10" t="str">
            <v>GENERAL</v>
          </cell>
        </row>
        <row r="11">
          <cell r="A11" t="str">
            <v>025-PPE ESP TECHNOLOGY</v>
          </cell>
          <cell r="B11" t="str">
            <v>PEAKING</v>
          </cell>
          <cell r="G11" t="str">
            <v>Intangible Plant01 - Intangible Plant</v>
          </cell>
          <cell r="H11" t="str">
            <v>GENERAL</v>
          </cell>
        </row>
        <row r="12">
          <cell r="A12" t="str">
            <v>026-UST REPLACEMENT/REMOVAL</v>
          </cell>
          <cell r="B12" t="str">
            <v>GENERAL</v>
          </cell>
          <cell r="G12" t="str">
            <v>Manatee U102 - Steam Generation Plant</v>
          </cell>
          <cell r="H12" t="str">
            <v>PEAKING</v>
          </cell>
        </row>
        <row r="13">
          <cell r="A13" t="str">
            <v>033-CLEAN AIR MERCURY RULE-CAMR -</v>
          </cell>
          <cell r="B13" t="str">
            <v>BASE</v>
          </cell>
          <cell r="G13" t="str">
            <v>Manatee U202 - Steam Generation Plant</v>
          </cell>
          <cell r="H13" t="str">
            <v>PEAKING</v>
          </cell>
        </row>
        <row r="14">
          <cell r="A14" t="str">
            <v>034-PSL COOLING WATER SYSTEM INSPECTION &amp; MAINTENANCE</v>
          </cell>
          <cell r="B14" t="str">
            <v>BASE</v>
          </cell>
          <cell r="G14" t="str">
            <v>Manatee U305 - Other Generation Plant</v>
          </cell>
          <cell r="H14" t="str">
            <v>INTERMEDIATE</v>
          </cell>
        </row>
        <row r="15">
          <cell r="A15" t="str">
            <v>035-MARTIN PLANT DRINKING WATER COMP</v>
          </cell>
          <cell r="B15" t="str">
            <v>PEAKING</v>
          </cell>
          <cell r="G15" t="str">
            <v>Martin Solar05 - Other Generation Plant</v>
          </cell>
          <cell r="H15" t="str">
            <v>INTERMEDIATE</v>
          </cell>
        </row>
        <row r="16">
          <cell r="A16" t="str">
            <v>036-LOW LEV RADI WSTE-LLW</v>
          </cell>
          <cell r="B16" t="str">
            <v>BASE</v>
          </cell>
          <cell r="G16" t="str">
            <v>Martin U102 - Steam Generation Plant</v>
          </cell>
          <cell r="H16" t="str">
            <v>PEAKING</v>
          </cell>
        </row>
        <row r="17">
          <cell r="A17" t="str">
            <v>037-DE SOTO SOLAR PROJECT</v>
          </cell>
          <cell r="B17" t="str">
            <v>Solar</v>
          </cell>
          <cell r="G17" t="str">
            <v>Martin U202 - Steam Generation Plant</v>
          </cell>
          <cell r="H17" t="str">
            <v>PEAKING</v>
          </cell>
        </row>
        <row r="18">
          <cell r="A18" t="str">
            <v>038-SPACE COAST SOLAR PROJECT</v>
          </cell>
          <cell r="B18" t="str">
            <v>Solar</v>
          </cell>
          <cell r="G18" t="str">
            <v>Martin U305 - Other Generation Plant</v>
          </cell>
          <cell r="H18" t="str">
            <v>INTERMEDIATE</v>
          </cell>
        </row>
        <row r="19">
          <cell r="A19" t="str">
            <v>039-MARTIN SOLAR PROJECT</v>
          </cell>
          <cell r="B19" t="str">
            <v>INTERMEDIATE</v>
          </cell>
          <cell r="G19" t="str">
            <v>Martin U405 - Other Generation Plant</v>
          </cell>
          <cell r="H19" t="str">
            <v>INTERMEDIATE</v>
          </cell>
        </row>
        <row r="20">
          <cell r="A20" t="str">
            <v>041-PRV MANATEE HEATING SYSTEM</v>
          </cell>
          <cell r="B20" t="str">
            <v>INTERMEDIATE</v>
          </cell>
          <cell r="G20" t="str">
            <v>Martin U805 - Other Generation Plant</v>
          </cell>
          <cell r="H20" t="str">
            <v>INTERMEDIATE</v>
          </cell>
        </row>
        <row r="21">
          <cell r="A21" t="str">
            <v>042-PTN COOLING CANAL MONITORING SYS</v>
          </cell>
          <cell r="B21" t="str">
            <v>BASE</v>
          </cell>
          <cell r="G21" t="str">
            <v>Mass DISTRIBUTION Plant07 - DISTRIBUTION Plant - Electric</v>
          </cell>
          <cell r="H21" t="str">
            <v>DISTRIBUTION</v>
          </cell>
        </row>
        <row r="22">
          <cell r="A22" t="str">
            <v>044-Barley Barber Swamp Iron Mitiga</v>
          </cell>
          <cell r="B22" t="str">
            <v>PEAKING</v>
          </cell>
          <cell r="G22" t="str">
            <v>PtEverglades GTs05 - Other Generation Plant</v>
          </cell>
          <cell r="H22" t="str">
            <v>PEAKING</v>
          </cell>
        </row>
        <row r="23">
          <cell r="A23" t="str">
            <v>045-800 MW UNIT ESP PROJECT</v>
          </cell>
          <cell r="B23" t="str">
            <v>PEAKING</v>
          </cell>
          <cell r="G23" t="str">
            <v>PtEverglades U102 - Steam Generation Plant</v>
          </cell>
          <cell r="H23" t="str">
            <v>PEAKING</v>
          </cell>
        </row>
        <row r="24">
          <cell r="A24" t="str">
            <v>28 - CWA 316(b) Phase II Rule</v>
          </cell>
          <cell r="B24" t="str">
            <v>INTERMEDIATE</v>
          </cell>
          <cell r="G24" t="str">
            <v>PtEverglades U202 - Steam Generation Plant</v>
          </cell>
          <cell r="H24" t="str">
            <v>PEAKING</v>
          </cell>
        </row>
        <row r="25">
          <cell r="A25" t="str">
            <v>54-COAL COMBUSTION RESIDUALS</v>
          </cell>
          <cell r="B25" t="str">
            <v>BASE</v>
          </cell>
          <cell r="G25" t="str">
            <v>PtEverglades U302 - Steam Generation Plant</v>
          </cell>
          <cell r="H25" t="str">
            <v>PEAKING</v>
          </cell>
        </row>
        <row r="26">
          <cell r="G26" t="str">
            <v>PtEverglades U402 - Steam Generation Plant</v>
          </cell>
          <cell r="H26" t="str">
            <v>PEAKING</v>
          </cell>
        </row>
        <row r="27">
          <cell r="G27" t="str">
            <v>Putnam U105 - Other Generation Plant</v>
          </cell>
          <cell r="H27" t="str">
            <v>PEAKING</v>
          </cell>
        </row>
        <row r="28">
          <cell r="G28" t="str">
            <v>Putnam U205 - Other Generation Plant</v>
          </cell>
          <cell r="H28" t="str">
            <v>PEAKING</v>
          </cell>
        </row>
        <row r="29">
          <cell r="G29" t="str">
            <v>Radial06 - TRANSMISSION Plant - Electric</v>
          </cell>
          <cell r="H29" t="str">
            <v>TRANSMISSION</v>
          </cell>
        </row>
        <row r="30">
          <cell r="G30" t="str">
            <v>Sanford U405 - Other Generation Plant</v>
          </cell>
          <cell r="H30" t="str">
            <v>INTERMEDIATE</v>
          </cell>
        </row>
        <row r="31">
          <cell r="G31" t="str">
            <v>Sanford U505 - Other Generation Plant</v>
          </cell>
          <cell r="H31" t="str">
            <v>INTERMEDIATE</v>
          </cell>
        </row>
        <row r="32">
          <cell r="G32" t="str">
            <v>Scherer U402 - Steam Generation Plant</v>
          </cell>
          <cell r="H32" t="str">
            <v>BASE</v>
          </cell>
        </row>
        <row r="33">
          <cell r="G33" t="str">
            <v>SJRPP U102 - Steam Generation Plant</v>
          </cell>
          <cell r="H33" t="str">
            <v>BASE</v>
          </cell>
        </row>
        <row r="34">
          <cell r="G34" t="str">
            <v>SJRPP U202 - Steam Generation Plant</v>
          </cell>
          <cell r="H34" t="str">
            <v>BASE</v>
          </cell>
        </row>
        <row r="35">
          <cell r="G35" t="str">
            <v>Space Coast Solar05 - Other Generation Plant</v>
          </cell>
          <cell r="H35" t="str">
            <v>Solar</v>
          </cell>
        </row>
        <row r="36">
          <cell r="G36" t="str">
            <v>StLucie U103 - Nuclear Generation Plant</v>
          </cell>
          <cell r="H36" t="str">
            <v>BASE</v>
          </cell>
        </row>
        <row r="37">
          <cell r="G37" t="str">
            <v>StLucie U203 - Nuclear Generation Plant</v>
          </cell>
          <cell r="H37" t="str">
            <v>BASE</v>
          </cell>
        </row>
        <row r="38">
          <cell r="G38" t="str">
            <v>TRANSMISSION Plant - Electric06 - TRANSMISSION Plant - Electric</v>
          </cell>
          <cell r="H38" t="str">
            <v>TRANSMISSION</v>
          </cell>
        </row>
        <row r="39">
          <cell r="G39" t="str">
            <v>Turkey Pt U102 - Steam Generation Plant</v>
          </cell>
          <cell r="H39" t="str">
            <v>PEAKING</v>
          </cell>
        </row>
        <row r="40">
          <cell r="G40" t="str">
            <v>CapeCanaveral Comm05 - Other Generation Plant</v>
          </cell>
          <cell r="H40" t="str">
            <v>INTERMEDIATE</v>
          </cell>
        </row>
        <row r="41">
          <cell r="G41" t="str">
            <v>CapeCanaveral Comm CC05 - Other Generation Plant</v>
          </cell>
          <cell r="H41" t="str">
            <v>INTERMEDIATE</v>
          </cell>
        </row>
        <row r="42">
          <cell r="G42" t="str">
            <v>FtLauderdale Comm05 - Other Generation Plant</v>
          </cell>
          <cell r="H42" t="str">
            <v>INTERMEDIATE</v>
          </cell>
        </row>
        <row r="43">
          <cell r="G43" t="str">
            <v>FtMyers Comm05 - Other Generation Plant</v>
          </cell>
          <cell r="H43" t="str">
            <v>PEAKING</v>
          </cell>
        </row>
        <row r="44">
          <cell r="G44" t="str">
            <v>Manatee Comm02 - Steam Generation Plant</v>
          </cell>
          <cell r="H44" t="str">
            <v>PEAKING</v>
          </cell>
        </row>
        <row r="45">
          <cell r="G45" t="str">
            <v>Martin Comm02 - Steam Generation Plant</v>
          </cell>
          <cell r="H45" t="str">
            <v>PEAKING</v>
          </cell>
        </row>
        <row r="46">
          <cell r="G46" t="str">
            <v>Martin Comm05 - Other Generation Plant</v>
          </cell>
          <cell r="H46" t="str">
            <v>INTERMEDIATE</v>
          </cell>
        </row>
        <row r="47">
          <cell r="G47" t="str">
            <v>PtEverglades Comm02 - Steam Generation Plant</v>
          </cell>
          <cell r="H47" t="str">
            <v>PEAKING</v>
          </cell>
        </row>
        <row r="48">
          <cell r="G48" t="str">
            <v>PtEverglades Comm05 - Other Generation Plant</v>
          </cell>
          <cell r="H48" t="str">
            <v>INTERMEDIATE</v>
          </cell>
        </row>
        <row r="49">
          <cell r="G49" t="str">
            <v>Putnam Comm05 - Other Generation Plant</v>
          </cell>
          <cell r="H49" t="str">
            <v>PEAKING</v>
          </cell>
        </row>
        <row r="50">
          <cell r="G50" t="str">
            <v>Riviera U1 Comm CC05 - Other Generation Plant</v>
          </cell>
          <cell r="H50" t="str">
            <v>INTERMEDIATE</v>
          </cell>
        </row>
        <row r="51">
          <cell r="G51" t="str">
            <v>Sanford Comm05 - Other Generation Plant</v>
          </cell>
          <cell r="H51" t="str">
            <v>INTERMEDIATE</v>
          </cell>
        </row>
        <row r="52">
          <cell r="G52" t="str">
            <v>Scherer Comm02 - Steam Generation Plant</v>
          </cell>
          <cell r="H52" t="str">
            <v>BASE</v>
          </cell>
        </row>
        <row r="53">
          <cell r="G53" t="str">
            <v>Scherer Comm U3&amp;402 - Steam Generation Plant</v>
          </cell>
          <cell r="H53" t="str">
            <v>BASE</v>
          </cell>
        </row>
        <row r="54">
          <cell r="G54" t="str">
            <v>SJRPP - Comm02 - Steam Generation Plant</v>
          </cell>
          <cell r="H54" t="str">
            <v>BASE</v>
          </cell>
        </row>
        <row r="55">
          <cell r="G55" t="str">
            <v>StLucie Comm03 - Nuclear Generation Plant</v>
          </cell>
          <cell r="H55" t="str">
            <v>BASE</v>
          </cell>
        </row>
        <row r="56">
          <cell r="G56" t="str">
            <v>Turkey Pt Comm02 - Steam Generation Plant</v>
          </cell>
          <cell r="H56" t="str">
            <v>PEAKING</v>
          </cell>
        </row>
        <row r="57">
          <cell r="G57" t="str">
            <v>Turkey Pt Comm03 - Nuclear Generation Plant</v>
          </cell>
          <cell r="H57" t="str">
            <v>BASE</v>
          </cell>
        </row>
      </sheetData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(1) Instructions"/>
      <sheetName val="(2) 2013 BW to CTX analysis "/>
      <sheetName val="(3) SUMIFS Example"/>
      <sheetName val="(A) Adjustment Details"/>
      <sheetName val="(B) M Calculation"/>
      <sheetName val="(B1) Basis Adjustment"/>
      <sheetName val="(C.1) Report GL"/>
      <sheetName val="(C.2) Automation Logic"/>
      <sheetName val="(C.3) Report Adjustments"/>
      <sheetName val="(C.4) Adjustment Input to BW"/>
      <sheetName val="(C.5) BW Validation"/>
      <sheetName val="(D) Manual Data ==&gt;&gt;"/>
      <sheetName val="(D1) TBA 6300 Rpt-CIAC Taxable"/>
      <sheetName val="(D2) TBA 6300 Rpt-CIAC Rsv Cr. "/>
      <sheetName val="(D3) TBA 6400 Rpt-Reimb"/>
      <sheetName val="(D4) Interconnect 2014 Billings"/>
      <sheetName val="(E)  Adjustment Exceptions"/>
      <sheetName val="(F) Reclasses"/>
      <sheetName val="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54">
          <cell r="A154" t="str">
            <v xml:space="preserve">RCLTE </v>
          </cell>
        </row>
        <row r="155">
          <cell r="A155" t="str">
            <v>RECL01</v>
          </cell>
        </row>
        <row r="156">
          <cell r="A156" t="str">
            <v>RECL04</v>
          </cell>
        </row>
        <row r="157">
          <cell r="A157" t="str">
            <v>RECL06</v>
          </cell>
        </row>
        <row r="158">
          <cell r="A158" t="str">
            <v>RECL07</v>
          </cell>
        </row>
        <row r="159">
          <cell r="A159" t="str">
            <v>RECL08</v>
          </cell>
        </row>
        <row r="160">
          <cell r="A160" t="str">
            <v>RECL15</v>
          </cell>
        </row>
        <row r="161">
          <cell r="A161" t="str">
            <v>RECL18</v>
          </cell>
        </row>
        <row r="162">
          <cell r="A162" t="str">
            <v>RECL30</v>
          </cell>
        </row>
        <row r="163">
          <cell r="A163" t="str">
            <v>RECL44</v>
          </cell>
        </row>
        <row r="164">
          <cell r="A164" t="str">
            <v>RECL45</v>
          </cell>
        </row>
        <row r="165">
          <cell r="A165" t="str">
            <v>RECL47</v>
          </cell>
        </row>
        <row r="166">
          <cell r="A166" t="str">
            <v>RECL50</v>
          </cell>
        </row>
        <row r="167">
          <cell r="A167" t="str">
            <v>RECLGP</v>
          </cell>
        </row>
        <row r="168">
          <cell r="A168" t="str">
            <v>RECLTX</v>
          </cell>
        </row>
      </sheetData>
      <sheetData sheetId="19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0">
          <cell r="A20">
            <v>6004</v>
          </cell>
          <cell r="B20">
            <v>5</v>
          </cell>
          <cell r="C20">
            <v>645743.19999999995</v>
          </cell>
        </row>
        <row r="21">
          <cell r="A21">
            <v>6005</v>
          </cell>
          <cell r="B21">
            <v>2</v>
          </cell>
          <cell r="C21">
            <v>1841.97</v>
          </cell>
        </row>
        <row r="22">
          <cell r="A22">
            <v>6005</v>
          </cell>
          <cell r="B22">
            <v>5</v>
          </cell>
          <cell r="C22">
            <v>-210697.1</v>
          </cell>
        </row>
        <row r="23">
          <cell r="A23">
            <v>6006</v>
          </cell>
          <cell r="B23">
            <v>2</v>
          </cell>
          <cell r="C23">
            <v>8717.5</v>
          </cell>
        </row>
        <row r="24">
          <cell r="A24">
            <v>6006</v>
          </cell>
          <cell r="B24">
            <v>5</v>
          </cell>
          <cell r="C24">
            <v>-2176718.3199999998</v>
          </cell>
        </row>
        <row r="25">
          <cell r="A25">
            <v>6007</v>
          </cell>
          <cell r="B25">
            <v>5</v>
          </cell>
          <cell r="C25">
            <v>942492</v>
          </cell>
        </row>
        <row r="26">
          <cell r="A26">
            <v>6008</v>
          </cell>
          <cell r="B26">
            <v>5</v>
          </cell>
          <cell r="C26">
            <v>0</v>
          </cell>
        </row>
        <row r="27">
          <cell r="A27">
            <v>6013</v>
          </cell>
          <cell r="B27">
            <v>5</v>
          </cell>
          <cell r="C27">
            <v>-56869.82</v>
          </cell>
        </row>
        <row r="28">
          <cell r="A28">
            <v>6016</v>
          </cell>
          <cell r="B28">
            <v>5</v>
          </cell>
          <cell r="C28">
            <v>-112107.64</v>
          </cell>
        </row>
        <row r="29">
          <cell r="A29">
            <v>6017</v>
          </cell>
          <cell r="B29">
            <v>5</v>
          </cell>
          <cell r="C29">
            <v>-17509.060000000001</v>
          </cell>
        </row>
        <row r="30">
          <cell r="A30">
            <v>6018</v>
          </cell>
          <cell r="B30">
            <v>5</v>
          </cell>
          <cell r="C30">
            <v>-10871.76</v>
          </cell>
        </row>
        <row r="31">
          <cell r="A31">
            <v>6020</v>
          </cell>
          <cell r="B31">
            <v>5</v>
          </cell>
          <cell r="C31">
            <v>-41143.949999999997</v>
          </cell>
        </row>
        <row r="32">
          <cell r="A32">
            <v>6021</v>
          </cell>
          <cell r="B32">
            <v>5</v>
          </cell>
          <cell r="C32">
            <v>92049.3</v>
          </cell>
        </row>
        <row r="33">
          <cell r="A33">
            <v>6022</v>
          </cell>
          <cell r="B33">
            <v>5</v>
          </cell>
          <cell r="C33">
            <v>61149.43</v>
          </cell>
        </row>
        <row r="34">
          <cell r="A34">
            <v>6023</v>
          </cell>
          <cell r="B34">
            <v>5</v>
          </cell>
          <cell r="C34">
            <v>-44048.42</v>
          </cell>
        </row>
        <row r="35">
          <cell r="A35">
            <v>6026</v>
          </cell>
          <cell r="B35">
            <v>5</v>
          </cell>
          <cell r="C35">
            <v>-48297.02</v>
          </cell>
        </row>
        <row r="36">
          <cell r="A36">
            <v>6027</v>
          </cell>
          <cell r="B36">
            <v>5</v>
          </cell>
          <cell r="C36">
            <v>113000</v>
          </cell>
        </row>
        <row r="37">
          <cell r="A37">
            <v>6028</v>
          </cell>
          <cell r="B37">
            <v>5</v>
          </cell>
          <cell r="C37">
            <v>-419522.37</v>
          </cell>
        </row>
        <row r="38">
          <cell r="A38">
            <v>6029</v>
          </cell>
          <cell r="B38">
            <v>5</v>
          </cell>
          <cell r="C38">
            <v>-279618.21999999997</v>
          </cell>
        </row>
        <row r="39">
          <cell r="A39">
            <v>6031</v>
          </cell>
          <cell r="B39">
            <v>5</v>
          </cell>
          <cell r="C39">
            <v>-68189</v>
          </cell>
        </row>
        <row r="40">
          <cell r="A40">
            <v>6032</v>
          </cell>
          <cell r="B40">
            <v>5</v>
          </cell>
          <cell r="C40">
            <v>0</v>
          </cell>
        </row>
        <row r="41">
          <cell r="A41">
            <v>6033</v>
          </cell>
          <cell r="B41">
            <v>5</v>
          </cell>
          <cell r="C41">
            <v>25089.05</v>
          </cell>
        </row>
        <row r="42">
          <cell r="A42">
            <v>6034</v>
          </cell>
          <cell r="B42">
            <v>2</v>
          </cell>
          <cell r="C42">
            <v>0</v>
          </cell>
        </row>
        <row r="43">
          <cell r="A43">
            <v>6034</v>
          </cell>
          <cell r="B43">
            <v>5</v>
          </cell>
          <cell r="C43">
            <v>63409</v>
          </cell>
        </row>
        <row r="44">
          <cell r="A44">
            <v>6035</v>
          </cell>
          <cell r="B44">
            <v>5</v>
          </cell>
          <cell r="C44">
            <v>125620</v>
          </cell>
        </row>
        <row r="45">
          <cell r="A45">
            <v>6036</v>
          </cell>
          <cell r="B45">
            <v>2</v>
          </cell>
          <cell r="C45">
            <v>9265.4599999999991</v>
          </cell>
        </row>
        <row r="46">
          <cell r="A46">
            <v>6036</v>
          </cell>
          <cell r="B46">
            <v>5</v>
          </cell>
          <cell r="C46">
            <v>-21853.99</v>
          </cell>
        </row>
        <row r="47">
          <cell r="A47">
            <v>6037</v>
          </cell>
          <cell r="B47">
            <v>5</v>
          </cell>
          <cell r="C47">
            <v>-3831.94</v>
          </cell>
        </row>
        <row r="48">
          <cell r="A48">
            <v>6039</v>
          </cell>
          <cell r="B48">
            <v>5</v>
          </cell>
          <cell r="C48">
            <v>-17767.05</v>
          </cell>
        </row>
        <row r="49">
          <cell r="A49">
            <v>6040</v>
          </cell>
          <cell r="B49">
            <v>5</v>
          </cell>
          <cell r="C49">
            <v>-12172.45</v>
          </cell>
        </row>
        <row r="50">
          <cell r="A50">
            <v>6042</v>
          </cell>
          <cell r="B50">
            <v>5</v>
          </cell>
          <cell r="C50">
            <v>2632</v>
          </cell>
        </row>
        <row r="51">
          <cell r="A51">
            <v>6045</v>
          </cell>
          <cell r="B51">
            <v>5</v>
          </cell>
          <cell r="C51">
            <v>-3679.99</v>
          </cell>
        </row>
        <row r="52">
          <cell r="A52">
            <v>6046</v>
          </cell>
          <cell r="B52">
            <v>5</v>
          </cell>
          <cell r="C52">
            <v>11586</v>
          </cell>
        </row>
        <row r="53">
          <cell r="A53">
            <v>6050</v>
          </cell>
          <cell r="B53">
            <v>5</v>
          </cell>
          <cell r="C53">
            <v>283850</v>
          </cell>
        </row>
        <row r="54">
          <cell r="A54">
            <v>6052</v>
          </cell>
          <cell r="B54">
            <v>5</v>
          </cell>
          <cell r="C54">
            <v>44610</v>
          </cell>
        </row>
        <row r="55">
          <cell r="A55">
            <v>6053</v>
          </cell>
          <cell r="B55">
            <v>5</v>
          </cell>
          <cell r="C55">
            <v>27096</v>
          </cell>
        </row>
        <row r="56">
          <cell r="A56">
            <v>6057</v>
          </cell>
          <cell r="B56">
            <v>5</v>
          </cell>
          <cell r="C56">
            <v>19442</v>
          </cell>
        </row>
        <row r="57">
          <cell r="A57">
            <v>6059</v>
          </cell>
          <cell r="B57">
            <v>5</v>
          </cell>
          <cell r="C57">
            <v>49866</v>
          </cell>
        </row>
        <row r="58">
          <cell r="A58">
            <v>6061</v>
          </cell>
          <cell r="B58">
            <v>5</v>
          </cell>
          <cell r="C58">
            <v>3327378</v>
          </cell>
        </row>
        <row r="59">
          <cell r="A59">
            <v>6062</v>
          </cell>
          <cell r="B59">
            <v>5</v>
          </cell>
          <cell r="C59">
            <v>3276927.16</v>
          </cell>
        </row>
        <row r="60">
          <cell r="A60">
            <v>6063</v>
          </cell>
          <cell r="B60">
            <v>5</v>
          </cell>
          <cell r="C60">
            <v>29664</v>
          </cell>
        </row>
        <row r="61">
          <cell r="A61">
            <v>6064</v>
          </cell>
          <cell r="B61">
            <v>2</v>
          </cell>
          <cell r="C61">
            <v>4930</v>
          </cell>
        </row>
        <row r="62">
          <cell r="A62">
            <v>6064</v>
          </cell>
          <cell r="B62">
            <v>5</v>
          </cell>
          <cell r="C62">
            <v>1049557.21</v>
          </cell>
        </row>
        <row r="63">
          <cell r="A63">
            <v>6065</v>
          </cell>
          <cell r="B63">
            <v>5</v>
          </cell>
          <cell r="C63">
            <v>1694897.06</v>
          </cell>
        </row>
        <row r="64">
          <cell r="A64">
            <v>6066</v>
          </cell>
          <cell r="B64">
            <v>5</v>
          </cell>
          <cell r="C64">
            <v>39552</v>
          </cell>
        </row>
        <row r="65">
          <cell r="A65">
            <v>6067</v>
          </cell>
          <cell r="B65">
            <v>2</v>
          </cell>
          <cell r="C65">
            <v>37847.33</v>
          </cell>
        </row>
        <row r="66">
          <cell r="A66">
            <v>6067</v>
          </cell>
          <cell r="B66">
            <v>5</v>
          </cell>
          <cell r="C66">
            <v>179701.96</v>
          </cell>
        </row>
        <row r="67">
          <cell r="A67">
            <v>6068</v>
          </cell>
          <cell r="B67">
            <v>2</v>
          </cell>
          <cell r="C67">
            <v>26350.09</v>
          </cell>
        </row>
        <row r="68">
          <cell r="A68">
            <v>6068</v>
          </cell>
          <cell r="B68">
            <v>5</v>
          </cell>
          <cell r="C68">
            <v>142314</v>
          </cell>
        </row>
        <row r="69">
          <cell r="A69">
            <v>6069</v>
          </cell>
          <cell r="B69">
            <v>5</v>
          </cell>
          <cell r="C69">
            <v>13220</v>
          </cell>
        </row>
        <row r="70">
          <cell r="A70">
            <v>6070</v>
          </cell>
          <cell r="B70">
            <v>5</v>
          </cell>
          <cell r="C70">
            <v>3819</v>
          </cell>
        </row>
        <row r="71">
          <cell r="A71">
            <v>6072</v>
          </cell>
          <cell r="B71">
            <v>5</v>
          </cell>
          <cell r="C71">
            <v>1252098.02</v>
          </cell>
        </row>
        <row r="72">
          <cell r="A72">
            <v>6073</v>
          </cell>
          <cell r="B72">
            <v>5</v>
          </cell>
          <cell r="C72">
            <v>5999780.2000000002</v>
          </cell>
        </row>
        <row r="73">
          <cell r="A73">
            <v>6074</v>
          </cell>
          <cell r="B73">
            <v>5</v>
          </cell>
          <cell r="C73">
            <v>6606</v>
          </cell>
        </row>
        <row r="74">
          <cell r="A74">
            <v>6075</v>
          </cell>
          <cell r="B74">
            <v>5</v>
          </cell>
          <cell r="C74">
            <v>0</v>
          </cell>
        </row>
        <row r="75">
          <cell r="A75">
            <v>6076</v>
          </cell>
          <cell r="B75">
            <v>5</v>
          </cell>
          <cell r="C75">
            <v>259394</v>
          </cell>
        </row>
        <row r="76">
          <cell r="A76">
            <v>6077</v>
          </cell>
          <cell r="B76">
            <v>2</v>
          </cell>
          <cell r="C76">
            <v>133857.15</v>
          </cell>
        </row>
        <row r="77">
          <cell r="A77">
            <v>6077</v>
          </cell>
          <cell r="B77">
            <v>5</v>
          </cell>
          <cell r="C77">
            <v>-44815.4</v>
          </cell>
        </row>
        <row r="78">
          <cell r="A78">
            <v>6078</v>
          </cell>
          <cell r="B78">
            <v>5</v>
          </cell>
          <cell r="C78">
            <v>19353</v>
          </cell>
        </row>
        <row r="79">
          <cell r="A79">
            <v>6079</v>
          </cell>
          <cell r="B79">
            <v>5</v>
          </cell>
          <cell r="C79">
            <v>139040</v>
          </cell>
        </row>
        <row r="80">
          <cell r="A80">
            <v>6080</v>
          </cell>
          <cell r="B80">
            <v>5</v>
          </cell>
          <cell r="C80">
            <v>16550</v>
          </cell>
        </row>
        <row r="81">
          <cell r="A81">
            <v>6081</v>
          </cell>
          <cell r="B81">
            <v>5</v>
          </cell>
          <cell r="C81">
            <v>7006</v>
          </cell>
        </row>
        <row r="82">
          <cell r="A82">
            <v>6082</v>
          </cell>
          <cell r="B82">
            <v>5</v>
          </cell>
          <cell r="C82">
            <v>248365</v>
          </cell>
        </row>
        <row r="83">
          <cell r="A83">
            <v>6087</v>
          </cell>
          <cell r="B83">
            <v>5</v>
          </cell>
          <cell r="C83">
            <v>4813</v>
          </cell>
        </row>
        <row r="84">
          <cell r="A84">
            <v>6088</v>
          </cell>
          <cell r="B84">
            <v>5</v>
          </cell>
          <cell r="C84">
            <v>4823</v>
          </cell>
        </row>
        <row r="85">
          <cell r="A85">
            <v>6091</v>
          </cell>
          <cell r="B85">
            <v>5</v>
          </cell>
          <cell r="C85">
            <v>8181</v>
          </cell>
        </row>
        <row r="86">
          <cell r="A86">
            <v>6093</v>
          </cell>
          <cell r="B86">
            <v>5</v>
          </cell>
          <cell r="C86">
            <v>3535</v>
          </cell>
        </row>
        <row r="87">
          <cell r="A87">
            <v>6096</v>
          </cell>
          <cell r="B87">
            <v>5</v>
          </cell>
          <cell r="C87">
            <v>4823</v>
          </cell>
        </row>
        <row r="88">
          <cell r="A88">
            <v>6113</v>
          </cell>
          <cell r="B88">
            <v>5</v>
          </cell>
          <cell r="C88">
            <v>5317</v>
          </cell>
        </row>
        <row r="89">
          <cell r="A89">
            <v>6114</v>
          </cell>
          <cell r="B89">
            <v>5</v>
          </cell>
          <cell r="C89">
            <v>31262</v>
          </cell>
        </row>
        <row r="90">
          <cell r="A90">
            <v>6119</v>
          </cell>
          <cell r="B90">
            <v>5</v>
          </cell>
          <cell r="C90">
            <v>1066</v>
          </cell>
        </row>
        <row r="91">
          <cell r="A91">
            <v>6124</v>
          </cell>
          <cell r="B91">
            <v>5</v>
          </cell>
          <cell r="C91">
            <v>174747</v>
          </cell>
        </row>
        <row r="92">
          <cell r="A92">
            <v>6125</v>
          </cell>
          <cell r="B92">
            <v>5</v>
          </cell>
          <cell r="C92">
            <v>45000</v>
          </cell>
        </row>
        <row r="93">
          <cell r="A93">
            <v>6126</v>
          </cell>
          <cell r="B93">
            <v>5</v>
          </cell>
          <cell r="C93">
            <v>362688</v>
          </cell>
        </row>
        <row r="94">
          <cell r="A94">
            <v>6127</v>
          </cell>
          <cell r="B94">
            <v>5</v>
          </cell>
          <cell r="C94">
            <v>120947</v>
          </cell>
        </row>
        <row r="95">
          <cell r="A95">
            <v>6130</v>
          </cell>
          <cell r="B95">
            <v>5</v>
          </cell>
          <cell r="C95">
            <v>25900</v>
          </cell>
        </row>
        <row r="96">
          <cell r="A96">
            <v>6132</v>
          </cell>
          <cell r="B96">
            <v>5</v>
          </cell>
          <cell r="C96">
            <v>64977</v>
          </cell>
        </row>
        <row r="97">
          <cell r="A97">
            <v>6133</v>
          </cell>
          <cell r="B97">
            <v>2</v>
          </cell>
          <cell r="C97">
            <v>199588.44</v>
          </cell>
        </row>
        <row r="98">
          <cell r="A98">
            <v>6133</v>
          </cell>
          <cell r="B98">
            <v>5</v>
          </cell>
          <cell r="C98">
            <v>341203.32</v>
          </cell>
        </row>
        <row r="99">
          <cell r="A99">
            <v>6135</v>
          </cell>
          <cell r="B99">
            <v>5</v>
          </cell>
          <cell r="C99">
            <v>161670</v>
          </cell>
        </row>
        <row r="100">
          <cell r="A100">
            <v>6201</v>
          </cell>
          <cell r="B100">
            <v>2</v>
          </cell>
          <cell r="C100">
            <v>-4536.1400000000003</v>
          </cell>
        </row>
        <row r="101">
          <cell r="A101">
            <v>6301</v>
          </cell>
          <cell r="B101">
            <v>5</v>
          </cell>
          <cell r="C101">
            <v>778439</v>
          </cell>
        </row>
        <row r="102">
          <cell r="A102">
            <v>6302</v>
          </cell>
          <cell r="B102">
            <v>5</v>
          </cell>
          <cell r="C102">
            <v>0</v>
          </cell>
        </row>
        <row r="103">
          <cell r="A103">
            <v>6303</v>
          </cell>
          <cell r="B103">
            <v>5</v>
          </cell>
          <cell r="C103">
            <v>0</v>
          </cell>
        </row>
        <row r="104">
          <cell r="A104">
            <v>6304</v>
          </cell>
          <cell r="B104">
            <v>5</v>
          </cell>
          <cell r="C104">
            <v>0</v>
          </cell>
        </row>
        <row r="105">
          <cell r="A105">
            <v>6305</v>
          </cell>
          <cell r="B105">
            <v>5</v>
          </cell>
          <cell r="C105">
            <v>18205</v>
          </cell>
        </row>
        <row r="106">
          <cell r="A106">
            <v>6306</v>
          </cell>
          <cell r="B106">
            <v>5</v>
          </cell>
          <cell r="C106">
            <v>201829</v>
          </cell>
        </row>
        <row r="107">
          <cell r="A107">
            <v>6307</v>
          </cell>
          <cell r="B107">
            <v>5</v>
          </cell>
          <cell r="C107">
            <v>765514</v>
          </cell>
        </row>
        <row r="108">
          <cell r="A108">
            <v>6308</v>
          </cell>
          <cell r="B108">
            <v>5</v>
          </cell>
          <cell r="C108">
            <v>61032</v>
          </cell>
        </row>
        <row r="109">
          <cell r="A109">
            <v>6309</v>
          </cell>
          <cell r="B109">
            <v>5</v>
          </cell>
          <cell r="C109">
            <v>137117</v>
          </cell>
        </row>
        <row r="110">
          <cell r="A110">
            <v>6310</v>
          </cell>
          <cell r="B110">
            <v>5</v>
          </cell>
          <cell r="C110">
            <v>0</v>
          </cell>
        </row>
        <row r="111">
          <cell r="A111">
            <v>6311</v>
          </cell>
          <cell r="B111">
            <v>5</v>
          </cell>
          <cell r="C111">
            <v>228012</v>
          </cell>
        </row>
        <row r="112">
          <cell r="A112">
            <v>6312</v>
          </cell>
          <cell r="B112">
            <v>5</v>
          </cell>
          <cell r="C112">
            <v>81631</v>
          </cell>
        </row>
        <row r="113">
          <cell r="A113">
            <v>6313</v>
          </cell>
          <cell r="B113">
            <v>5</v>
          </cell>
          <cell r="C113">
            <v>218738</v>
          </cell>
        </row>
        <row r="114">
          <cell r="A114">
            <v>6314</v>
          </cell>
          <cell r="B114">
            <v>5</v>
          </cell>
          <cell r="C114">
            <v>139779</v>
          </cell>
        </row>
        <row r="115">
          <cell r="A115">
            <v>6317</v>
          </cell>
          <cell r="B115">
            <v>5</v>
          </cell>
          <cell r="C115">
            <v>0</v>
          </cell>
        </row>
        <row r="116">
          <cell r="A116">
            <v>6318</v>
          </cell>
          <cell r="B116">
            <v>5</v>
          </cell>
          <cell r="C116">
            <v>34000</v>
          </cell>
        </row>
        <row r="117">
          <cell r="A117">
            <v>6319</v>
          </cell>
          <cell r="B117">
            <v>5</v>
          </cell>
          <cell r="C117">
            <v>2430</v>
          </cell>
        </row>
        <row r="118">
          <cell r="A118">
            <v>6320</v>
          </cell>
          <cell r="B118">
            <v>5</v>
          </cell>
          <cell r="C118">
            <v>28891</v>
          </cell>
        </row>
        <row r="119">
          <cell r="A119">
            <v>6321</v>
          </cell>
          <cell r="B119">
            <v>5</v>
          </cell>
          <cell r="C119">
            <v>305258</v>
          </cell>
        </row>
        <row r="120">
          <cell r="A120">
            <v>6324</v>
          </cell>
          <cell r="B120">
            <v>5</v>
          </cell>
          <cell r="C120">
            <v>181660</v>
          </cell>
        </row>
        <row r="121">
          <cell r="A121">
            <v>6328</v>
          </cell>
          <cell r="B121">
            <v>5</v>
          </cell>
          <cell r="C121">
            <v>50000</v>
          </cell>
        </row>
        <row r="122">
          <cell r="A122">
            <v>6330</v>
          </cell>
          <cell r="B122">
            <v>5</v>
          </cell>
          <cell r="C122">
            <v>0</v>
          </cell>
        </row>
        <row r="123">
          <cell r="A123">
            <v>6331</v>
          </cell>
          <cell r="B123">
            <v>5</v>
          </cell>
          <cell r="C123">
            <v>164</v>
          </cell>
        </row>
        <row r="124">
          <cell r="A124">
            <v>6332</v>
          </cell>
          <cell r="B124">
            <v>5</v>
          </cell>
          <cell r="C124">
            <v>0</v>
          </cell>
        </row>
        <row r="125">
          <cell r="A125">
            <v>6334</v>
          </cell>
          <cell r="B125">
            <v>5</v>
          </cell>
          <cell r="C125">
            <v>134663</v>
          </cell>
        </row>
        <row r="126">
          <cell r="A126">
            <v>6337</v>
          </cell>
          <cell r="B126">
            <v>5</v>
          </cell>
          <cell r="C126">
            <v>9954</v>
          </cell>
        </row>
        <row r="127">
          <cell r="A127">
            <v>6344</v>
          </cell>
          <cell r="B127">
            <v>5</v>
          </cell>
          <cell r="C127">
            <v>16623</v>
          </cell>
        </row>
        <row r="128">
          <cell r="A128">
            <v>6346</v>
          </cell>
          <cell r="B128">
            <v>5</v>
          </cell>
          <cell r="C128">
            <v>20000</v>
          </cell>
        </row>
        <row r="129">
          <cell r="A129">
            <v>6349</v>
          </cell>
          <cell r="B129">
            <v>5</v>
          </cell>
          <cell r="C129">
            <v>19513</v>
          </cell>
        </row>
        <row r="130">
          <cell r="A130">
            <v>6350</v>
          </cell>
          <cell r="B130">
            <v>5</v>
          </cell>
          <cell r="C130">
            <v>420781</v>
          </cell>
        </row>
        <row r="131">
          <cell r="A131">
            <v>6354</v>
          </cell>
          <cell r="B131">
            <v>5</v>
          </cell>
          <cell r="C131">
            <v>31324</v>
          </cell>
        </row>
        <row r="132">
          <cell r="A132">
            <v>6500</v>
          </cell>
          <cell r="B132">
            <v>5</v>
          </cell>
          <cell r="C132">
            <v>-13043458</v>
          </cell>
        </row>
        <row r="133">
          <cell r="A133">
            <v>6501</v>
          </cell>
          <cell r="B133">
            <v>2</v>
          </cell>
          <cell r="C133">
            <v>-338101.59</v>
          </cell>
        </row>
        <row r="134">
          <cell r="B134">
            <v>5</v>
          </cell>
          <cell r="C134">
            <v>0</v>
          </cell>
        </row>
        <row r="135">
          <cell r="A135">
            <v>6601</v>
          </cell>
          <cell r="B135">
            <v>5</v>
          </cell>
          <cell r="C135">
            <v>96175</v>
          </cell>
        </row>
        <row r="136">
          <cell r="A136">
            <v>6602</v>
          </cell>
          <cell r="B136">
            <v>5</v>
          </cell>
          <cell r="C136">
            <v>624</v>
          </cell>
        </row>
        <row r="137">
          <cell r="A137">
            <v>6603</v>
          </cell>
          <cell r="B137">
            <v>5</v>
          </cell>
          <cell r="C137">
            <v>2580</v>
          </cell>
        </row>
        <row r="138">
          <cell r="A138">
            <v>6604</v>
          </cell>
          <cell r="B138">
            <v>5</v>
          </cell>
          <cell r="C138">
            <v>66247</v>
          </cell>
        </row>
        <row r="139">
          <cell r="A139">
            <v>6605</v>
          </cell>
          <cell r="B139">
            <v>5</v>
          </cell>
          <cell r="C139">
            <v>527</v>
          </cell>
        </row>
        <row r="140">
          <cell r="A140">
            <v>6606</v>
          </cell>
          <cell r="B140">
            <v>5</v>
          </cell>
          <cell r="C140">
            <v>114230</v>
          </cell>
        </row>
        <row r="141">
          <cell r="A141">
            <v>6608</v>
          </cell>
          <cell r="B141">
            <v>5</v>
          </cell>
          <cell r="C141">
            <v>11338</v>
          </cell>
        </row>
        <row r="142">
          <cell r="A142">
            <v>6613</v>
          </cell>
          <cell r="B142">
            <v>5</v>
          </cell>
          <cell r="C142">
            <v>30000</v>
          </cell>
        </row>
        <row r="143">
          <cell r="A143">
            <v>6997</v>
          </cell>
          <cell r="B143">
            <v>2</v>
          </cell>
          <cell r="C143">
            <v>1054806.06</v>
          </cell>
        </row>
        <row r="144">
          <cell r="A144">
            <v>6998</v>
          </cell>
          <cell r="B144">
            <v>2</v>
          </cell>
          <cell r="C144">
            <v>2047603.85</v>
          </cell>
        </row>
      </sheetData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&amp;05FN 7-04Act 7-04Coef (2)"/>
      <sheetName val="04&amp;05FN 7-04Act 7-04Coef (3)"/>
      <sheetName val="Chart FNs vs Rev 12MOE6-04"/>
      <sheetName val="Setting Peak Limits"/>
      <sheetName val="06-08 Bud-Frcst"/>
      <sheetName val="FNBacklogWilma"/>
      <sheetName val="DailyFN &amp; FinalBill Data"/>
      <sheetName val="Feb06 Chart"/>
      <sheetName val="Jan06 Chart"/>
      <sheetName val="Dec05 Chart"/>
      <sheetName val="Nov05 Chart"/>
      <sheetName val="Oct05 Chart"/>
      <sheetName val="Sep05 Chart"/>
      <sheetName val="Aug05 Chart"/>
      <sheetName val="Jul05 Chart"/>
      <sheetName val="Jun05 Chart"/>
      <sheetName val="May05 Chart"/>
      <sheetName val="Apr05 Chart"/>
      <sheetName val="Mar05 Chart"/>
      <sheetName val="Feb05 Chart"/>
      <sheetName val="Jan05 Chart"/>
      <sheetName val="Dec04 Chart"/>
      <sheetName val="Nov04 Chart"/>
      <sheetName val="Oct04 Chart"/>
      <sheetName val="Sep04 Chart"/>
      <sheetName val="Aug04 Chart"/>
      <sheetName val="Jul04 Chart"/>
      <sheetName val="Jun04 Chart"/>
      <sheetName val="May04 Chart"/>
      <sheetName val="Apr04 Chart"/>
      <sheetName val="Mar04 Chart"/>
      <sheetName val="Feb04 Chart"/>
      <sheetName val="Jan04 Chart"/>
      <sheetName val="FinalNotices%Chng vs Rev%Chng"/>
      <sheetName val="FinalNotices%Chng vs Rev%Ch (2)"/>
      <sheetName val="MonthlyFNProj 7-03Coef 04Proj"/>
      <sheetName val="04FN-$Bud 7-03Act 12-02Coef"/>
      <sheetName val="04FNProj 12-03Act 12-02Coef"/>
      <sheetName val="04FNProj 12-03Act 12-03Coef"/>
      <sheetName val="04&amp;05FN 6-04Act 6-04Coef"/>
      <sheetName val="04&amp;05FN 7-04Act 7-04Coef"/>
      <sheetName val="04&amp;05FN 7-04Act 7-04Coef (1)"/>
      <sheetName val="Chart #ResPDRs #FNs J02-Oct03  "/>
      <sheetName val="DailyFN &amp; FinalBill Data Jul04"/>
      <sheetName val="Postage Trends 02-05"/>
      <sheetName val="Dec Chart"/>
      <sheetName val="Nov Chart"/>
      <sheetName val="Oct Chart"/>
      <sheetName val="Sep Chart"/>
      <sheetName val="Aug Chart"/>
      <sheetName val="Jul Chart"/>
      <sheetName val="Jun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72">
          <cell r="A372">
            <v>34462</v>
          </cell>
        </row>
        <row r="3030">
          <cell r="A3030">
            <v>38309</v>
          </cell>
          <cell r="C3030">
            <v>27658</v>
          </cell>
          <cell r="G3030">
            <v>3852</v>
          </cell>
        </row>
        <row r="3031">
          <cell r="A3031">
            <v>38310</v>
          </cell>
          <cell r="C3031">
            <v>27726</v>
          </cell>
          <cell r="G3031">
            <v>5045</v>
          </cell>
        </row>
        <row r="3032">
          <cell r="A3032">
            <v>38311</v>
          </cell>
          <cell r="C3032">
            <v>23403</v>
          </cell>
          <cell r="G3032">
            <v>3229</v>
          </cell>
        </row>
        <row r="3033">
          <cell r="A3033">
            <v>38312</v>
          </cell>
          <cell r="C3033">
            <v>25886</v>
          </cell>
          <cell r="G3033">
            <v>3194</v>
          </cell>
        </row>
        <row r="3034">
          <cell r="A3034">
            <v>38322</v>
          </cell>
          <cell r="C3034">
            <v>66047</v>
          </cell>
          <cell r="G3034">
            <v>5092</v>
          </cell>
        </row>
        <row r="3035">
          <cell r="A3035">
            <v>38323</v>
          </cell>
          <cell r="C3035">
            <v>26017</v>
          </cell>
          <cell r="G3035">
            <v>4200</v>
          </cell>
        </row>
        <row r="3036">
          <cell r="A3036">
            <v>38324</v>
          </cell>
          <cell r="C3036">
            <v>28271</v>
          </cell>
          <cell r="G3036">
            <v>4698</v>
          </cell>
        </row>
        <row r="3037">
          <cell r="A3037">
            <v>38325</v>
          </cell>
          <cell r="C3037">
            <v>27447</v>
          </cell>
          <cell r="G3037">
            <v>4784</v>
          </cell>
        </row>
        <row r="3038">
          <cell r="A3038">
            <v>38326</v>
          </cell>
        </row>
        <row r="3039">
          <cell r="A3039">
            <v>38327</v>
          </cell>
        </row>
        <row r="3040">
          <cell r="A3040">
            <v>38328</v>
          </cell>
        </row>
        <row r="3041">
          <cell r="A3041">
            <v>38329</v>
          </cell>
        </row>
        <row r="3042">
          <cell r="A3042">
            <v>3833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RMSYSTEMSJAN (2)"/>
      <sheetName val="FPLESCOM"/>
      <sheetName val="THERMSYSTEMSJA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Fuel Var 2001 "/>
      <sheetName val="Final Fuel Sch 2001"/>
    </sheetNames>
    <sheetDataSet>
      <sheetData sheetId="0" refreshError="1"/>
      <sheetData sheetId="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  <sheetName val="INCOME_MOPR"/>
      <sheetName val="true_up"/>
      <sheetName val="CT_3"/>
      <sheetName val="Solid Waste Authority "/>
      <sheetName val="Com Recon"/>
      <sheetName val="common"/>
      <sheetName val="solar_pilot_com"/>
      <sheetName val="computer_equipment"/>
      <sheetName val="res_home energy"/>
      <sheetName val="oncall_combined"/>
      <sheetName val="oncall_res"/>
      <sheetName val="oncall_bus"/>
      <sheetName val="pv for schools solar pilots "/>
      <sheetName val="ECCR VAR 03"/>
      <sheetName val="ECCR VAR 05"/>
      <sheetName val="ECCR VAR 06"/>
      <sheetName val="ECCR VAR 07"/>
      <sheetName val="ECCR VAR 08"/>
      <sheetName val="ECCR VAR 09"/>
      <sheetName val="ECCR VAR 10"/>
      <sheetName val="ECCR VAR 11"/>
      <sheetName val="ECCR VAR 12"/>
      <sheetName val="Expense Variance"/>
      <sheetName val="ECCR VAR 01"/>
      <sheetName val="ECCR 09"/>
      <sheetName val="TU 2014"/>
      <sheetName val="CT_3 2013"/>
      <sheetName val="software"/>
      <sheetName val="CILC_combined"/>
      <sheetName val="CILC"/>
      <sheetName val="CILC_demand"/>
      <sheetName val="HVAC"/>
      <sheetName val="green_power_res"/>
      <sheetName val="green_power_bus"/>
      <sheetName val="FINAL TU SUM 2014"/>
      <sheetName val="sys_template"/>
    </sheetNames>
    <sheetDataSet>
      <sheetData sheetId="0" refreshError="1"/>
      <sheetData sheetId="1" refreshError="1"/>
      <sheetData sheetId="2">
        <row r="7">
          <cell r="B7" t="str">
            <v>Jun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for Documentation"/>
      <sheetName val="Summary for Flowback Wksht"/>
      <sheetName val="Paste FERD Download here"/>
      <sheetName val="Current Mth Book NOI"/>
      <sheetName val="Current Mth Juris NOI"/>
      <sheetName val="Additional Detail Calc"/>
      <sheetName val="Interest Exp"/>
      <sheetName val="Check Sum"/>
      <sheetName val="Significant Events"/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PTBI"/>
      <sheetName val="Income Tax Expense"/>
      <sheetName val="B7a"/>
      <sheetName val="B7b"/>
      <sheetName val="B7c"/>
      <sheetName val="B7d"/>
      <sheetName val="B8"/>
      <sheetName val="B11"/>
      <sheetName val="C1"/>
      <sheetName val="C1b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a4a"/>
      <sheetName val="C8a4b"/>
      <sheetName val="C8a5"/>
      <sheetName val="C8b"/>
      <sheetName val="C8c"/>
      <sheetName val="C8d"/>
      <sheetName val="C8d2"/>
      <sheetName val="C8d3"/>
      <sheetName val="C10a"/>
      <sheetName val="C10b"/>
      <sheetName val="C11"/>
      <sheetName val="C12a"/>
      <sheetName val="C12b"/>
      <sheetName val="D1"/>
      <sheetName val="D2"/>
      <sheetName val="D3"/>
      <sheetName val="D4"/>
      <sheetName val="D5"/>
      <sheetName val="D6"/>
      <sheetName val="D7"/>
      <sheetName val="Fuel Adjustment 09-2017"/>
      <sheetName val="FERD"/>
      <sheetName val="FERC_Income_Statement"/>
      <sheetName val="ESR SCHED_2_2"/>
      <sheetName val="New Sep Fctrs"/>
      <sheetName val="New Interest Sep Fctrs"/>
      <sheetName val="ROE Rec ---&gt;"/>
      <sheetName val="Actual vs Estimated"/>
      <sheetName val="SCHED_1_1"/>
      <sheetName val="SCHED_2_2"/>
      <sheetName val="SCHED_4_1"/>
      <sheetName val="SCHED_5_1"/>
      <sheetName val="Actual_vs_Estimated_NOI"/>
      <sheetName val="MonthlyAnnual_Juris_NOI_Adj"/>
      <sheetName val="Earnings Walk Summary"/>
      <sheetName val="MOPR Walk Annual"/>
      <sheetName val="Retail ROE MOPR"/>
      <sheetName val="NOI_Adj_MOPR_An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Reg. Acct</v>
          </cell>
          <cell r="B1" t="str">
            <v>G/L Acct Long Text</v>
          </cell>
          <cell r="C1" t="str">
            <v>Amount</v>
          </cell>
        </row>
        <row r="2">
          <cell r="A2">
            <v>9101000</v>
          </cell>
          <cell r="B2" t="str">
            <v>Electric Plant in Service</v>
          </cell>
          <cell r="C2">
            <v>125121916.84</v>
          </cell>
        </row>
        <row r="3">
          <cell r="A3">
            <v>9101050</v>
          </cell>
          <cell r="B3" t="str">
            <v>Eltrc Plt in Srvc-WO Problem-Not PP Intf</v>
          </cell>
          <cell r="C3">
            <v>-192.39</v>
          </cell>
        </row>
        <row r="4">
          <cell r="A4">
            <v>9106050</v>
          </cell>
          <cell r="B4" t="str">
            <v>Compl Const Not Classifed-WO Problems</v>
          </cell>
          <cell r="C4">
            <v>1819948.79</v>
          </cell>
        </row>
        <row r="5">
          <cell r="A5">
            <v>9106100</v>
          </cell>
          <cell r="B5" t="str">
            <v>Completed Constr Not Class-Utility Plant</v>
          </cell>
          <cell r="C5">
            <v>-50137610.399999999</v>
          </cell>
        </row>
        <row r="6">
          <cell r="A6">
            <v>9106186</v>
          </cell>
          <cell r="B6" t="str">
            <v>Completed Const NotClass-FPLNonPwrPltSys</v>
          </cell>
          <cell r="C6">
            <v>459976</v>
          </cell>
        </row>
        <row r="7">
          <cell r="A7">
            <v>9106500</v>
          </cell>
          <cell r="B7" t="str">
            <v>Comp Const Not Class-Future Use Prop</v>
          </cell>
          <cell r="C7">
            <v>322.7</v>
          </cell>
        </row>
        <row r="8">
          <cell r="A8">
            <v>9107050</v>
          </cell>
          <cell r="B8" t="str">
            <v>Constr Work in Progress-FPLNonPwrPlntSys</v>
          </cell>
          <cell r="C8">
            <v>-3479648.91</v>
          </cell>
        </row>
        <row r="9">
          <cell r="A9">
            <v>9107100</v>
          </cell>
          <cell r="B9" t="str">
            <v>Construction Work in Progress</v>
          </cell>
          <cell r="C9">
            <v>174968407.69999999</v>
          </cell>
        </row>
        <row r="10">
          <cell r="A10">
            <v>9108050</v>
          </cell>
          <cell r="B10" t="str">
            <v>Accum Prov Deprec Elec Plt-Accr Prob</v>
          </cell>
          <cell r="C10">
            <v>-3211140.99</v>
          </cell>
        </row>
        <row r="11">
          <cell r="A11">
            <v>9108100</v>
          </cell>
          <cell r="B11" t="str">
            <v>Accum Prov Deprec Elec Utility Plant</v>
          </cell>
          <cell r="C11">
            <v>-112548935.2</v>
          </cell>
        </row>
        <row r="12">
          <cell r="A12">
            <v>9108101</v>
          </cell>
          <cell r="B12" t="str">
            <v>Accum Prov Deprec Elec Plt-ARO Asset</v>
          </cell>
          <cell r="C12">
            <v>-2955373.52</v>
          </cell>
        </row>
        <row r="13">
          <cell r="A13">
            <v>9108101</v>
          </cell>
          <cell r="B13" t="str">
            <v>Accum Prov Deprec Elec Plt-ARO Asset</v>
          </cell>
          <cell r="C13">
            <v>-222848.19</v>
          </cell>
        </row>
        <row r="14">
          <cell r="A14">
            <v>9108102</v>
          </cell>
          <cell r="B14" t="str">
            <v>AccProv Depr ElecUtil Plt-EnvirRecov</v>
          </cell>
          <cell r="C14">
            <v>-4429078.0199999996</v>
          </cell>
        </row>
        <row r="15">
          <cell r="A15">
            <v>9108111</v>
          </cell>
          <cell r="B15" t="str">
            <v>AccProv Depr ElecUtil Plt-Capacity Clause</v>
          </cell>
          <cell r="C15">
            <v>-268611.87</v>
          </cell>
        </row>
        <row r="16">
          <cell r="A16">
            <v>9108121</v>
          </cell>
          <cell r="B16" t="str">
            <v>Acc Prov Depr Plt-LMS-Energy Conservation</v>
          </cell>
          <cell r="C16">
            <v>-773779.27</v>
          </cell>
        </row>
        <row r="17">
          <cell r="A17">
            <v>9108132</v>
          </cell>
          <cell r="B17" t="str">
            <v>Accm Prov Depr-Fossil Dismantlement</v>
          </cell>
          <cell r="C17">
            <v>-1298608.26</v>
          </cell>
        </row>
        <row r="18">
          <cell r="A18">
            <v>9108132</v>
          </cell>
          <cell r="B18" t="str">
            <v>Accm Prov Depr-Fossil Dismantlement</v>
          </cell>
          <cell r="C18">
            <v>259449.76</v>
          </cell>
        </row>
        <row r="19">
          <cell r="A19">
            <v>9108133</v>
          </cell>
          <cell r="B19" t="str">
            <v>Accum Prov Deprec-FERC Jurisdiction</v>
          </cell>
          <cell r="C19">
            <v>-47080.94</v>
          </cell>
        </row>
        <row r="20">
          <cell r="A20">
            <v>9108134</v>
          </cell>
          <cell r="B20" t="str">
            <v>Accm Prov Depr-Dismantle-ARO Offset</v>
          </cell>
          <cell r="C20">
            <v>240671.08</v>
          </cell>
        </row>
        <row r="21">
          <cell r="A21">
            <v>9108134</v>
          </cell>
          <cell r="B21" t="str">
            <v>Accm Prov Depr-Dismantle-ARO Offset</v>
          </cell>
          <cell r="C21">
            <v>94171.88</v>
          </cell>
        </row>
        <row r="22">
          <cell r="A22">
            <v>9108140</v>
          </cell>
          <cell r="B22" t="str">
            <v>Accum Prov Deprec-FERC Jurisdiction-Base</v>
          </cell>
          <cell r="C22">
            <v>1399654.3</v>
          </cell>
        </row>
        <row r="23">
          <cell r="A23">
            <v>9108143</v>
          </cell>
          <cell r="B23" t="str">
            <v>Accum Prov Deprec-FERC Jurisdiction-Envr-A08</v>
          </cell>
          <cell r="C23">
            <v>57895.06</v>
          </cell>
        </row>
        <row r="24">
          <cell r="A24">
            <v>9108148</v>
          </cell>
          <cell r="B24" t="str">
            <v>KPB-Accum Dpr Util Plt-Dcom NonQ FAS115</v>
          </cell>
          <cell r="C24">
            <v>675.06</v>
          </cell>
        </row>
        <row r="25">
          <cell r="A25">
            <v>9108160</v>
          </cell>
          <cell r="B25" t="str">
            <v>Accm Prov Depr-Decom Rsv-NQ Earnings</v>
          </cell>
          <cell r="C25">
            <v>-2839091.64</v>
          </cell>
        </row>
        <row r="26">
          <cell r="A26">
            <v>9108165</v>
          </cell>
          <cell r="B26" t="str">
            <v>Accm Prov Depr-Earnings Rsrv-Qualf</v>
          </cell>
          <cell r="C26">
            <v>-9948816.9199999999</v>
          </cell>
        </row>
        <row r="27">
          <cell r="A27">
            <v>9108170</v>
          </cell>
          <cell r="B27" t="str">
            <v>Accm Prov Depr-Decom Rsrv-Qual-FAS115</v>
          </cell>
          <cell r="C27">
            <v>479565.05</v>
          </cell>
        </row>
        <row r="28">
          <cell r="A28">
            <v>9108171</v>
          </cell>
          <cell r="B28" t="str">
            <v>Accm Prov Depr-Decom Resv-ARO Contra</v>
          </cell>
          <cell r="C28">
            <v>11913656.800000001</v>
          </cell>
        </row>
        <row r="29">
          <cell r="A29">
            <v>9108178</v>
          </cell>
          <cell r="B29" t="str">
            <v>Accm Provision Dismantlement-ECRC</v>
          </cell>
          <cell r="C29">
            <v>-66133.47</v>
          </cell>
        </row>
        <row r="30">
          <cell r="A30">
            <v>9111000</v>
          </cell>
          <cell r="B30" t="str">
            <v>Accm Prov Amortiz-Elec Util Plant</v>
          </cell>
          <cell r="C30">
            <v>-13067898.77</v>
          </cell>
        </row>
        <row r="31">
          <cell r="A31">
            <v>9111002</v>
          </cell>
          <cell r="B31" t="str">
            <v>Accm Provision Amort-Envirn Recovery</v>
          </cell>
          <cell r="C31">
            <v>-31650.76</v>
          </cell>
        </row>
        <row r="32">
          <cell r="A32">
            <v>9111005</v>
          </cell>
          <cell r="B32" t="str">
            <v>Accm Provision Amort-Capacity Clasue</v>
          </cell>
          <cell r="C32">
            <v>-96723.47</v>
          </cell>
        </row>
        <row r="33">
          <cell r="A33">
            <v>9111081</v>
          </cell>
          <cell r="B33" t="str">
            <v>Accm Provision Amort-WC H2O Reclam Fac</v>
          </cell>
          <cell r="C33">
            <v>165509.07</v>
          </cell>
        </row>
        <row r="34">
          <cell r="A34">
            <v>9111082</v>
          </cell>
          <cell r="B34" t="str">
            <v>Accm Prov Amortiz-Carry Fee WC</v>
          </cell>
          <cell r="C34">
            <v>-115833.33</v>
          </cell>
        </row>
        <row r="35">
          <cell r="A35">
            <v>9115000</v>
          </cell>
          <cell r="B35" t="str">
            <v>Accm Prov Amort-Elec Plt Acqu Adjmt</v>
          </cell>
          <cell r="C35">
            <v>-138365.06</v>
          </cell>
        </row>
        <row r="36">
          <cell r="A36">
            <v>9120100</v>
          </cell>
          <cell r="B36" t="str">
            <v>Nucl Fuel In Process-Ref Conv Enr Fab</v>
          </cell>
          <cell r="C36">
            <v>159267.44</v>
          </cell>
        </row>
        <row r="37">
          <cell r="A37">
            <v>9120300</v>
          </cell>
          <cell r="B37" t="str">
            <v>Nuclear Fuel Assemblies in Reactor</v>
          </cell>
          <cell r="C37">
            <v>-57847.79</v>
          </cell>
        </row>
        <row r="38">
          <cell r="A38">
            <v>9120400</v>
          </cell>
          <cell r="B38" t="str">
            <v>Spent Nuclear Fuel</v>
          </cell>
          <cell r="C38">
            <v>-63222877.409999996</v>
          </cell>
        </row>
        <row r="39">
          <cell r="A39">
            <v>9120500</v>
          </cell>
          <cell r="B39" t="str">
            <v>Accm Prov Amortization Nucl Fuel Assemb</v>
          </cell>
          <cell r="C39">
            <v>47557716.359999999</v>
          </cell>
        </row>
        <row r="40">
          <cell r="A40">
            <v>9121101</v>
          </cell>
          <cell r="B40" t="str">
            <v>Non Utility Property - Flagami</v>
          </cell>
          <cell r="C40">
            <v>-22574.42</v>
          </cell>
        </row>
        <row r="41">
          <cell r="A41">
            <v>9121500</v>
          </cell>
          <cell r="B41" t="str">
            <v>Nonutility Property-Gas Res</v>
          </cell>
          <cell r="C41">
            <v>315052.11</v>
          </cell>
        </row>
        <row r="42">
          <cell r="A42">
            <v>9122000</v>
          </cell>
          <cell r="B42" t="str">
            <v>Accm Prov Depr &amp; Amort Nonutil Property</v>
          </cell>
          <cell r="C42">
            <v>-10638.57</v>
          </cell>
        </row>
        <row r="43">
          <cell r="A43">
            <v>9122500</v>
          </cell>
          <cell r="B43" t="str">
            <v>Accum Provision NonUtil Property-Gas Res</v>
          </cell>
          <cell r="C43">
            <v>-1363340.98</v>
          </cell>
        </row>
        <row r="44">
          <cell r="A44">
            <v>9123100</v>
          </cell>
          <cell r="B44" t="str">
            <v>Investment in Subsidiary Companies</v>
          </cell>
          <cell r="C44">
            <v>8527826.7100000009</v>
          </cell>
        </row>
        <row r="45">
          <cell r="A45">
            <v>9123100</v>
          </cell>
          <cell r="B45" t="str">
            <v>Investment in Subsidiary Companies</v>
          </cell>
          <cell r="C45">
            <v>129273.53</v>
          </cell>
        </row>
        <row r="46">
          <cell r="A46">
            <v>9123100</v>
          </cell>
          <cell r="B46" t="str">
            <v>Investment in Subsidiary Companies</v>
          </cell>
          <cell r="C46">
            <v>-536285.75</v>
          </cell>
        </row>
        <row r="47">
          <cell r="A47">
            <v>9123100</v>
          </cell>
          <cell r="B47" t="str">
            <v>Investment in Subsidiary Companies</v>
          </cell>
          <cell r="C47">
            <v>-507918.95</v>
          </cell>
        </row>
        <row r="48">
          <cell r="A48">
            <v>9123100</v>
          </cell>
          <cell r="B48" t="str">
            <v>Investment in Subsidiary Companies</v>
          </cell>
          <cell r="C48">
            <v>-129273.53</v>
          </cell>
        </row>
        <row r="49">
          <cell r="A49">
            <v>9123100</v>
          </cell>
          <cell r="B49" t="str">
            <v>Investment in Subsidiary Companies</v>
          </cell>
          <cell r="C49">
            <v>-5488945.8899999997</v>
          </cell>
        </row>
        <row r="50">
          <cell r="A50">
            <v>9128151</v>
          </cell>
          <cell r="B50" t="str">
            <v>FREC-Other Special Funds, Restrict Cash</v>
          </cell>
          <cell r="C50">
            <v>7488314.6100000003</v>
          </cell>
        </row>
        <row r="51">
          <cell r="A51">
            <v>9128300</v>
          </cell>
          <cell r="B51" t="str">
            <v>KPB-Other Special Funds-Strm Dam Reserv</v>
          </cell>
          <cell r="C51">
            <v>-382.37</v>
          </cell>
        </row>
        <row r="52">
          <cell r="A52">
            <v>9128311</v>
          </cell>
          <cell r="B52" t="str">
            <v>Oth Spec Funds Decom-Loan Value</v>
          </cell>
          <cell r="C52">
            <v>86956.65</v>
          </cell>
        </row>
        <row r="53">
          <cell r="A53">
            <v>9128313</v>
          </cell>
          <cell r="B53" t="str">
            <v>Oth Spec Funds Decom-Loan Value NonRetail</v>
          </cell>
          <cell r="C53">
            <v>1039.94</v>
          </cell>
        </row>
        <row r="54">
          <cell r="A54">
            <v>9128319</v>
          </cell>
          <cell r="B54" t="str">
            <v>KPB-Other Special Funds-Dcom NQ FAS 115</v>
          </cell>
          <cell r="C54">
            <v>-667.08</v>
          </cell>
        </row>
        <row r="55">
          <cell r="A55">
            <v>9128320</v>
          </cell>
          <cell r="B55" t="str">
            <v>KPB-Other Special Funds-NQ Decomm Funds</v>
          </cell>
          <cell r="C55">
            <v>1723302.49</v>
          </cell>
        </row>
        <row r="56">
          <cell r="A56">
            <v>9128321</v>
          </cell>
          <cell r="B56" t="str">
            <v>Other Special Funds-Qual Nuc Decomm</v>
          </cell>
          <cell r="C56">
            <v>9744285.1500000004</v>
          </cell>
        </row>
        <row r="57">
          <cell r="A57">
            <v>9128325</v>
          </cell>
          <cell r="B57" t="str">
            <v>KPB-Oth Spec Fund-NQ DecomFund-NonRetail</v>
          </cell>
          <cell r="C57">
            <v>20609.55</v>
          </cell>
        </row>
        <row r="58">
          <cell r="A58">
            <v>9128326</v>
          </cell>
          <cell r="B58" t="str">
            <v>Oth Special Fund-QualNuc Decom-NonRetail</v>
          </cell>
          <cell r="C58">
            <v>116535.18</v>
          </cell>
        </row>
        <row r="59">
          <cell r="A59">
            <v>9128327</v>
          </cell>
          <cell r="B59" t="str">
            <v>KPB-Oth Spec Fund-Dcom NQ FAS 115-NonRet</v>
          </cell>
          <cell r="C59">
            <v>-7.98</v>
          </cell>
        </row>
        <row r="60">
          <cell r="A60">
            <v>9128328</v>
          </cell>
          <cell r="B60" t="str">
            <v>Oth Spec Fund-Qual Nuc DecomFAS115NonRet</v>
          </cell>
          <cell r="C60">
            <v>-5667.5</v>
          </cell>
        </row>
        <row r="61">
          <cell r="A61">
            <v>9128329</v>
          </cell>
          <cell r="B61" t="str">
            <v>Other Spec Funds-Qual Nuc Decom-FAS115</v>
          </cell>
          <cell r="C61">
            <v>-473897.55</v>
          </cell>
        </row>
        <row r="62">
          <cell r="A62">
            <v>9128600</v>
          </cell>
          <cell r="B62" t="str">
            <v>Other Special Funds-SERP Fund UnQual</v>
          </cell>
          <cell r="C62">
            <v>-96734.44</v>
          </cell>
        </row>
        <row r="63">
          <cell r="A63">
            <v>9131000</v>
          </cell>
          <cell r="B63" t="str">
            <v>Cash</v>
          </cell>
          <cell r="C63">
            <v>-25727433.420000002</v>
          </cell>
        </row>
        <row r="64">
          <cell r="A64">
            <v>9131000</v>
          </cell>
          <cell r="B64" t="str">
            <v>Cash</v>
          </cell>
          <cell r="C64">
            <v>-171.42</v>
          </cell>
        </row>
        <row r="65">
          <cell r="A65">
            <v>9131000</v>
          </cell>
          <cell r="B65" t="str">
            <v>Cash</v>
          </cell>
          <cell r="C65">
            <v>-171.42</v>
          </cell>
        </row>
        <row r="66">
          <cell r="A66">
            <v>9131000</v>
          </cell>
          <cell r="B66" t="str">
            <v>Cash</v>
          </cell>
          <cell r="C66">
            <v>-171.42</v>
          </cell>
        </row>
        <row r="67">
          <cell r="A67">
            <v>9131000</v>
          </cell>
          <cell r="B67" t="str">
            <v>Cash</v>
          </cell>
          <cell r="C67">
            <v>18419.8</v>
          </cell>
        </row>
        <row r="68">
          <cell r="A68">
            <v>9131000</v>
          </cell>
          <cell r="B68" t="str">
            <v>Cash</v>
          </cell>
          <cell r="C68">
            <v>-139.41999999999999</v>
          </cell>
        </row>
        <row r="69">
          <cell r="A69">
            <v>9131000</v>
          </cell>
          <cell r="B69" t="str">
            <v>Cash</v>
          </cell>
          <cell r="C69">
            <v>-155.49</v>
          </cell>
        </row>
        <row r="70">
          <cell r="A70">
            <v>9131000</v>
          </cell>
          <cell r="B70" t="str">
            <v>Cash</v>
          </cell>
          <cell r="C70">
            <v>-139.41999999999999</v>
          </cell>
        </row>
        <row r="71">
          <cell r="A71">
            <v>9131000</v>
          </cell>
          <cell r="B71" t="str">
            <v>Cash</v>
          </cell>
          <cell r="C71">
            <v>0</v>
          </cell>
        </row>
        <row r="72">
          <cell r="A72">
            <v>9131000</v>
          </cell>
          <cell r="B72" t="str">
            <v>Cash</v>
          </cell>
          <cell r="C72">
            <v>-6943.95</v>
          </cell>
        </row>
        <row r="73">
          <cell r="A73">
            <v>9131110</v>
          </cell>
          <cell r="B73" t="str">
            <v>Cash-Restricted</v>
          </cell>
          <cell r="C73">
            <v>7953233.3099999996</v>
          </cell>
        </row>
        <row r="74">
          <cell r="A74">
            <v>9131120</v>
          </cell>
          <cell r="B74" t="str">
            <v>Cash-Restricted-Broward Industrial Revenue Bond</v>
          </cell>
          <cell r="C74">
            <v>37137.08</v>
          </cell>
        </row>
        <row r="75">
          <cell r="A75">
            <v>9134000</v>
          </cell>
          <cell r="B75" t="str">
            <v>Other Special Deposits</v>
          </cell>
          <cell r="C75">
            <v>-25000</v>
          </cell>
        </row>
        <row r="76">
          <cell r="A76">
            <v>9135000</v>
          </cell>
          <cell r="B76" t="str">
            <v>Working Funds</v>
          </cell>
          <cell r="C76">
            <v>-111848.53</v>
          </cell>
        </row>
        <row r="77">
          <cell r="A77">
            <v>9136000</v>
          </cell>
          <cell r="B77" t="str">
            <v>Temporary Cash Investments.</v>
          </cell>
          <cell r="C77">
            <v>-650000</v>
          </cell>
        </row>
        <row r="78">
          <cell r="A78">
            <v>9136000</v>
          </cell>
          <cell r="B78" t="str">
            <v>Temporary Cash Investments.</v>
          </cell>
          <cell r="C78">
            <v>4.25</v>
          </cell>
        </row>
        <row r="79">
          <cell r="A79">
            <v>9142100</v>
          </cell>
          <cell r="B79" t="str">
            <v>Customer Accounts Receivable</v>
          </cell>
          <cell r="C79">
            <v>124473623.66</v>
          </cell>
        </row>
        <row r="80">
          <cell r="A80">
            <v>9142100</v>
          </cell>
          <cell r="B80" t="str">
            <v>Customer Accounts Receivable</v>
          </cell>
          <cell r="C80">
            <v>-85422</v>
          </cell>
        </row>
        <row r="81">
          <cell r="A81">
            <v>9142200</v>
          </cell>
          <cell r="B81" t="str">
            <v>Customer Accounts Receivabl-Deposits</v>
          </cell>
          <cell r="C81">
            <v>-1706122.77</v>
          </cell>
        </row>
        <row r="82">
          <cell r="A82">
            <v>9142330</v>
          </cell>
          <cell r="B82" t="str">
            <v>Customer Accts Rec-Performance Contracts</v>
          </cell>
          <cell r="C82">
            <v>504153.2</v>
          </cell>
        </row>
        <row r="83">
          <cell r="A83">
            <v>9142330</v>
          </cell>
          <cell r="B83" t="str">
            <v>Customer Accts Rec-Performance Contracts</v>
          </cell>
          <cell r="C83">
            <v>76760.58</v>
          </cell>
        </row>
        <row r="84">
          <cell r="A84">
            <v>9143100</v>
          </cell>
          <cell r="B84" t="str">
            <v>Other Accounts Receivable</v>
          </cell>
          <cell r="C84">
            <v>2420280.8199999998</v>
          </cell>
        </row>
        <row r="85">
          <cell r="A85">
            <v>9143100</v>
          </cell>
          <cell r="B85" t="str">
            <v>Other Accounts Receivable</v>
          </cell>
          <cell r="C85">
            <v>14445.25</v>
          </cell>
        </row>
        <row r="86">
          <cell r="A86">
            <v>9143100</v>
          </cell>
          <cell r="B86" t="str">
            <v>Other Accounts Receivable</v>
          </cell>
          <cell r="C86">
            <v>939408.47</v>
          </cell>
        </row>
        <row r="87">
          <cell r="A87">
            <v>9143108</v>
          </cell>
          <cell r="B87" t="str">
            <v>Other Accounts Receivable - DOE</v>
          </cell>
          <cell r="C87">
            <v>1196126.6299999999</v>
          </cell>
        </row>
        <row r="88">
          <cell r="A88">
            <v>9143118</v>
          </cell>
          <cell r="B88" t="str">
            <v>Other Accounts Receivable - Purchase Power</v>
          </cell>
          <cell r="C88">
            <v>677998.92</v>
          </cell>
        </row>
        <row r="89">
          <cell r="A89">
            <v>9143450</v>
          </cell>
          <cell r="B89" t="str">
            <v>Other Accounts Receivable-Fuels</v>
          </cell>
          <cell r="C89">
            <v>130084.9</v>
          </cell>
        </row>
        <row r="90">
          <cell r="A90">
            <v>9143951</v>
          </cell>
          <cell r="B90" t="str">
            <v>Other Accounts Receivable-Gas Reserves</v>
          </cell>
          <cell r="C90">
            <v>0.01</v>
          </cell>
        </row>
        <row r="91">
          <cell r="A91">
            <v>9144000</v>
          </cell>
          <cell r="B91" t="str">
            <v>Accum Prov Uncollectible Accnts-cr</v>
          </cell>
          <cell r="C91">
            <v>373624.51</v>
          </cell>
        </row>
        <row r="92">
          <cell r="A92">
            <v>9146100</v>
          </cell>
          <cell r="B92" t="str">
            <v>Accounts Receivable frm Associated Co's</v>
          </cell>
          <cell r="C92">
            <v>-2029863.49</v>
          </cell>
        </row>
        <row r="93">
          <cell r="A93">
            <v>9146100</v>
          </cell>
          <cell r="B93" t="str">
            <v>Accounts Receivable frm Associated Co's</v>
          </cell>
          <cell r="C93">
            <v>0</v>
          </cell>
        </row>
        <row r="94">
          <cell r="A94">
            <v>9146100</v>
          </cell>
          <cell r="B94" t="str">
            <v>Accounts Receivable frm Associated Co's</v>
          </cell>
          <cell r="C94">
            <v>0</v>
          </cell>
        </row>
        <row r="95">
          <cell r="A95">
            <v>9146100</v>
          </cell>
          <cell r="B95" t="str">
            <v>Accounts Receivable frm Associated Co's</v>
          </cell>
          <cell r="C95">
            <v>0</v>
          </cell>
        </row>
        <row r="96">
          <cell r="A96">
            <v>9146100</v>
          </cell>
          <cell r="B96" t="str">
            <v>Accounts Receivable frm Associated Co's</v>
          </cell>
          <cell r="C96">
            <v>0</v>
          </cell>
        </row>
        <row r="97">
          <cell r="A97">
            <v>9146100</v>
          </cell>
          <cell r="B97" t="str">
            <v>Accounts Receivable frm Associated Co's</v>
          </cell>
          <cell r="C97">
            <v>0</v>
          </cell>
        </row>
        <row r="98">
          <cell r="A98">
            <v>9146100</v>
          </cell>
          <cell r="B98" t="str">
            <v>Accounts Receivable frm Associated Co's</v>
          </cell>
          <cell r="C98">
            <v>0</v>
          </cell>
        </row>
        <row r="99">
          <cell r="A99">
            <v>9146100</v>
          </cell>
          <cell r="B99" t="str">
            <v>Accounts Receivable frm Associated Co's</v>
          </cell>
          <cell r="C99">
            <v>-1861622.6</v>
          </cell>
        </row>
        <row r="100">
          <cell r="A100">
            <v>9146100</v>
          </cell>
          <cell r="B100" t="str">
            <v>Accounts Receivable frm Associated Co's</v>
          </cell>
          <cell r="C100">
            <v>12649.31</v>
          </cell>
        </row>
        <row r="101">
          <cell r="A101">
            <v>9146100</v>
          </cell>
          <cell r="B101" t="str">
            <v>Accounts Receivable frm Associated Co's</v>
          </cell>
          <cell r="C101">
            <v>23085.57</v>
          </cell>
        </row>
        <row r="102">
          <cell r="A102">
            <v>9146100</v>
          </cell>
          <cell r="B102" t="str">
            <v>Accounts Receivable frm Associated Co's</v>
          </cell>
          <cell r="C102">
            <v>1958305.29</v>
          </cell>
        </row>
        <row r="103">
          <cell r="A103">
            <v>9146151</v>
          </cell>
          <cell r="B103" t="str">
            <v>FREC-Accts Receivble from Assoc Co's-FPL</v>
          </cell>
          <cell r="C103">
            <v>-368853.98</v>
          </cell>
        </row>
        <row r="104">
          <cell r="A104">
            <v>9146701</v>
          </cell>
          <cell r="B104" t="str">
            <v>Accounts Recvable frm Associated Co's-Gas Reserves</v>
          </cell>
          <cell r="C104">
            <v>806804.55</v>
          </cell>
        </row>
        <row r="105">
          <cell r="A105">
            <v>9146701</v>
          </cell>
          <cell r="B105" t="str">
            <v>Accounts Recvable frm Associated Co's-Gas Reserves</v>
          </cell>
          <cell r="C105">
            <v>1968.82</v>
          </cell>
        </row>
        <row r="106">
          <cell r="A106">
            <v>9151000</v>
          </cell>
          <cell r="B106" t="str">
            <v>Fuel Stock</v>
          </cell>
          <cell r="C106">
            <v>-187139.65</v>
          </cell>
        </row>
        <row r="107">
          <cell r="A107">
            <v>9151000</v>
          </cell>
          <cell r="B107" t="str">
            <v>Fuel Stock</v>
          </cell>
          <cell r="C107">
            <v>-211502.38</v>
          </cell>
        </row>
        <row r="108">
          <cell r="A108">
            <v>9154000</v>
          </cell>
          <cell r="B108" t="str">
            <v>Plant Materials &amp; Operating Supplies</v>
          </cell>
          <cell r="C108">
            <v>31106960.870000001</v>
          </cell>
        </row>
        <row r="109">
          <cell r="A109">
            <v>9154200</v>
          </cell>
          <cell r="B109" t="str">
            <v>Plant Materials &amp; Oper Supplies-PGD</v>
          </cell>
          <cell r="C109">
            <v>60213.73</v>
          </cell>
        </row>
        <row r="110">
          <cell r="A110">
            <v>9154200</v>
          </cell>
          <cell r="B110" t="str">
            <v>Plant Materials &amp; Oper Supplies-PGD</v>
          </cell>
          <cell r="C110">
            <v>-45487.6</v>
          </cell>
        </row>
        <row r="111">
          <cell r="A111">
            <v>9154201</v>
          </cell>
          <cell r="B111" t="str">
            <v>Plt Materials &amp; Oper Supplies-In Transit</v>
          </cell>
          <cell r="C111">
            <v>583833.22</v>
          </cell>
        </row>
        <row r="112">
          <cell r="A112">
            <v>9154300</v>
          </cell>
          <cell r="B112" t="str">
            <v>Plant Materials &amp; Oper Supplies-Nuclear</v>
          </cell>
          <cell r="C112">
            <v>-3245750.03</v>
          </cell>
        </row>
        <row r="113">
          <cell r="A113">
            <v>9154400</v>
          </cell>
          <cell r="B113" t="str">
            <v>Plant Materials &amp; Oper Suppl-Fleet Fuel</v>
          </cell>
          <cell r="C113">
            <v>-357451.4</v>
          </cell>
        </row>
        <row r="114">
          <cell r="A114">
            <v>9163000</v>
          </cell>
          <cell r="B114" t="str">
            <v>Stores Expense Undistributed</v>
          </cell>
          <cell r="C114">
            <v>-711607.85</v>
          </cell>
        </row>
        <row r="115">
          <cell r="A115">
            <v>9165100</v>
          </cell>
          <cell r="B115" t="str">
            <v>Prepayments</v>
          </cell>
          <cell r="C115">
            <v>-851338.84</v>
          </cell>
        </row>
        <row r="116">
          <cell r="A116">
            <v>9165100</v>
          </cell>
          <cell r="B116" t="str">
            <v>Prepayments</v>
          </cell>
          <cell r="C116">
            <v>-163838</v>
          </cell>
        </row>
        <row r="117">
          <cell r="A117">
            <v>9165151</v>
          </cell>
          <cell r="B117" t="str">
            <v>Prepayments-Nuclear Fleet LT Retention</v>
          </cell>
          <cell r="C117">
            <v>-24984.57</v>
          </cell>
        </row>
        <row r="118">
          <cell r="A118">
            <v>9165210</v>
          </cell>
          <cell r="B118" t="str">
            <v>Prepayments-Franchise Taxes</v>
          </cell>
          <cell r="C118">
            <v>-2634295.66</v>
          </cell>
        </row>
        <row r="119">
          <cell r="A119">
            <v>9165300</v>
          </cell>
          <cell r="B119" t="str">
            <v>Prepayments-Insurance</v>
          </cell>
          <cell r="C119">
            <v>-3396170.92</v>
          </cell>
        </row>
        <row r="120">
          <cell r="A120">
            <v>9165500</v>
          </cell>
          <cell r="B120" t="str">
            <v>Prepayments-Capicity SWA contract ECCR</v>
          </cell>
          <cell r="C120">
            <v>-249532.78</v>
          </cell>
        </row>
        <row r="121">
          <cell r="A121">
            <v>9165535</v>
          </cell>
          <cell r="B121" t="str">
            <v>Prepayments-Commit Fees Credit Lines</v>
          </cell>
          <cell r="C121">
            <v>630498.23</v>
          </cell>
        </row>
        <row r="122">
          <cell r="A122">
            <v>9171000</v>
          </cell>
          <cell r="B122" t="str">
            <v>Interest and Dividends Receivable</v>
          </cell>
          <cell r="C122">
            <v>88944.95</v>
          </cell>
        </row>
        <row r="123">
          <cell r="A123">
            <v>9172000</v>
          </cell>
          <cell r="B123" t="str">
            <v>Rents Receivable</v>
          </cell>
          <cell r="C123">
            <v>1845504</v>
          </cell>
        </row>
        <row r="124">
          <cell r="A124">
            <v>9172500</v>
          </cell>
          <cell r="B124" t="str">
            <v>Rents Receivable-CATV</v>
          </cell>
          <cell r="C124">
            <v>-496248</v>
          </cell>
        </row>
        <row r="125">
          <cell r="A125">
            <v>9173150</v>
          </cell>
          <cell r="B125" t="str">
            <v>Accrued Util Revenues-Other</v>
          </cell>
          <cell r="C125">
            <v>45783</v>
          </cell>
        </row>
        <row r="126">
          <cell r="A126">
            <v>9173210</v>
          </cell>
          <cell r="B126" t="str">
            <v>Accrued Utility Revenue-Unbld Rev-FPSC</v>
          </cell>
          <cell r="C126">
            <v>-35475207</v>
          </cell>
        </row>
        <row r="127">
          <cell r="A127">
            <v>9173220</v>
          </cell>
          <cell r="B127" t="str">
            <v>Accrued Utility Revenue-Unbld Rev-FERC</v>
          </cell>
          <cell r="C127">
            <v>-1362787</v>
          </cell>
        </row>
        <row r="128">
          <cell r="A128">
            <v>9174100</v>
          </cell>
          <cell r="B128" t="str">
            <v>Misc Current &amp; Accrued Assets</v>
          </cell>
          <cell r="C128">
            <v>2466552.48</v>
          </cell>
        </row>
        <row r="129">
          <cell r="A129">
            <v>9175570</v>
          </cell>
          <cell r="B129" t="str">
            <v>Misc Curr&amp;Accr Assets-Deriv Cur-Not Hedg</v>
          </cell>
          <cell r="C129">
            <v>1475863.85</v>
          </cell>
        </row>
        <row r="130">
          <cell r="A130">
            <v>9175571</v>
          </cell>
          <cell r="B130" t="str">
            <v>Misc Curr&amp;Accr Asset-Deriv-LT-Not Hedged</v>
          </cell>
          <cell r="C130">
            <v>-27353.16</v>
          </cell>
        </row>
        <row r="131">
          <cell r="A131">
            <v>9181000</v>
          </cell>
          <cell r="B131" t="str">
            <v>Unamortized Debt Expense</v>
          </cell>
          <cell r="C131">
            <v>-406967.09</v>
          </cell>
        </row>
        <row r="132">
          <cell r="A132">
            <v>9181151</v>
          </cell>
          <cell r="B132" t="str">
            <v>FREC-Unamortized Debt Expense-SEC SR BD</v>
          </cell>
          <cell r="C132">
            <v>-23001.119999999999</v>
          </cell>
        </row>
        <row r="133">
          <cell r="A133">
            <v>9182145</v>
          </cell>
          <cell r="B133" t="str">
            <v>Extraord Prop Loss-Storm Deficiency</v>
          </cell>
          <cell r="C133">
            <v>216369.31</v>
          </cell>
        </row>
        <row r="134">
          <cell r="A134">
            <v>9182146</v>
          </cell>
          <cell r="B134" t="str">
            <v>Extraord Prop Loss-Storm Deficiency Offset</v>
          </cell>
          <cell r="C134">
            <v>-216369.31</v>
          </cell>
        </row>
        <row r="135">
          <cell r="A135">
            <v>9182201</v>
          </cell>
          <cell r="B135" t="str">
            <v>Oth Reg Assets-Unrecov Plt &amp; Reg Study Costs</v>
          </cell>
          <cell r="C135">
            <v>-1457549.36</v>
          </cell>
        </row>
        <row r="136">
          <cell r="A136">
            <v>9182301</v>
          </cell>
          <cell r="B136" t="str">
            <v>Oth Reg Assets-Tax Audit Defncy Int</v>
          </cell>
          <cell r="C136">
            <v>-34304.19</v>
          </cell>
        </row>
        <row r="137">
          <cell r="A137">
            <v>9182306</v>
          </cell>
          <cell r="B137" t="str">
            <v>Oth Reg Assets-Und Recovd Franch Fee</v>
          </cell>
          <cell r="C137">
            <v>48164.85</v>
          </cell>
        </row>
        <row r="138">
          <cell r="A138">
            <v>9182321</v>
          </cell>
          <cell r="B138" t="str">
            <v>Oth Reg Assets-Derivatives-Current</v>
          </cell>
          <cell r="C138">
            <v>2084518.68</v>
          </cell>
        </row>
        <row r="139">
          <cell r="A139">
            <v>9182322</v>
          </cell>
          <cell r="B139" t="str">
            <v>Oth Reg Assets-Derivatives-Long Term</v>
          </cell>
          <cell r="C139">
            <v>250499.01</v>
          </cell>
        </row>
        <row r="140">
          <cell r="A140">
            <v>9182323</v>
          </cell>
          <cell r="B140" t="str">
            <v>Oth Regulatory Assets-EPU Asset Retiremt</v>
          </cell>
          <cell r="C140">
            <v>-303469.23</v>
          </cell>
        </row>
        <row r="141">
          <cell r="A141">
            <v>9182324</v>
          </cell>
          <cell r="B141" t="str">
            <v>Oth Regulatory Assets-Fin48 Int St</v>
          </cell>
          <cell r="C141">
            <v>42431</v>
          </cell>
        </row>
        <row r="142">
          <cell r="A142">
            <v>9182330</v>
          </cell>
          <cell r="B142" t="str">
            <v>Oth Reg Assets-Dismantlement Reserve Flowback</v>
          </cell>
          <cell r="C142">
            <v>1103986</v>
          </cell>
        </row>
        <row r="143">
          <cell r="A143">
            <v>9182337</v>
          </cell>
          <cell r="B143" t="str">
            <v>Other Reg Asset: Asset Optimization</v>
          </cell>
          <cell r="C143">
            <v>-44218.84</v>
          </cell>
        </row>
        <row r="144">
          <cell r="A144">
            <v>9182347</v>
          </cell>
          <cell r="B144" t="str">
            <v>Other LT Reg Asset: Cedar Bay Tx GrsUp PPA Loss Ca</v>
          </cell>
          <cell r="C144">
            <v>-2918525</v>
          </cell>
        </row>
        <row r="145">
          <cell r="A145">
            <v>9182349</v>
          </cell>
          <cell r="B145" t="str">
            <v>Other LT Reg Asset: Cedar Bay Loss on PPA Capacity</v>
          </cell>
          <cell r="C145">
            <v>-4647322</v>
          </cell>
        </row>
        <row r="146">
          <cell r="A146">
            <v>9182351</v>
          </cell>
          <cell r="B146" t="str">
            <v>FREC-Oth Reg Assets-Storm Rcvry Pro</v>
          </cell>
          <cell r="C146">
            <v>-6016122.75</v>
          </cell>
        </row>
        <row r="147">
          <cell r="A147">
            <v>9182352</v>
          </cell>
          <cell r="B147" t="str">
            <v>Oth Reg Asset-Storm Rcvry Prop-DF Tx</v>
          </cell>
          <cell r="C147">
            <v>-3778134.88</v>
          </cell>
        </row>
        <row r="148">
          <cell r="A148">
            <v>9182353</v>
          </cell>
          <cell r="B148" t="str">
            <v>FREC-Oth Reg Asset-Strm Rcvry Curr Portn</v>
          </cell>
          <cell r="C148">
            <v>344536.23</v>
          </cell>
        </row>
        <row r="149">
          <cell r="A149">
            <v>9182354</v>
          </cell>
          <cell r="B149" t="str">
            <v>FREC-Oth Reg Asset-Strm Rcv Curr Offset</v>
          </cell>
          <cell r="C149">
            <v>-344536.23</v>
          </cell>
        </row>
        <row r="150">
          <cell r="A150">
            <v>9182355</v>
          </cell>
          <cell r="B150" t="str">
            <v>Oth Reg Assets-Strm Rcv-Ov/Un Tx Chg</v>
          </cell>
          <cell r="C150">
            <v>-390794.65</v>
          </cell>
        </row>
        <row r="151">
          <cell r="A151">
            <v>9182356</v>
          </cell>
          <cell r="B151" t="str">
            <v>FREC-Oth Reg Assets-Ovr/Und Bond Chg</v>
          </cell>
          <cell r="C151">
            <v>-410752.58</v>
          </cell>
        </row>
        <row r="152">
          <cell r="A152">
            <v>9182357</v>
          </cell>
          <cell r="B152" t="str">
            <v>Oth Reg Assets-Turkey PT Liab-ECRC</v>
          </cell>
          <cell r="C152">
            <v>4723490.5</v>
          </cell>
        </row>
        <row r="153">
          <cell r="A153">
            <v>9182358</v>
          </cell>
          <cell r="B153" t="str">
            <v>Other ST Reg Asset: Turkey Pt Liab-ECRC</v>
          </cell>
          <cell r="C153">
            <v>-9888625.5</v>
          </cell>
        </row>
        <row r="154">
          <cell r="A154">
            <v>9182361</v>
          </cell>
          <cell r="B154" t="str">
            <v>Oth Reg Asset-Undrcv Fuel Cost FPSC Fuel</v>
          </cell>
          <cell r="C154">
            <v>-18715196.030000001</v>
          </cell>
        </row>
        <row r="155">
          <cell r="A155">
            <v>9182365</v>
          </cell>
          <cell r="B155" t="str">
            <v>Oth Reg Assets-Environ Remediation-ST</v>
          </cell>
          <cell r="C155">
            <v>-19238</v>
          </cell>
        </row>
        <row r="156">
          <cell r="A156">
            <v>9182366</v>
          </cell>
          <cell r="B156" t="str">
            <v>Oth Reg Assets-Environ Remediation-LT</v>
          </cell>
          <cell r="C156">
            <v>-30666</v>
          </cell>
        </row>
        <row r="157">
          <cell r="A157">
            <v>9182368</v>
          </cell>
          <cell r="B157" t="str">
            <v>OTH LT REG ASSET: ICL Loss on PPA Capacity</v>
          </cell>
          <cell r="C157">
            <v>-4180555.56</v>
          </cell>
        </row>
        <row r="158">
          <cell r="A158">
            <v>9182370</v>
          </cell>
          <cell r="B158" t="str">
            <v>Oth Reg Ast-UndrcvFuelCost-FERC-Fuel</v>
          </cell>
          <cell r="C158">
            <v>12892.11</v>
          </cell>
        </row>
        <row r="159">
          <cell r="A159">
            <v>9182371</v>
          </cell>
          <cell r="B159" t="str">
            <v>Oth Reg Ast-UndrcvFuelCst-FERC/FKEC-Fuel</v>
          </cell>
          <cell r="C159">
            <v>316.41000000000003</v>
          </cell>
        </row>
        <row r="160">
          <cell r="A160">
            <v>9182373</v>
          </cell>
          <cell r="B160" t="str">
            <v>Oth Reg Asset-ConvITC Dpr Loss-EnvRec</v>
          </cell>
          <cell r="C160">
            <v>-38329</v>
          </cell>
        </row>
        <row r="161">
          <cell r="A161">
            <v>9182374</v>
          </cell>
          <cell r="B161" t="str">
            <v>Oth Reg Asset-ITC Space Coast Deprc Loss</v>
          </cell>
          <cell r="C161">
            <v>-16073</v>
          </cell>
        </row>
        <row r="162">
          <cell r="A162">
            <v>9182375</v>
          </cell>
          <cell r="B162" t="str">
            <v>Oth Reg Asset-ITC Martin Deprc Loss</v>
          </cell>
          <cell r="C162">
            <v>-107953</v>
          </cell>
        </row>
        <row r="163">
          <cell r="A163">
            <v>9182376</v>
          </cell>
          <cell r="B163" t="str">
            <v>Oth Reg Assets-Fuel FERC-City of Wachula</v>
          </cell>
          <cell r="C163">
            <v>152.01</v>
          </cell>
        </row>
        <row r="164">
          <cell r="A164">
            <v>9182385</v>
          </cell>
          <cell r="B164" t="str">
            <v>Oth Reg Asset-Deferred Nuclear Maintenance</v>
          </cell>
          <cell r="C164">
            <v>-14947554.91</v>
          </cell>
        </row>
        <row r="165">
          <cell r="A165">
            <v>9182386</v>
          </cell>
          <cell r="B165" t="str">
            <v>Oth Reg Asset-Storm Deferred-A03</v>
          </cell>
          <cell r="C165">
            <v>1330009586.4300001</v>
          </cell>
        </row>
        <row r="166">
          <cell r="A166">
            <v>9182386</v>
          </cell>
          <cell r="B166" t="str">
            <v>Oth Reg Asset-Storm Deferred-A03</v>
          </cell>
          <cell r="C166">
            <v>73555</v>
          </cell>
        </row>
        <row r="167">
          <cell r="A167">
            <v>9182396</v>
          </cell>
          <cell r="B167" t="str">
            <v>Oth Reg Assets-Deferred Fuel L/T Offset</v>
          </cell>
          <cell r="C167">
            <v>6625729.9100000001</v>
          </cell>
        </row>
        <row r="168">
          <cell r="A168">
            <v>9182397</v>
          </cell>
          <cell r="B168" t="str">
            <v>Oth Reg Assets-Deferred Fuel L/T</v>
          </cell>
          <cell r="C168">
            <v>-6625729.9100000001</v>
          </cell>
        </row>
        <row r="169">
          <cell r="A169">
            <v>9183524</v>
          </cell>
          <cell r="B169" t="str">
            <v>Prem Surv&amp;Invest Chrg-Battery Storage</v>
          </cell>
          <cell r="C169">
            <v>2434.35</v>
          </cell>
        </row>
        <row r="170">
          <cell r="A170">
            <v>9183534</v>
          </cell>
          <cell r="B170" t="str">
            <v>Pre Sur&amp;Inv Chg-Hendry County CC Project</v>
          </cell>
          <cell r="C170">
            <v>43730.23</v>
          </cell>
        </row>
        <row r="171">
          <cell r="A171">
            <v>9183555</v>
          </cell>
          <cell r="B171" t="str">
            <v>Pre Sur&amp;Inv Chg-Babcock Ranch Solar</v>
          </cell>
          <cell r="C171">
            <v>-40.5</v>
          </cell>
        </row>
        <row r="172">
          <cell r="A172">
            <v>9183665</v>
          </cell>
          <cell r="B172" t="str">
            <v>Pre Sur &amp; Inv Chg: Okeechobee Energy Center</v>
          </cell>
          <cell r="C172">
            <v>0.19</v>
          </cell>
        </row>
        <row r="173">
          <cell r="A173">
            <v>9183666</v>
          </cell>
          <cell r="B173" t="str">
            <v>Pre Sur &amp; Inv Chg: Hendry County Solar</v>
          </cell>
          <cell r="C173">
            <v>1005.92</v>
          </cell>
        </row>
        <row r="174">
          <cell r="A174">
            <v>9183667</v>
          </cell>
          <cell r="B174" t="str">
            <v>Pre Sur &amp; Inv Chg: Okeechobee County Solar</v>
          </cell>
          <cell r="C174">
            <v>42557.86</v>
          </cell>
        </row>
        <row r="175">
          <cell r="A175">
            <v>9183669</v>
          </cell>
          <cell r="B175" t="str">
            <v>Pre Sur &amp; Inv Chg: Turkey Point Nucle U3 &amp; U4 SLR</v>
          </cell>
          <cell r="C175">
            <v>1155059.1200000001</v>
          </cell>
        </row>
        <row r="176">
          <cell r="A176">
            <v>9183673</v>
          </cell>
          <cell r="B176" t="str">
            <v>Pre Sur &amp; Inv Chg: Coral Farm Solar</v>
          </cell>
          <cell r="C176">
            <v>-6265</v>
          </cell>
        </row>
        <row r="177">
          <cell r="A177">
            <v>9183674</v>
          </cell>
          <cell r="B177" t="str">
            <v>Pre Sur &amp; Inv Chg: Horizon Solar</v>
          </cell>
          <cell r="C177">
            <v>-5000</v>
          </cell>
        </row>
        <row r="178">
          <cell r="A178">
            <v>9183676</v>
          </cell>
          <cell r="B178" t="str">
            <v>Pre Sur &amp; Inv Chg: Ibis Solar</v>
          </cell>
          <cell r="C178">
            <v>137734.89000000001</v>
          </cell>
        </row>
        <row r="179">
          <cell r="A179">
            <v>9183677</v>
          </cell>
          <cell r="B179" t="str">
            <v>Pre Sur &amp; Inv Chg: Athens Solar</v>
          </cell>
          <cell r="C179">
            <v>419.41</v>
          </cell>
        </row>
        <row r="180">
          <cell r="A180">
            <v>9183679</v>
          </cell>
          <cell r="B180" t="str">
            <v>Pre Sur &amp; Inv Chg: Interstate Solar</v>
          </cell>
          <cell r="C180">
            <v>85589.53</v>
          </cell>
        </row>
        <row r="181">
          <cell r="A181">
            <v>9183681</v>
          </cell>
          <cell r="B181" t="str">
            <v>Pre Sur &amp; Inv Chg: Krome-Miami Solar</v>
          </cell>
          <cell r="C181">
            <v>76008.17</v>
          </cell>
        </row>
        <row r="182">
          <cell r="A182">
            <v>9183684</v>
          </cell>
          <cell r="B182" t="str">
            <v>Pre Sur &amp; Inv Chg: Hunter Ketcham</v>
          </cell>
          <cell r="C182">
            <v>59698.79</v>
          </cell>
        </row>
        <row r="183">
          <cell r="A183">
            <v>9183686</v>
          </cell>
          <cell r="B183" t="str">
            <v>Pre Sur &amp; Inv Chg: Osceola Land &amp; Timber</v>
          </cell>
          <cell r="C183">
            <v>49091.53</v>
          </cell>
        </row>
        <row r="184">
          <cell r="A184">
            <v>9183687</v>
          </cell>
          <cell r="B184" t="str">
            <v>Pre Sur &amp; Inv Chg: Commonwealth Forest</v>
          </cell>
          <cell r="C184">
            <v>14306.45</v>
          </cell>
        </row>
        <row r="185">
          <cell r="A185">
            <v>9183689</v>
          </cell>
          <cell r="B185" t="str">
            <v>Pre Sur &amp; Inv Chg: Plum Creek 1</v>
          </cell>
          <cell r="C185">
            <v>669.08</v>
          </cell>
        </row>
        <row r="186">
          <cell r="A186">
            <v>9183691</v>
          </cell>
          <cell r="B186" t="str">
            <v>Pre Sur &amp; Inv Chg: Barron Collier 1</v>
          </cell>
          <cell r="C186">
            <v>41679.07</v>
          </cell>
        </row>
        <row r="187">
          <cell r="A187">
            <v>9183695</v>
          </cell>
          <cell r="B187" t="str">
            <v>Pre Sur &amp; Inv Chg: Dania Beach Clean</v>
          </cell>
          <cell r="C187">
            <v>13360787.59</v>
          </cell>
        </row>
        <row r="188">
          <cell r="A188">
            <v>9183696</v>
          </cell>
          <cell r="B188" t="str">
            <v>Pre Sur &amp; Inv Chg: Norris</v>
          </cell>
          <cell r="C188">
            <v>203.18</v>
          </cell>
        </row>
        <row r="189">
          <cell r="A189">
            <v>9183697</v>
          </cell>
          <cell r="B189" t="str">
            <v>Pre Sur &amp; Inv Chg: NFA Manatee Grove</v>
          </cell>
          <cell r="C189">
            <v>1134.4000000000001</v>
          </cell>
        </row>
        <row r="190">
          <cell r="A190">
            <v>9183698</v>
          </cell>
          <cell r="B190" t="str">
            <v>Pre Sur &amp; Inv Chg: Suwannee 1564</v>
          </cell>
          <cell r="C190">
            <v>606.53</v>
          </cell>
        </row>
        <row r="191">
          <cell r="A191">
            <v>9183701</v>
          </cell>
          <cell r="B191" t="str">
            <v>Pre Sur &amp; Inv Chg: Farmland Reserve</v>
          </cell>
          <cell r="C191">
            <v>1184.6500000000001</v>
          </cell>
        </row>
        <row r="192">
          <cell r="A192">
            <v>9183707</v>
          </cell>
          <cell r="B192" t="str">
            <v>Pre Sur &amp; Inv Chg: Pair-A-Dice Farms</v>
          </cell>
          <cell r="C192">
            <v>-235.68</v>
          </cell>
        </row>
        <row r="193">
          <cell r="A193">
            <v>9183708</v>
          </cell>
          <cell r="B193" t="str">
            <v>Pre Sur &amp; Inv Chg: Universal Solar Development</v>
          </cell>
          <cell r="C193">
            <v>141873.69</v>
          </cell>
        </row>
        <row r="194">
          <cell r="A194">
            <v>9184000</v>
          </cell>
          <cell r="B194" t="str">
            <v>Clearing Accounts</v>
          </cell>
          <cell r="C194">
            <v>-71179.23</v>
          </cell>
        </row>
        <row r="195">
          <cell r="A195">
            <v>9184000</v>
          </cell>
          <cell r="B195" t="str">
            <v>Clearing Accounts</v>
          </cell>
          <cell r="C195">
            <v>-2772.37</v>
          </cell>
        </row>
        <row r="196">
          <cell r="A196">
            <v>9185000</v>
          </cell>
          <cell r="B196" t="str">
            <v>Temporary Facilities</v>
          </cell>
          <cell r="C196">
            <v>0</v>
          </cell>
        </row>
        <row r="197">
          <cell r="A197">
            <v>9186100</v>
          </cell>
          <cell r="B197" t="str">
            <v>Misce Deferred Debits</v>
          </cell>
          <cell r="C197">
            <v>-21104290.09</v>
          </cell>
        </row>
        <row r="198">
          <cell r="A198">
            <v>9186100</v>
          </cell>
          <cell r="B198" t="str">
            <v>Misce Deferred Debits</v>
          </cell>
          <cell r="C198">
            <v>4091.28</v>
          </cell>
        </row>
        <row r="199">
          <cell r="A199">
            <v>9186176</v>
          </cell>
          <cell r="B199" t="str">
            <v>Misc Deferred Debits- Storm Recovery</v>
          </cell>
          <cell r="C199">
            <v>1360785960.28</v>
          </cell>
        </row>
        <row r="200">
          <cell r="A200">
            <v>9186181</v>
          </cell>
          <cell r="B200" t="str">
            <v>Misc Deferred Debits-Storm Offset</v>
          </cell>
          <cell r="C200">
            <v>-1360785960</v>
          </cell>
        </row>
        <row r="201">
          <cell r="A201">
            <v>9186190</v>
          </cell>
          <cell r="B201" t="str">
            <v>Misc Deferred Debits-Defer Pension Debit</v>
          </cell>
          <cell r="C201">
            <v>6447256.5300000003</v>
          </cell>
        </row>
        <row r="202">
          <cell r="A202">
            <v>9186216</v>
          </cell>
          <cell r="B202" t="str">
            <v>Misc Deferred Debits:GO Gain</v>
          </cell>
          <cell r="C202">
            <v>-44968.63</v>
          </cell>
        </row>
        <row r="203">
          <cell r="A203">
            <v>9186427</v>
          </cell>
          <cell r="B203" t="str">
            <v>Misc Deferred Debits-Scherer 4</v>
          </cell>
          <cell r="C203">
            <v>1532351.26</v>
          </cell>
        </row>
        <row r="204">
          <cell r="A204">
            <v>9186500</v>
          </cell>
          <cell r="B204" t="str">
            <v>Misc Deferred Debits-Right of Way &amp; Land</v>
          </cell>
          <cell r="C204">
            <v>-2043.03</v>
          </cell>
        </row>
        <row r="205">
          <cell r="A205">
            <v>9186500</v>
          </cell>
          <cell r="B205" t="str">
            <v>Misc Deferred Debits-Right of Way &amp; Land</v>
          </cell>
          <cell r="C205">
            <v>-91400</v>
          </cell>
        </row>
        <row r="206">
          <cell r="A206">
            <v>9186500</v>
          </cell>
          <cell r="B206" t="str">
            <v>Misc Deferred Debits-Right of Way &amp; Land</v>
          </cell>
          <cell r="C206">
            <v>30000</v>
          </cell>
        </row>
        <row r="207">
          <cell r="A207">
            <v>9186650</v>
          </cell>
          <cell r="B207" t="str">
            <v>Misc Deferred Debits-Gen Perform Incentive Factor</v>
          </cell>
          <cell r="C207">
            <v>-2638171.58</v>
          </cell>
        </row>
        <row r="208">
          <cell r="A208">
            <v>9186927</v>
          </cell>
          <cell r="B208" t="str">
            <v>Misc Deferred Debits-2016 Rate Case</v>
          </cell>
          <cell r="C208">
            <v>-68407.539999999994</v>
          </cell>
        </row>
        <row r="209">
          <cell r="A209">
            <v>9187000</v>
          </cell>
          <cell r="B209" t="str">
            <v>Defer Losses Fr Disp Util Plt-Land Sale</v>
          </cell>
          <cell r="C209">
            <v>-5445.89</v>
          </cell>
        </row>
        <row r="210">
          <cell r="A210">
            <v>9189000</v>
          </cell>
          <cell r="B210" t="str">
            <v>Unamortized Loss on Reacquired Debt</v>
          </cell>
          <cell r="C210">
            <v>-521508.97</v>
          </cell>
        </row>
        <row r="211">
          <cell r="A211">
            <v>9190110</v>
          </cell>
          <cell r="B211" t="str">
            <v>Accm Deferred Income Taxes-Federal</v>
          </cell>
          <cell r="C211">
            <v>31326211</v>
          </cell>
        </row>
        <row r="212">
          <cell r="A212">
            <v>9190110</v>
          </cell>
          <cell r="B212" t="str">
            <v>Accm Deferred Income Taxes-Federal</v>
          </cell>
          <cell r="C212">
            <v>-20133</v>
          </cell>
        </row>
        <row r="213">
          <cell r="A213">
            <v>9190110</v>
          </cell>
          <cell r="B213" t="str">
            <v>Accm Deferred Income Taxes-Federal</v>
          </cell>
          <cell r="C213">
            <v>-2993</v>
          </cell>
        </row>
        <row r="214">
          <cell r="A214">
            <v>9190120</v>
          </cell>
          <cell r="B214" t="str">
            <v>Accm Deferred Income Taxes-Fed-Storm Fd</v>
          </cell>
          <cell r="C214">
            <v>-74584</v>
          </cell>
        </row>
        <row r="215">
          <cell r="A215">
            <v>9190210</v>
          </cell>
          <cell r="B215" t="str">
            <v>Accm Deferred Income Taxes-State</v>
          </cell>
          <cell r="C215">
            <v>5209196</v>
          </cell>
        </row>
        <row r="216">
          <cell r="A216">
            <v>9190210</v>
          </cell>
          <cell r="B216" t="str">
            <v>Accm Deferred Income Taxes-State</v>
          </cell>
          <cell r="C216">
            <v>-3348</v>
          </cell>
        </row>
        <row r="217">
          <cell r="A217">
            <v>9190210</v>
          </cell>
          <cell r="B217" t="str">
            <v>Accm Deferred Income Taxes-State</v>
          </cell>
          <cell r="C217">
            <v>-498</v>
          </cell>
        </row>
        <row r="218">
          <cell r="A218">
            <v>9190220</v>
          </cell>
          <cell r="B218" t="str">
            <v>Accm Deferred Income Taxes-St-Storm Fd</v>
          </cell>
          <cell r="C218">
            <v>-12403</v>
          </cell>
        </row>
        <row r="219">
          <cell r="A219">
            <v>9190751</v>
          </cell>
          <cell r="B219" t="str">
            <v>Accm Defer IncTaxes-State-Gas Reserves</v>
          </cell>
          <cell r="C219">
            <v>-70117</v>
          </cell>
        </row>
        <row r="220">
          <cell r="A220">
            <v>9211000</v>
          </cell>
          <cell r="B220" t="str">
            <v>Miscellaneous Paid-in Capital</v>
          </cell>
          <cell r="C220">
            <v>171.42</v>
          </cell>
        </row>
        <row r="221">
          <cell r="A221">
            <v>9211000</v>
          </cell>
          <cell r="B221" t="str">
            <v>Miscellaneous Paid-in Capital</v>
          </cell>
          <cell r="C221">
            <v>171.42</v>
          </cell>
        </row>
        <row r="222">
          <cell r="A222">
            <v>9211000</v>
          </cell>
          <cell r="B222" t="str">
            <v>Miscellaneous Paid-in Capital</v>
          </cell>
          <cell r="C222">
            <v>171.42</v>
          </cell>
        </row>
        <row r="223">
          <cell r="A223">
            <v>9211000</v>
          </cell>
          <cell r="B223" t="str">
            <v>Miscellaneous Paid-in Capital</v>
          </cell>
          <cell r="C223">
            <v>-850945.46</v>
          </cell>
        </row>
        <row r="224">
          <cell r="A224">
            <v>9211000</v>
          </cell>
          <cell r="B224" t="str">
            <v>Miscellaneous Paid-in Capital</v>
          </cell>
          <cell r="C224">
            <v>139.41999999999999</v>
          </cell>
        </row>
        <row r="225">
          <cell r="A225">
            <v>9211000</v>
          </cell>
          <cell r="B225" t="str">
            <v>Miscellaneous Paid-in Capital</v>
          </cell>
          <cell r="C225">
            <v>91555.49</v>
          </cell>
        </row>
        <row r="226">
          <cell r="A226">
            <v>9211000</v>
          </cell>
          <cell r="B226" t="str">
            <v>Miscellaneous Paid-in Capital</v>
          </cell>
          <cell r="C226">
            <v>-29860.58</v>
          </cell>
        </row>
        <row r="227">
          <cell r="A227">
            <v>9211000</v>
          </cell>
          <cell r="B227" t="str">
            <v>Miscellaneous Paid-in Capital</v>
          </cell>
          <cell r="C227">
            <v>-197694.01</v>
          </cell>
        </row>
        <row r="228">
          <cell r="A228">
            <v>9211000</v>
          </cell>
          <cell r="B228" t="str">
            <v>Miscellaneous Paid-in Capital</v>
          </cell>
          <cell r="C228">
            <v>-197694.01</v>
          </cell>
        </row>
        <row r="229">
          <cell r="A229">
            <v>9211000</v>
          </cell>
          <cell r="B229" t="str">
            <v>Miscellaneous Paid-in Capital</v>
          </cell>
          <cell r="C229">
            <v>850945.46</v>
          </cell>
        </row>
        <row r="230">
          <cell r="A230">
            <v>9211000</v>
          </cell>
          <cell r="B230" t="str">
            <v>Miscellaneous Paid-in Capital</v>
          </cell>
          <cell r="C230">
            <v>197694.01</v>
          </cell>
        </row>
        <row r="231">
          <cell r="A231">
            <v>9211000</v>
          </cell>
          <cell r="B231" t="str">
            <v>Miscellaneous Paid-in Capital</v>
          </cell>
          <cell r="C231">
            <v>135345.42000000001</v>
          </cell>
        </row>
        <row r="232">
          <cell r="A232">
            <v>9225000</v>
          </cell>
          <cell r="B232" t="str">
            <v>Unamortized Premium LT Debt</v>
          </cell>
          <cell r="C232">
            <v>409355.84</v>
          </cell>
        </row>
        <row r="233">
          <cell r="A233">
            <v>9226000</v>
          </cell>
          <cell r="B233" t="str">
            <v>Unamortized Discount LT Debt</v>
          </cell>
          <cell r="C233">
            <v>-159784.94</v>
          </cell>
        </row>
        <row r="234">
          <cell r="A234">
            <v>9226151</v>
          </cell>
          <cell r="B234" t="str">
            <v>FREC-Unamort Discount LT Debt-SEC SR Bnd</v>
          </cell>
          <cell r="C234">
            <v>-331.12</v>
          </cell>
        </row>
        <row r="235">
          <cell r="A235">
            <v>9228100</v>
          </cell>
          <cell r="B235" t="str">
            <v>Accm Prov Property Insur-Storm FD</v>
          </cell>
          <cell r="C235">
            <v>1329900073.6700001</v>
          </cell>
        </row>
        <row r="236">
          <cell r="A236">
            <v>9228107</v>
          </cell>
          <cell r="B236" t="str">
            <v>Accm Prov Property Insur-Offset-Storm Deferred-A03</v>
          </cell>
          <cell r="C236">
            <v>-1329900073.6700001</v>
          </cell>
        </row>
        <row r="237">
          <cell r="A237">
            <v>9228200</v>
          </cell>
          <cell r="B237" t="str">
            <v>Accm Provision for Injuries &amp; Damages</v>
          </cell>
          <cell r="C237">
            <v>135771.28</v>
          </cell>
        </row>
        <row r="238">
          <cell r="A238">
            <v>9228300</v>
          </cell>
          <cell r="B238" t="str">
            <v>Accm Provision Pensions &amp; Benefits</v>
          </cell>
          <cell r="C238">
            <v>407949.09</v>
          </cell>
        </row>
        <row r="239">
          <cell r="A239">
            <v>9228370</v>
          </cell>
          <cell r="B239" t="str">
            <v>Accm Prov Pens &amp; Benft-Post Retirmt Benf</v>
          </cell>
          <cell r="C239">
            <v>386033.77</v>
          </cell>
        </row>
        <row r="240">
          <cell r="A240">
            <v>9228380</v>
          </cell>
          <cell r="B240" t="str">
            <v>Accm Prov Pens &amp; Benft-Post RetireFAS112</v>
          </cell>
          <cell r="C240">
            <v>58837</v>
          </cell>
        </row>
        <row r="241">
          <cell r="A241">
            <v>9228414</v>
          </cell>
          <cell r="B241" t="str">
            <v>Accm Misc Oper Provision-Nuc End of Life</v>
          </cell>
          <cell r="C241">
            <v>-164369.60999999999</v>
          </cell>
        </row>
        <row r="242">
          <cell r="A242">
            <v>9228416</v>
          </cell>
          <cell r="B242" t="str">
            <v>Accm Misc Oper Prov-Nuclear Last Core</v>
          </cell>
          <cell r="C242">
            <v>-922742</v>
          </cell>
        </row>
        <row r="243">
          <cell r="A243">
            <v>9230143</v>
          </cell>
          <cell r="B243" t="str">
            <v>Asset Retirement Obligations-Liability</v>
          </cell>
          <cell r="C243">
            <v>-8003912.1399999997</v>
          </cell>
        </row>
        <row r="244">
          <cell r="A244">
            <v>9230143</v>
          </cell>
          <cell r="B244" t="str">
            <v>Asset Retirement Obligations-Liability</v>
          </cell>
          <cell r="C244">
            <v>-6392.06</v>
          </cell>
        </row>
        <row r="245">
          <cell r="A245">
            <v>9230143</v>
          </cell>
          <cell r="B245" t="str">
            <v>Asset Retirement Obligations-Liability</v>
          </cell>
          <cell r="C245">
            <v>-17200</v>
          </cell>
        </row>
        <row r="246">
          <cell r="A246">
            <v>9230300</v>
          </cell>
          <cell r="B246" t="str">
            <v>Asset Retirement Obligation-Liability-Gas Reserves</v>
          </cell>
          <cell r="C246">
            <v>-4214.1099999999997</v>
          </cell>
        </row>
        <row r="247">
          <cell r="A247">
            <v>9231200</v>
          </cell>
          <cell r="B247" t="str">
            <v>Notes Payable</v>
          </cell>
          <cell r="C247">
            <v>-466000000</v>
          </cell>
        </row>
        <row r="248">
          <cell r="A248">
            <v>9232100</v>
          </cell>
          <cell r="B248" t="str">
            <v>Accounts Payable</v>
          </cell>
          <cell r="C248">
            <v>-175474187.40000001</v>
          </cell>
        </row>
        <row r="249">
          <cell r="A249">
            <v>9232100</v>
          </cell>
          <cell r="B249" t="str">
            <v>Accounts Payable</v>
          </cell>
          <cell r="C249">
            <v>1160707.05</v>
          </cell>
        </row>
        <row r="250">
          <cell r="A250">
            <v>9232100</v>
          </cell>
          <cell r="B250" t="str">
            <v>Accounts Payable</v>
          </cell>
          <cell r="C250">
            <v>-2701</v>
          </cell>
        </row>
        <row r="251">
          <cell r="A251">
            <v>9232100</v>
          </cell>
          <cell r="B251" t="str">
            <v>Accounts Payable</v>
          </cell>
          <cell r="C251">
            <v>-23085.57</v>
          </cell>
        </row>
        <row r="252">
          <cell r="A252">
            <v>9232105</v>
          </cell>
          <cell r="B252" t="str">
            <v>Accounts Payable - Construction Payable</v>
          </cell>
          <cell r="C252">
            <v>175768643.96000001</v>
          </cell>
        </row>
        <row r="253">
          <cell r="A253">
            <v>9232110</v>
          </cell>
          <cell r="B253" t="str">
            <v>Accounts Payable - Accrued Payroll</v>
          </cell>
          <cell r="C253">
            <v>-22519172.16</v>
          </cell>
        </row>
        <row r="254">
          <cell r="A254">
            <v>9232130</v>
          </cell>
          <cell r="B254" t="str">
            <v>Accounts Payable - Fuel Liability</v>
          </cell>
          <cell r="C254">
            <v>-227942.27</v>
          </cell>
        </row>
        <row r="255">
          <cell r="A255">
            <v>9232180</v>
          </cell>
          <cell r="B255" t="str">
            <v>Accounts Payable-Deductions</v>
          </cell>
          <cell r="C255">
            <v>-320035.49</v>
          </cell>
        </row>
        <row r="256">
          <cell r="A256">
            <v>9232670</v>
          </cell>
          <cell r="B256" t="str">
            <v>Accts Pay - Trade &amp; GRIR &amp; Disc &amp; Freight Clr</v>
          </cell>
          <cell r="C256">
            <v>-12882334.5</v>
          </cell>
        </row>
        <row r="257">
          <cell r="A257">
            <v>9232670</v>
          </cell>
          <cell r="B257" t="str">
            <v>Accts Pay - Trade &amp; GRIR &amp; Disc &amp; Freight Clr</v>
          </cell>
          <cell r="C257">
            <v>-369366.32</v>
          </cell>
        </row>
        <row r="258">
          <cell r="A258">
            <v>9232670</v>
          </cell>
          <cell r="B258" t="str">
            <v>Accts Pay - Trade &amp; GRIR &amp; Disc &amp; Freight Clr</v>
          </cell>
          <cell r="C258">
            <v>-30027.71</v>
          </cell>
        </row>
        <row r="259">
          <cell r="A259">
            <v>9232684</v>
          </cell>
          <cell r="B259" t="str">
            <v>Accounts Payable-Nuclear Fuel Invoices</v>
          </cell>
          <cell r="C259">
            <v>-1550659.81</v>
          </cell>
        </row>
        <row r="260">
          <cell r="A260">
            <v>9232802</v>
          </cell>
          <cell r="B260" t="str">
            <v>Accounts Payable-Gas Reserves</v>
          </cell>
          <cell r="C260">
            <v>-1357.49</v>
          </cell>
        </row>
        <row r="261">
          <cell r="A261">
            <v>9234000</v>
          </cell>
          <cell r="B261" t="str">
            <v>Accounts Payable to Associated Co's</v>
          </cell>
          <cell r="C261">
            <v>6059533.9800000004</v>
          </cell>
        </row>
        <row r="262">
          <cell r="A262">
            <v>9234000</v>
          </cell>
          <cell r="B262" t="str">
            <v>Accounts Payable to Associated Co's</v>
          </cell>
          <cell r="C262">
            <v>27.37</v>
          </cell>
        </row>
        <row r="263">
          <cell r="A263">
            <v>9234000</v>
          </cell>
          <cell r="B263" t="str">
            <v>Accounts Payable to Associated Co's</v>
          </cell>
          <cell r="C263">
            <v>-211502.38</v>
          </cell>
        </row>
        <row r="264">
          <cell r="A264">
            <v>9234000</v>
          </cell>
          <cell r="B264" t="str">
            <v>Accounts Payable to Associated Co's</v>
          </cell>
          <cell r="C264">
            <v>-3849.14</v>
          </cell>
        </row>
        <row r="265">
          <cell r="A265">
            <v>9234000</v>
          </cell>
          <cell r="B265" t="str">
            <v>Accounts Payable to Associated Co's</v>
          </cell>
          <cell r="C265">
            <v>-37583.339999999997</v>
          </cell>
        </row>
        <row r="266">
          <cell r="A266">
            <v>9234000</v>
          </cell>
          <cell r="B266" t="str">
            <v>Accounts Payable to Associated Co's</v>
          </cell>
          <cell r="C266">
            <v>-1958305.29</v>
          </cell>
        </row>
        <row r="267">
          <cell r="A267">
            <v>9234701</v>
          </cell>
          <cell r="B267" t="str">
            <v>Accounts Payable to Associated Co's-Gas Reserves</v>
          </cell>
          <cell r="C267">
            <v>966209.86</v>
          </cell>
        </row>
        <row r="268">
          <cell r="A268">
            <v>9234701</v>
          </cell>
          <cell r="B268" t="str">
            <v>Accounts Payable to Associated Co's-Gas Reserves</v>
          </cell>
          <cell r="C268">
            <v>-1968.82</v>
          </cell>
        </row>
        <row r="269">
          <cell r="A269">
            <v>9235100</v>
          </cell>
          <cell r="B269" t="str">
            <v>Customer Deposits</v>
          </cell>
          <cell r="C269">
            <v>4734244</v>
          </cell>
        </row>
        <row r="270">
          <cell r="A270">
            <v>9236100</v>
          </cell>
          <cell r="B270" t="str">
            <v>Taxes Accr-Federal Inc Tax</v>
          </cell>
          <cell r="C270">
            <v>288166266</v>
          </cell>
        </row>
        <row r="271">
          <cell r="A271">
            <v>9236100</v>
          </cell>
          <cell r="B271" t="str">
            <v>Taxes Accr-Federal Inc Tax</v>
          </cell>
          <cell r="C271">
            <v>275375</v>
          </cell>
        </row>
        <row r="272">
          <cell r="A272">
            <v>9236100</v>
          </cell>
          <cell r="B272" t="str">
            <v>Taxes Accr-Federal Inc Tax</v>
          </cell>
          <cell r="C272">
            <v>-1516350</v>
          </cell>
        </row>
        <row r="273">
          <cell r="A273">
            <v>9236100</v>
          </cell>
          <cell r="B273" t="str">
            <v>Taxes Accr-Federal Inc Tax</v>
          </cell>
          <cell r="C273">
            <v>39552</v>
          </cell>
        </row>
        <row r="274">
          <cell r="A274">
            <v>9236100</v>
          </cell>
          <cell r="B274" t="str">
            <v>Taxes Accr-Federal Inc Tax</v>
          </cell>
          <cell r="C274">
            <v>-803172.88</v>
          </cell>
        </row>
        <row r="275">
          <cell r="A275">
            <v>9236110</v>
          </cell>
          <cell r="B275" t="str">
            <v>Taxes Accr-State Inc Tax</v>
          </cell>
          <cell r="C275">
            <v>66821027</v>
          </cell>
        </row>
        <row r="276">
          <cell r="A276">
            <v>9236110</v>
          </cell>
          <cell r="B276" t="str">
            <v>Taxes Accr-State Inc Tax</v>
          </cell>
          <cell r="C276">
            <v>45792</v>
          </cell>
        </row>
        <row r="277">
          <cell r="A277">
            <v>9236110</v>
          </cell>
          <cell r="B277" t="str">
            <v>Taxes Accr-State Inc Tax</v>
          </cell>
          <cell r="C277">
            <v>-252151</v>
          </cell>
        </row>
        <row r="278">
          <cell r="A278">
            <v>9236110</v>
          </cell>
          <cell r="B278" t="str">
            <v>Taxes Accr-State Inc Tax</v>
          </cell>
          <cell r="C278">
            <v>6578</v>
          </cell>
        </row>
        <row r="279">
          <cell r="A279">
            <v>9236110</v>
          </cell>
          <cell r="B279" t="str">
            <v>Taxes Accr-State Inc Tax</v>
          </cell>
          <cell r="C279">
            <v>-133558.6</v>
          </cell>
        </row>
        <row r="280">
          <cell r="A280">
            <v>9236200</v>
          </cell>
          <cell r="B280" t="str">
            <v>Taxes Accrued-Other</v>
          </cell>
          <cell r="C280">
            <v>-180</v>
          </cell>
        </row>
        <row r="281">
          <cell r="A281">
            <v>9236205</v>
          </cell>
          <cell r="B281" t="str">
            <v>Taxes Accrued-Real &amp; Personal Property</v>
          </cell>
          <cell r="C281">
            <v>-36416798.039999999</v>
          </cell>
        </row>
        <row r="282">
          <cell r="A282">
            <v>9236205</v>
          </cell>
          <cell r="B282" t="str">
            <v>Taxes Accrued-Real &amp; Personal Property</v>
          </cell>
          <cell r="C282">
            <v>-30000</v>
          </cell>
        </row>
        <row r="283">
          <cell r="A283">
            <v>9236205</v>
          </cell>
          <cell r="B283" t="str">
            <v>Taxes Accrued-Real &amp; Personal Property</v>
          </cell>
          <cell r="C283">
            <v>-197146.42</v>
          </cell>
        </row>
        <row r="284">
          <cell r="A284">
            <v>9236210</v>
          </cell>
          <cell r="B284" t="str">
            <v>Taxes Accrued-Franchise Tax</v>
          </cell>
          <cell r="C284">
            <v>1849432.53</v>
          </cell>
        </row>
        <row r="285">
          <cell r="A285">
            <v>9236215</v>
          </cell>
          <cell r="B285" t="str">
            <v>Taxes Accrued-Federal Unemployment</v>
          </cell>
          <cell r="C285">
            <v>3064.76</v>
          </cell>
        </row>
        <row r="286">
          <cell r="A286">
            <v>9236225</v>
          </cell>
          <cell r="B286" t="str">
            <v>Taxes Accrued-FICA</v>
          </cell>
          <cell r="C286">
            <v>-2098151.56</v>
          </cell>
        </row>
        <row r="287">
          <cell r="A287">
            <v>9236230</v>
          </cell>
          <cell r="B287" t="str">
            <v>Taxes Accrued-Gross Receipts Tax</v>
          </cell>
          <cell r="C287">
            <v>735695.09</v>
          </cell>
        </row>
        <row r="288">
          <cell r="A288">
            <v>9236235</v>
          </cell>
          <cell r="B288" t="str">
            <v>Taxes Accrued-Regulatory Assess Fee</v>
          </cell>
          <cell r="C288">
            <v>-815089.25</v>
          </cell>
        </row>
        <row r="289">
          <cell r="A289">
            <v>9236900</v>
          </cell>
          <cell r="B289" t="str">
            <v>Taxes Accr-Federal Inc Tax-Gas Reserves</v>
          </cell>
          <cell r="C289">
            <v>-409015</v>
          </cell>
        </row>
        <row r="290">
          <cell r="A290">
            <v>9237000</v>
          </cell>
          <cell r="B290" t="str">
            <v>Interest Accrued-Debt &amp; Fin 48 Liability</v>
          </cell>
          <cell r="C290">
            <v>-14290925.25</v>
          </cell>
        </row>
        <row r="291">
          <cell r="A291">
            <v>9237000</v>
          </cell>
          <cell r="B291" t="str">
            <v>Interest Accrued-Debt &amp; Fin 48 Liability</v>
          </cell>
          <cell r="C291">
            <v>-881712.6</v>
          </cell>
        </row>
        <row r="292">
          <cell r="A292">
            <v>9237200</v>
          </cell>
          <cell r="B292" t="str">
            <v>Interest Accrued-Customer Deposits</v>
          </cell>
          <cell r="C292">
            <v>-712081.44</v>
          </cell>
        </row>
        <row r="293">
          <cell r="A293">
            <v>9237552</v>
          </cell>
          <cell r="B293" t="str">
            <v>FREC-Interest Accrued-SEC SR Bond</v>
          </cell>
          <cell r="C293">
            <v>-631669.72</v>
          </cell>
        </row>
        <row r="294">
          <cell r="A294">
            <v>9241000</v>
          </cell>
          <cell r="B294" t="str">
            <v>Tax Collections Payable</v>
          </cell>
          <cell r="C294">
            <v>1361073.41</v>
          </cell>
        </row>
        <row r="295">
          <cell r="A295">
            <v>9241000</v>
          </cell>
          <cell r="B295" t="str">
            <v>Tax Collections Payable</v>
          </cell>
          <cell r="C295">
            <v>52057.51</v>
          </cell>
        </row>
        <row r="296">
          <cell r="A296">
            <v>9241000</v>
          </cell>
          <cell r="B296" t="str">
            <v>Tax Collections Payable</v>
          </cell>
          <cell r="C296">
            <v>-48.38</v>
          </cell>
        </row>
        <row r="297">
          <cell r="A297">
            <v>9242110</v>
          </cell>
          <cell r="B297" t="str">
            <v>Misc Curr &amp; Accr Liab-Cont Retention</v>
          </cell>
          <cell r="C297">
            <v>-514823.09</v>
          </cell>
        </row>
        <row r="298">
          <cell r="A298">
            <v>9242120</v>
          </cell>
          <cell r="B298" t="str">
            <v>Misc Curr &amp; Accr Liab-Other</v>
          </cell>
          <cell r="C298">
            <v>31418424.010000002</v>
          </cell>
        </row>
        <row r="299">
          <cell r="A299">
            <v>9242120</v>
          </cell>
          <cell r="B299" t="str">
            <v>Misc Curr &amp; Accr Liab-Other</v>
          </cell>
          <cell r="C299">
            <v>350000</v>
          </cell>
        </row>
        <row r="300">
          <cell r="A300">
            <v>9242125</v>
          </cell>
          <cell r="B300" t="str">
            <v>Misc Curr &amp; Accr Liab-QF Energy and Capacity</v>
          </cell>
          <cell r="C300">
            <v>491797.82</v>
          </cell>
        </row>
        <row r="301">
          <cell r="A301">
            <v>9242130</v>
          </cell>
          <cell r="B301" t="str">
            <v>Misc Curr &amp; Accr Liab-Interchnge Pwr</v>
          </cell>
          <cell r="C301">
            <v>2982346.95</v>
          </cell>
        </row>
        <row r="302">
          <cell r="A302">
            <v>9242140</v>
          </cell>
          <cell r="B302" t="str">
            <v>Misc Curr &amp; Accr Liab-Transmission</v>
          </cell>
          <cell r="C302">
            <v>-0.17</v>
          </cell>
        </row>
        <row r="303">
          <cell r="A303">
            <v>9242151</v>
          </cell>
          <cell r="B303" t="str">
            <v>Misc Curr &amp; Accr Liab-SJRPP Purc Power</v>
          </cell>
          <cell r="C303">
            <v>25030021.760000002</v>
          </cell>
        </row>
        <row r="304">
          <cell r="A304">
            <v>9242171</v>
          </cell>
          <cell r="B304" t="str">
            <v>Misc Curr &amp; Accr Liab-Storm</v>
          </cell>
          <cell r="C304">
            <v>-1149733750.02</v>
          </cell>
        </row>
        <row r="305">
          <cell r="A305">
            <v>9242240</v>
          </cell>
          <cell r="B305" t="str">
            <v>Misc Curr &amp; Accr Liab-Medical/Dental</v>
          </cell>
          <cell r="C305">
            <v>-115479</v>
          </cell>
        </row>
        <row r="306">
          <cell r="A306">
            <v>9242400</v>
          </cell>
          <cell r="B306" t="str">
            <v>Misc Curr &amp; Accr Liab-Accrued Expenses</v>
          </cell>
          <cell r="C306">
            <v>3541957.66</v>
          </cell>
        </row>
        <row r="307">
          <cell r="A307">
            <v>9242400</v>
          </cell>
          <cell r="B307" t="str">
            <v>Misc Curr &amp; Accr Liab-Accrued Expenses</v>
          </cell>
          <cell r="C307">
            <v>91686.65</v>
          </cell>
        </row>
        <row r="308">
          <cell r="A308">
            <v>9242420</v>
          </cell>
          <cell r="B308" t="str">
            <v>Misc Curr &amp; Accr Liab-Vacations</v>
          </cell>
          <cell r="C308">
            <v>128392</v>
          </cell>
        </row>
        <row r="309">
          <cell r="A309">
            <v>9242480</v>
          </cell>
          <cell r="B309" t="str">
            <v>Misc Curr &amp; Accr Liab-Capital</v>
          </cell>
          <cell r="C309">
            <v>44970429.950000003</v>
          </cell>
        </row>
        <row r="310">
          <cell r="A310">
            <v>9242491</v>
          </cell>
          <cell r="B310" t="str">
            <v>Misc Curr &amp; Accr Liab-Incentive Awards</v>
          </cell>
          <cell r="C310">
            <v>-8149998.96</v>
          </cell>
        </row>
        <row r="311">
          <cell r="A311">
            <v>9242600</v>
          </cell>
          <cell r="B311" t="str">
            <v>Misc Curr &amp; Accr Liab-Job Accts-Adv Pay</v>
          </cell>
          <cell r="C311">
            <v>3121166.94</v>
          </cell>
        </row>
        <row r="312">
          <cell r="A312">
            <v>9242715</v>
          </cell>
          <cell r="B312" t="str">
            <v>Misc Curr &amp; AccrLiab-Nuclear Rad Waste</v>
          </cell>
          <cell r="C312">
            <v>-71704.14</v>
          </cell>
        </row>
        <row r="313">
          <cell r="A313">
            <v>9242800</v>
          </cell>
          <cell r="B313" t="str">
            <v>Misc Curr &amp; Accr Liab-Pole Attch Rent</v>
          </cell>
          <cell r="C313">
            <v>1146140.1200000001</v>
          </cell>
        </row>
        <row r="314">
          <cell r="A314">
            <v>9242801</v>
          </cell>
          <cell r="B314" t="str">
            <v>Misc Curr &amp; Accr Liab-Pole Rental-Teleco</v>
          </cell>
          <cell r="C314">
            <v>-669411.83999999997</v>
          </cell>
        </row>
        <row r="315">
          <cell r="A315">
            <v>9242951</v>
          </cell>
          <cell r="B315" t="str">
            <v>Misc Curr &amp; Accr Liab-Other-Gas Reserves</v>
          </cell>
          <cell r="C315">
            <v>-1</v>
          </cell>
        </row>
        <row r="316">
          <cell r="A316">
            <v>9244570</v>
          </cell>
          <cell r="B316" t="str">
            <v>Derivative Instrument Liab-S/T NonHedged</v>
          </cell>
          <cell r="C316">
            <v>526789.18000000005</v>
          </cell>
        </row>
        <row r="317">
          <cell r="A317">
            <v>9244571</v>
          </cell>
          <cell r="B317" t="str">
            <v>Derivative Instrument Liab-L/T NonHedged</v>
          </cell>
          <cell r="C317">
            <v>1788.31</v>
          </cell>
        </row>
        <row r="318">
          <cell r="A318">
            <v>9253115</v>
          </cell>
          <cell r="B318" t="str">
            <v>Oth Def Credits-FiN48 State Int Payable</v>
          </cell>
          <cell r="C318">
            <v>-157298</v>
          </cell>
        </row>
        <row r="319">
          <cell r="A319">
            <v>9253200</v>
          </cell>
          <cell r="B319" t="str">
            <v>Oth Def Credits-Miscellaneous</v>
          </cell>
          <cell r="C319">
            <v>-1171257.69</v>
          </cell>
        </row>
        <row r="320">
          <cell r="A320">
            <v>9253200</v>
          </cell>
          <cell r="B320" t="str">
            <v>Oth Def Credits-Miscellaneous</v>
          </cell>
          <cell r="C320">
            <v>83333.33</v>
          </cell>
        </row>
        <row r="321">
          <cell r="A321">
            <v>9253200</v>
          </cell>
          <cell r="B321" t="str">
            <v>Oth Def Credits-Miscellaneous</v>
          </cell>
          <cell r="C321">
            <v>9049.69</v>
          </cell>
        </row>
        <row r="322">
          <cell r="A322">
            <v>9253205</v>
          </cell>
          <cell r="B322" t="str">
            <v>Oth Def Credits-Environmental</v>
          </cell>
          <cell r="C322">
            <v>8755711</v>
          </cell>
        </row>
        <row r="323">
          <cell r="A323">
            <v>9253216</v>
          </cell>
          <cell r="B323" t="str">
            <v>Oth Def Credits-GO Gain</v>
          </cell>
          <cell r="C323">
            <v>44968.63</v>
          </cell>
        </row>
        <row r="324">
          <cell r="A324">
            <v>9253249</v>
          </cell>
          <cell r="B324" t="str">
            <v>Oth Def Credits-SJRPP Accl Recov</v>
          </cell>
          <cell r="C324">
            <v>756990</v>
          </cell>
        </row>
        <row r="325">
          <cell r="A325">
            <v>9253250</v>
          </cell>
          <cell r="B325" t="str">
            <v>Oth Def Credits-SJRPP Def Int Pym</v>
          </cell>
          <cell r="C325">
            <v>275163.46000000002</v>
          </cell>
        </row>
        <row r="326">
          <cell r="A326">
            <v>9253280</v>
          </cell>
          <cell r="B326" t="str">
            <v>Oth Def Credits-SJRPP Purchased Pwr</v>
          </cell>
          <cell r="C326">
            <v>-119867</v>
          </cell>
        </row>
        <row r="327">
          <cell r="A327">
            <v>9253290</v>
          </cell>
          <cell r="B327" t="str">
            <v>Oth Def Credits-Environ Exps Non Nuclear</v>
          </cell>
          <cell r="C327">
            <v>8304.91</v>
          </cell>
        </row>
        <row r="328">
          <cell r="A328">
            <v>9254112</v>
          </cell>
          <cell r="B328" t="str">
            <v>Oth Reg Liab-SWAPC ECCR</v>
          </cell>
          <cell r="C328">
            <v>237572.41</v>
          </cell>
        </row>
        <row r="329">
          <cell r="A329">
            <v>9254143</v>
          </cell>
          <cell r="B329" t="str">
            <v>Oth Reg Liab-Asset Retirement Obligation</v>
          </cell>
          <cell r="C329">
            <v>-1195040.06</v>
          </cell>
        </row>
        <row r="330">
          <cell r="A330">
            <v>9254143</v>
          </cell>
          <cell r="B330" t="str">
            <v>Oth Reg Liab-Asset Retirement Obligation</v>
          </cell>
          <cell r="C330">
            <v>-87779.82</v>
          </cell>
        </row>
        <row r="331">
          <cell r="A331">
            <v>9254143</v>
          </cell>
          <cell r="B331" t="str">
            <v>Oth Reg Liab-Asset Retirement Obligation</v>
          </cell>
          <cell r="C331">
            <v>240048.16</v>
          </cell>
        </row>
        <row r="332">
          <cell r="A332">
            <v>9254304</v>
          </cell>
          <cell r="B332" t="str">
            <v>Oth Reg Liab-Tax Audit Refund Interest</v>
          </cell>
          <cell r="C332">
            <v>9914</v>
          </cell>
        </row>
        <row r="333">
          <cell r="A333">
            <v>9254306</v>
          </cell>
          <cell r="B333" t="str">
            <v>Oth Reg Liab-Deferred Gain Land Sale</v>
          </cell>
          <cell r="C333">
            <v>523223.3</v>
          </cell>
        </row>
        <row r="334">
          <cell r="A334">
            <v>9254307</v>
          </cell>
          <cell r="B334" t="str">
            <v>Oth Reg Liab-Reg Asst Fee &amp; Franchise</v>
          </cell>
          <cell r="C334">
            <v>-1842699.9</v>
          </cell>
        </row>
        <row r="335">
          <cell r="A335">
            <v>9254321</v>
          </cell>
          <cell r="B335" t="str">
            <v>Oth Reg Liab-Derivatives</v>
          </cell>
          <cell r="C335">
            <v>-4087171.71</v>
          </cell>
        </row>
        <row r="336">
          <cell r="A336">
            <v>9254322</v>
          </cell>
          <cell r="B336" t="str">
            <v>Oth Reg Liab-Derivatives LongTerm</v>
          </cell>
          <cell r="C336">
            <v>-224934.16</v>
          </cell>
        </row>
        <row r="337">
          <cell r="A337">
            <v>9254325</v>
          </cell>
          <cell r="B337" t="str">
            <v>Oth Reg Liab-Nuclear Cost Recov-Long Term</v>
          </cell>
          <cell r="C337">
            <v>629719.47</v>
          </cell>
        </row>
        <row r="338">
          <cell r="A338">
            <v>9254326</v>
          </cell>
          <cell r="B338" t="str">
            <v>Oth Reg Liab-Nuclear Cost Revocery Current Liab</v>
          </cell>
          <cell r="C338">
            <v>-57384.83</v>
          </cell>
        </row>
        <row r="339">
          <cell r="A339">
            <v>9254333</v>
          </cell>
          <cell r="B339" t="str">
            <v>Oth Reg Liab-Avoided AFUDC-FPSC</v>
          </cell>
          <cell r="C339">
            <v>192.39</v>
          </cell>
        </row>
        <row r="340">
          <cell r="A340">
            <v>9254335</v>
          </cell>
          <cell r="B340" t="str">
            <v>Oth Reg Liab-CWIP Avoided AFUDC-FPSC</v>
          </cell>
          <cell r="C340">
            <v>-1370.03</v>
          </cell>
        </row>
        <row r="341">
          <cell r="A341">
            <v>9254336</v>
          </cell>
          <cell r="B341" t="str">
            <v>Oth Reg Liab-Acc Depr Avoided AFUDC-Reserve</v>
          </cell>
          <cell r="C341">
            <v>95337.09</v>
          </cell>
        </row>
        <row r="342">
          <cell r="A342">
            <v>9254337</v>
          </cell>
          <cell r="B342" t="str">
            <v>Oth Reg Liab-AD Accum Depr Avoided AFUDC-FPSC</v>
          </cell>
          <cell r="C342">
            <v>618038.68000000005</v>
          </cell>
        </row>
        <row r="343">
          <cell r="A343">
            <v>9254338</v>
          </cell>
          <cell r="B343" t="str">
            <v>Oth Reg Liab-Cost Recovery-ECRC</v>
          </cell>
          <cell r="C343">
            <v>20546.240000000002</v>
          </cell>
        </row>
        <row r="344">
          <cell r="A344">
            <v>9254339</v>
          </cell>
          <cell r="B344" t="str">
            <v>Oth Reg Liab-Trans Nuc Maint Resv</v>
          </cell>
          <cell r="C344">
            <v>16910859.34</v>
          </cell>
        </row>
        <row r="345">
          <cell r="A345">
            <v>9254404</v>
          </cell>
          <cell r="B345" t="str">
            <v>Oth Reg Liab-Conv ITC Gross Up</v>
          </cell>
          <cell r="C345">
            <v>76658</v>
          </cell>
        </row>
        <row r="346">
          <cell r="A346">
            <v>9254405</v>
          </cell>
          <cell r="B346" t="str">
            <v>Oth Reg Liab-Space Coast</v>
          </cell>
          <cell r="C346">
            <v>32147</v>
          </cell>
        </row>
        <row r="347">
          <cell r="A347">
            <v>9254406</v>
          </cell>
          <cell r="B347" t="str">
            <v>Oth Reg Liab-Martin ITC Gross Up</v>
          </cell>
          <cell r="C347">
            <v>215906</v>
          </cell>
        </row>
        <row r="348">
          <cell r="A348">
            <v>9254600</v>
          </cell>
          <cell r="B348" t="str">
            <v>Oth Reg Liab-OverRecov Energy Consv</v>
          </cell>
          <cell r="C348">
            <v>-578869.5</v>
          </cell>
        </row>
        <row r="349">
          <cell r="A349">
            <v>9254602</v>
          </cell>
          <cell r="B349" t="str">
            <v>Other LT Reg Liab: Book/Tax Difference on Aquired</v>
          </cell>
          <cell r="C349">
            <v>60868</v>
          </cell>
        </row>
        <row r="350">
          <cell r="A350">
            <v>9254615</v>
          </cell>
          <cell r="B350" t="str">
            <v>Oth Reg Liab-Fuel Reimbursement</v>
          </cell>
          <cell r="C350">
            <v>666666.67000000004</v>
          </cell>
        </row>
        <row r="351">
          <cell r="A351">
            <v>9254620</v>
          </cell>
          <cell r="B351" t="str">
            <v>Oth Reg Liab-Ovr Recov Capacity Revenue</v>
          </cell>
          <cell r="C351">
            <v>-2135335.7999999998</v>
          </cell>
        </row>
        <row r="352">
          <cell r="A352">
            <v>9254640</v>
          </cell>
          <cell r="B352" t="str">
            <v>Oth Reg Liab-Over Recov Envionm Recov</v>
          </cell>
          <cell r="C352">
            <v>-7670956.75</v>
          </cell>
        </row>
        <row r="353">
          <cell r="A353">
            <v>9254645</v>
          </cell>
          <cell r="B353" t="str">
            <v>Oth Reg Liab-Fuel FERC-City of Wachula</v>
          </cell>
          <cell r="C353">
            <v>1877.36</v>
          </cell>
        </row>
        <row r="354">
          <cell r="A354">
            <v>9254700</v>
          </cell>
          <cell r="B354" t="str">
            <v>Oth Reg Liab-Over Recov FERC Fuel Rev</v>
          </cell>
          <cell r="C354">
            <v>161035.01999999999</v>
          </cell>
        </row>
        <row r="355">
          <cell r="A355">
            <v>9254900</v>
          </cell>
          <cell r="B355" t="str">
            <v>Oth Reg Liab-Gain Sale Emisson Allow - A08</v>
          </cell>
          <cell r="C355">
            <v>367.07</v>
          </cell>
        </row>
        <row r="356">
          <cell r="A356">
            <v>9255000</v>
          </cell>
          <cell r="B356" t="str">
            <v>Accm Deferred Investment Tax Credits</v>
          </cell>
          <cell r="C356">
            <v>-2074220</v>
          </cell>
        </row>
        <row r="357">
          <cell r="A357">
            <v>9255312</v>
          </cell>
          <cell r="B357" t="str">
            <v>Accm Defer Amort Conv Investment Tax Credits - A08</v>
          </cell>
          <cell r="C357">
            <v>517053</v>
          </cell>
        </row>
        <row r="358">
          <cell r="A358">
            <v>9256100</v>
          </cell>
          <cell r="B358" t="str">
            <v>Deferred Gains Disposition Utility Plant</v>
          </cell>
          <cell r="C358">
            <v>368990.26</v>
          </cell>
        </row>
        <row r="359">
          <cell r="A359">
            <v>9256201</v>
          </cell>
          <cell r="B359" t="str">
            <v>Deferred Gains Mitigation Banking</v>
          </cell>
          <cell r="C359">
            <v>129601.45</v>
          </cell>
        </row>
        <row r="360">
          <cell r="A360">
            <v>9257000</v>
          </cell>
          <cell r="B360" t="str">
            <v>Unamortized Gain on Reacquired Debt</v>
          </cell>
          <cell r="C360">
            <v>17336.259999999998</v>
          </cell>
        </row>
        <row r="361">
          <cell r="A361">
            <v>9282110</v>
          </cell>
          <cell r="B361" t="str">
            <v>Accm Defer Income Taxes-Oth Prop-Federal</v>
          </cell>
          <cell r="C361">
            <v>326158353</v>
          </cell>
        </row>
        <row r="362">
          <cell r="A362">
            <v>9282110</v>
          </cell>
          <cell r="B362" t="str">
            <v>Accm Defer Income Taxes-Oth Prop-Federal</v>
          </cell>
          <cell r="C362">
            <v>-85814</v>
          </cell>
        </row>
        <row r="363">
          <cell r="A363">
            <v>9282110</v>
          </cell>
          <cell r="B363" t="str">
            <v>Accm Defer Income Taxes-Oth Prop-Federal</v>
          </cell>
          <cell r="C363">
            <v>-466667</v>
          </cell>
        </row>
        <row r="364">
          <cell r="A364">
            <v>9282210</v>
          </cell>
          <cell r="B364" t="str">
            <v>Accm Defer Income Taxes-Oth Prop-State</v>
          </cell>
          <cell r="C364">
            <v>46612347</v>
          </cell>
        </row>
        <row r="365">
          <cell r="A365">
            <v>9282210</v>
          </cell>
          <cell r="B365" t="str">
            <v>Accm Defer Income Taxes-Oth Prop-State</v>
          </cell>
          <cell r="C365">
            <v>-14270</v>
          </cell>
        </row>
        <row r="366">
          <cell r="A366">
            <v>9282210</v>
          </cell>
          <cell r="B366" t="str">
            <v>Accm Defer Income Taxes-Oth Prop-State</v>
          </cell>
          <cell r="C366">
            <v>-77602</v>
          </cell>
        </row>
        <row r="367">
          <cell r="A367">
            <v>9282800</v>
          </cell>
          <cell r="B367" t="str">
            <v>Accm Defer Income Taxes-Fed-Gas Reserves</v>
          </cell>
          <cell r="C367">
            <v>230362</v>
          </cell>
        </row>
        <row r="368">
          <cell r="A368">
            <v>9282801</v>
          </cell>
          <cell r="B368" t="str">
            <v>Accm Defer Income Taxes-State-Gas Reserves</v>
          </cell>
          <cell r="C368">
            <v>37536</v>
          </cell>
        </row>
        <row r="369">
          <cell r="A369">
            <v>9283110</v>
          </cell>
          <cell r="B369" t="str">
            <v>Accm Deferred Income Taxes- Other-Fed</v>
          </cell>
          <cell r="C369">
            <v>191177593</v>
          </cell>
        </row>
        <row r="370">
          <cell r="A370">
            <v>9283210</v>
          </cell>
          <cell r="B370" t="str">
            <v>Accm Deferred Income Taxes- Other-State</v>
          </cell>
          <cell r="C370">
            <v>31790680</v>
          </cell>
        </row>
        <row r="371">
          <cell r="A371">
            <v>9403000</v>
          </cell>
          <cell r="B371" t="str">
            <v>Depreciation Expense</v>
          </cell>
          <cell r="C371">
            <v>113342224.23</v>
          </cell>
        </row>
        <row r="372">
          <cell r="A372">
            <v>9403002</v>
          </cell>
          <cell r="B372" t="str">
            <v>Depreciation Exp-A08 Environmental</v>
          </cell>
          <cell r="C372">
            <v>4431943.57</v>
          </cell>
        </row>
        <row r="373">
          <cell r="A373">
            <v>9403070</v>
          </cell>
          <cell r="B373" t="str">
            <v>DEPRECIATION EXPENSE: Unrecovered Plant - A13</v>
          </cell>
          <cell r="C373">
            <v>-1399654.3</v>
          </cell>
        </row>
        <row r="374">
          <cell r="A374">
            <v>9403071</v>
          </cell>
          <cell r="B374" t="str">
            <v>DEPRECIATION EXPENSE: Unrecovered Plant - A08</v>
          </cell>
          <cell r="C374">
            <v>-57895.06</v>
          </cell>
        </row>
        <row r="375">
          <cell r="A375">
            <v>9403078</v>
          </cell>
          <cell r="B375" t="str">
            <v>Depreciation Exp-Dismantle-A08 Environ</v>
          </cell>
          <cell r="C375">
            <v>66133.47</v>
          </cell>
        </row>
        <row r="376">
          <cell r="A376">
            <v>9403100</v>
          </cell>
          <cell r="B376" t="str">
            <v>Depreciation Exp-Asset Retire Oblig</v>
          </cell>
          <cell r="C376">
            <v>2955373.52</v>
          </cell>
        </row>
        <row r="377">
          <cell r="A377">
            <v>9403100</v>
          </cell>
          <cell r="B377" t="str">
            <v>Depreciation Exp-Asset Retire Oblig</v>
          </cell>
          <cell r="C377">
            <v>222848.19</v>
          </cell>
        </row>
        <row r="378">
          <cell r="A378">
            <v>9403111</v>
          </cell>
          <cell r="B378" t="str">
            <v>Depreciation Exp-A05 Capacity Clause</v>
          </cell>
          <cell r="C378">
            <v>280161.57</v>
          </cell>
        </row>
        <row r="379">
          <cell r="A379">
            <v>9403121</v>
          </cell>
          <cell r="B379" t="str">
            <v>Depreciation Exp-A02 Conservation</v>
          </cell>
          <cell r="C379">
            <v>821899.5</v>
          </cell>
        </row>
        <row r="380">
          <cell r="A380">
            <v>9403133</v>
          </cell>
          <cell r="B380" t="str">
            <v>Depreciation Exp-Oil Backout-FERC Jurisd</v>
          </cell>
          <cell r="C380">
            <v>10513.19</v>
          </cell>
        </row>
        <row r="381">
          <cell r="A381">
            <v>9403332</v>
          </cell>
          <cell r="B381" t="str">
            <v>Depreciation Exp-Dismantlement Fossil</v>
          </cell>
          <cell r="C381">
            <v>2021462.83</v>
          </cell>
        </row>
        <row r="382">
          <cell r="A382">
            <v>9403332</v>
          </cell>
          <cell r="B382" t="str">
            <v>Depreciation Exp-Dismantlement Fossil</v>
          </cell>
          <cell r="C382">
            <v>94171.88</v>
          </cell>
        </row>
        <row r="383">
          <cell r="A383">
            <v>9403333</v>
          </cell>
          <cell r="B383" t="str">
            <v>Depreciation Exp-Dismant ARO Offset</v>
          </cell>
          <cell r="C383">
            <v>-240671.08</v>
          </cell>
        </row>
        <row r="384">
          <cell r="A384">
            <v>9403333</v>
          </cell>
          <cell r="B384" t="str">
            <v>Depreciation Exp-Dismant ARO Offset</v>
          </cell>
          <cell r="C384">
            <v>-94171.88</v>
          </cell>
        </row>
        <row r="385">
          <cell r="A385">
            <v>9404000</v>
          </cell>
          <cell r="B385" t="str">
            <v>Amort Limited-Term Elec Plt</v>
          </cell>
          <cell r="C385">
            <v>17338016.120000001</v>
          </cell>
        </row>
        <row r="386">
          <cell r="A386">
            <v>9404003</v>
          </cell>
          <cell r="B386" t="str">
            <v>Amort Limited-Term Elec Plt-A08 Environ</v>
          </cell>
          <cell r="C386">
            <v>31650.76</v>
          </cell>
        </row>
        <row r="387">
          <cell r="A387">
            <v>9404081</v>
          </cell>
          <cell r="B387" t="str">
            <v>Amort Limited-Term Elec Plt-WCH20</v>
          </cell>
          <cell r="C387">
            <v>-165509.07</v>
          </cell>
        </row>
        <row r="388">
          <cell r="A388">
            <v>9404111</v>
          </cell>
          <cell r="B388" t="str">
            <v>Amort Limited-Term Elec Plt-A05 Capacity Cllause</v>
          </cell>
          <cell r="C388">
            <v>96723.47</v>
          </cell>
        </row>
        <row r="389">
          <cell r="A389">
            <v>9405143</v>
          </cell>
          <cell r="B389" t="str">
            <v>Amort LimitedTrm Plt</v>
          </cell>
          <cell r="C389">
            <v>8003912.1399999997</v>
          </cell>
        </row>
        <row r="390">
          <cell r="A390">
            <v>9405143</v>
          </cell>
          <cell r="B390" t="str">
            <v>Amort LimitedTrm Plt</v>
          </cell>
          <cell r="C390">
            <v>6392.06</v>
          </cell>
        </row>
        <row r="391">
          <cell r="A391">
            <v>9405143</v>
          </cell>
          <cell r="B391" t="str">
            <v>Amort LimitedTrm Plt</v>
          </cell>
          <cell r="C391">
            <v>17200</v>
          </cell>
        </row>
        <row r="392">
          <cell r="A392">
            <v>9406000</v>
          </cell>
          <cell r="B392" t="str">
            <v>Amortiz Elect Plant Acquistion Adjustmnt</v>
          </cell>
          <cell r="C392">
            <v>138365.06</v>
          </cell>
        </row>
        <row r="393">
          <cell r="A393">
            <v>9407345</v>
          </cell>
          <cell r="B393" t="str">
            <v>Reg Debits-Early Retiremnt SFAS90 -Base</v>
          </cell>
          <cell r="C393">
            <v>1399654.3</v>
          </cell>
        </row>
        <row r="394">
          <cell r="A394">
            <v>9407347</v>
          </cell>
          <cell r="B394" t="str">
            <v>Reg Debits-Early Retiremnt SFAS90 -Envr-A08</v>
          </cell>
          <cell r="C394">
            <v>57895.06</v>
          </cell>
        </row>
        <row r="395">
          <cell r="A395">
            <v>9407350</v>
          </cell>
          <cell r="B395" t="str">
            <v>Reg Debits-A03 Storm Recovery</v>
          </cell>
          <cell r="C395">
            <v>34555052.810000002</v>
          </cell>
        </row>
        <row r="396">
          <cell r="A396">
            <v>9407350</v>
          </cell>
          <cell r="B396" t="str">
            <v>Reg Debits-A03 Storm Recovery</v>
          </cell>
          <cell r="C396">
            <v>6426875.3300000001</v>
          </cell>
        </row>
        <row r="397">
          <cell r="A397">
            <v>9407352</v>
          </cell>
          <cell r="B397" t="str">
            <v>Reg Debits-O/U RecovryTax-A03 Strm Recov</v>
          </cell>
          <cell r="C397">
            <v>390794.65</v>
          </cell>
        </row>
        <row r="398">
          <cell r="A398">
            <v>9407372</v>
          </cell>
          <cell r="B398" t="str">
            <v>Reg Debits-Nuc Cost Recov-Depreciation</v>
          </cell>
          <cell r="C398">
            <v>303469.23</v>
          </cell>
        </row>
        <row r="399">
          <cell r="A399">
            <v>9407373</v>
          </cell>
          <cell r="B399" t="str">
            <v>Reg Debits-CovertITCDeprLoss-A08 Environ</v>
          </cell>
          <cell r="C399">
            <v>38329</v>
          </cell>
        </row>
        <row r="400">
          <cell r="A400">
            <v>9407374</v>
          </cell>
          <cell r="B400" t="str">
            <v>Reg Debits-SpaceCst ITCDeprLoss-A08 Envir</v>
          </cell>
          <cell r="C400">
            <v>16073</v>
          </cell>
        </row>
        <row r="401">
          <cell r="A401">
            <v>9407375</v>
          </cell>
          <cell r="B401" t="str">
            <v>Reg Debits-Martin ITCDeprLoss-A08 Envir</v>
          </cell>
          <cell r="C401">
            <v>107953</v>
          </cell>
        </row>
        <row r="402">
          <cell r="A402">
            <v>9407402</v>
          </cell>
          <cell r="B402" t="str">
            <v>Reg Credits-Convert InvTaxCr-A08 Environ</v>
          </cell>
          <cell r="C402">
            <v>-122066</v>
          </cell>
        </row>
        <row r="403">
          <cell r="A403">
            <v>9407403</v>
          </cell>
          <cell r="B403" t="str">
            <v>Reg Credits-SpaceCoast InvTaxCr-A08Envir</v>
          </cell>
          <cell r="C403">
            <v>-51189</v>
          </cell>
        </row>
        <row r="404">
          <cell r="A404">
            <v>9407404</v>
          </cell>
          <cell r="B404" t="str">
            <v>Reg Credits-Convert ITC G/Up-A08 Environ</v>
          </cell>
          <cell r="C404">
            <v>-76658</v>
          </cell>
        </row>
        <row r="405">
          <cell r="A405">
            <v>9407405</v>
          </cell>
          <cell r="B405" t="str">
            <v>Reg Credits-SpaceCst ITC Grs/Up-A08 Envr</v>
          </cell>
          <cell r="C405">
            <v>-32147</v>
          </cell>
        </row>
        <row r="406">
          <cell r="A406">
            <v>9407406</v>
          </cell>
          <cell r="B406" t="str">
            <v>Reg Credits-Martin ITC Amortization-A08 Envr</v>
          </cell>
          <cell r="C406">
            <v>-343798</v>
          </cell>
        </row>
        <row r="407">
          <cell r="A407">
            <v>9407407</v>
          </cell>
          <cell r="B407" t="str">
            <v>Reg Credits-Martin ITC G/U Amortization-A08 Envr</v>
          </cell>
          <cell r="C407">
            <v>-215906</v>
          </cell>
        </row>
        <row r="408">
          <cell r="A408">
            <v>9407409</v>
          </cell>
          <cell r="B408" t="str">
            <v>Reg Credits-Dismantlement Reserve Surplus Flowback</v>
          </cell>
          <cell r="C408">
            <v>-1103986</v>
          </cell>
        </row>
        <row r="409">
          <cell r="A409">
            <v>9407410</v>
          </cell>
          <cell r="B409" t="str">
            <v>Reg Credits-Other</v>
          </cell>
          <cell r="C409">
            <v>-818555.02</v>
          </cell>
        </row>
        <row r="410">
          <cell r="A410">
            <v>9407412</v>
          </cell>
          <cell r="B410" t="str">
            <v>Reg Credits-Avoided AFUDC-FPSC</v>
          </cell>
          <cell r="C410">
            <v>-713375.77</v>
          </cell>
        </row>
        <row r="411">
          <cell r="A411">
            <v>9407414</v>
          </cell>
          <cell r="B411" t="str">
            <v>Reg Credits-Recoveries-ECRC-A08</v>
          </cell>
          <cell r="C411">
            <v>-20546.240000000002</v>
          </cell>
        </row>
        <row r="412">
          <cell r="A412">
            <v>9407415</v>
          </cell>
          <cell r="B412" t="str">
            <v>Reg Credits-Recoveries-Fuel-A04</v>
          </cell>
          <cell r="C412">
            <v>-666666.67000000004</v>
          </cell>
        </row>
        <row r="413">
          <cell r="A413">
            <v>9407443</v>
          </cell>
          <cell r="B413" t="str">
            <v>Reg Credits-Asset Retire Oblig</v>
          </cell>
          <cell r="C413">
            <v>-10718616.74</v>
          </cell>
        </row>
        <row r="414">
          <cell r="A414">
            <v>9407443</v>
          </cell>
          <cell r="B414" t="str">
            <v>Reg Credits-Asset Retire Oblig</v>
          </cell>
          <cell r="C414">
            <v>87779.82</v>
          </cell>
        </row>
        <row r="415">
          <cell r="A415">
            <v>9407443</v>
          </cell>
          <cell r="B415" t="str">
            <v>Reg Credits-Asset Retire Oblig</v>
          </cell>
          <cell r="C415">
            <v>-240048.16</v>
          </cell>
        </row>
        <row r="416">
          <cell r="A416">
            <v>9408100</v>
          </cell>
          <cell r="B416" t="str">
            <v>Tax Other Than Inc Tax-Other</v>
          </cell>
          <cell r="C416">
            <v>3332528.44</v>
          </cell>
        </row>
        <row r="417">
          <cell r="A417">
            <v>9408100</v>
          </cell>
          <cell r="B417" t="str">
            <v>Tax Other Than Inc Tax-Other</v>
          </cell>
          <cell r="C417">
            <v>7474.73</v>
          </cell>
        </row>
        <row r="418">
          <cell r="A418">
            <v>9408101</v>
          </cell>
          <cell r="B418" t="str">
            <v>Tax Other Than Inc Tax-Consumer Vend Adj</v>
          </cell>
          <cell r="C418">
            <v>10515.24</v>
          </cell>
        </row>
        <row r="419">
          <cell r="A419">
            <v>9408101</v>
          </cell>
          <cell r="B419" t="str">
            <v>Tax Other Than Inc Tax-Consumer Vend Adj</v>
          </cell>
          <cell r="C419">
            <v>70.31</v>
          </cell>
        </row>
        <row r="420">
          <cell r="A420">
            <v>9408102</v>
          </cell>
          <cell r="B420" t="str">
            <v>Tax Other Than Inc Tax-Transaction Costs</v>
          </cell>
          <cell r="C420">
            <v>5672.08</v>
          </cell>
        </row>
        <row r="421">
          <cell r="A421">
            <v>9408105</v>
          </cell>
          <cell r="B421" t="str">
            <v>Tax Other Than Inc Tax- RealPer Prop Tax</v>
          </cell>
          <cell r="C421">
            <v>36195129.939999998</v>
          </cell>
        </row>
        <row r="422">
          <cell r="A422">
            <v>9408105</v>
          </cell>
          <cell r="B422" t="str">
            <v>Tax Other Than Inc Tax- RealPer Prop Tax</v>
          </cell>
          <cell r="C422">
            <v>30000</v>
          </cell>
        </row>
        <row r="423">
          <cell r="A423">
            <v>9408105</v>
          </cell>
          <cell r="B423" t="str">
            <v>Tax Other Than Inc Tax- RealPer Prop Tax</v>
          </cell>
          <cell r="C423">
            <v>234892.87</v>
          </cell>
        </row>
        <row r="424">
          <cell r="A424">
            <v>9408110</v>
          </cell>
          <cell r="B424" t="str">
            <v>Tax Other Than Inc Tax-A15 Franchise Tax</v>
          </cell>
          <cell r="C424">
            <v>47467138.469999999</v>
          </cell>
        </row>
        <row r="425">
          <cell r="A425">
            <v>9408130</v>
          </cell>
          <cell r="B425" t="str">
            <v>Tax Oth Than Inc Tax-A14 GrossReceiptsTx</v>
          </cell>
          <cell r="C425">
            <v>26293351.239999998</v>
          </cell>
        </row>
        <row r="426">
          <cell r="A426">
            <v>9408135</v>
          </cell>
          <cell r="B426" t="str">
            <v>Tax Other Than Inc Tax-Reg Assess Fee</v>
          </cell>
          <cell r="C426">
            <v>815089.25</v>
          </cell>
        </row>
        <row r="427">
          <cell r="A427">
            <v>9408150</v>
          </cell>
          <cell r="B427" t="str">
            <v>Tax Oth Than Inc Tax-Occupational  License</v>
          </cell>
          <cell r="C427">
            <v>26012.720000000001</v>
          </cell>
        </row>
        <row r="428">
          <cell r="A428">
            <v>9408172</v>
          </cell>
          <cell r="B428" t="str">
            <v>Tax Oth Than Inc Tax-PR Tax-A02 Conserv</v>
          </cell>
          <cell r="C428">
            <v>60388.21</v>
          </cell>
        </row>
        <row r="429">
          <cell r="A429">
            <v>9408174</v>
          </cell>
          <cell r="B429" t="str">
            <v>Tax Oth Than Inc Tax-PR Tax-A04 Fuel</v>
          </cell>
          <cell r="C429">
            <v>1741.21</v>
          </cell>
        </row>
        <row r="430">
          <cell r="A430">
            <v>9408175</v>
          </cell>
          <cell r="B430" t="str">
            <v>Tax Oth Than Inc Tax-PR Tax-A05-Capac</v>
          </cell>
          <cell r="C430">
            <v>10590</v>
          </cell>
        </row>
        <row r="431">
          <cell r="A431">
            <v>9408178</v>
          </cell>
          <cell r="B431" t="str">
            <v>Tax Oth Than Inc Tax-PR Tax-A08 Environ</v>
          </cell>
          <cell r="C431">
            <v>9240.06</v>
          </cell>
        </row>
        <row r="432">
          <cell r="A432">
            <v>9408200</v>
          </cell>
          <cell r="B432" t="str">
            <v>Tax Oth Than Inc Tax-Oth Inc Ded-A06 BTL</v>
          </cell>
          <cell r="C432">
            <v>76343.360000000001</v>
          </cell>
        </row>
        <row r="433">
          <cell r="A433">
            <v>9408290</v>
          </cell>
          <cell r="B433" t="str">
            <v>Tax Other Than Inc Tax-Other-BTL-A06-GasRes</v>
          </cell>
          <cell r="C433">
            <v>102112.25</v>
          </cell>
        </row>
        <row r="434">
          <cell r="A434">
            <v>9409100</v>
          </cell>
          <cell r="B434" t="str">
            <v>Income Taxes Utility Oper Income-Federal</v>
          </cell>
          <cell r="C434">
            <v>-293158348</v>
          </cell>
        </row>
        <row r="435">
          <cell r="A435">
            <v>9409100</v>
          </cell>
          <cell r="B435" t="str">
            <v>Income Taxes Utility Oper Income-Federal</v>
          </cell>
          <cell r="C435">
            <v>-200823</v>
          </cell>
        </row>
        <row r="436">
          <cell r="A436">
            <v>9409100</v>
          </cell>
          <cell r="B436" t="str">
            <v>Income Taxes Utility Oper Income-Federal</v>
          </cell>
          <cell r="C436">
            <v>1516350</v>
          </cell>
        </row>
        <row r="437">
          <cell r="A437">
            <v>9409100</v>
          </cell>
          <cell r="B437" t="str">
            <v>Income Taxes Utility Oper Income-Federal</v>
          </cell>
          <cell r="C437">
            <v>-39552</v>
          </cell>
        </row>
        <row r="438">
          <cell r="A438">
            <v>9409110</v>
          </cell>
          <cell r="B438" t="str">
            <v>Income Taxes Utility  Oper Income-State</v>
          </cell>
          <cell r="C438">
            <v>-56260170</v>
          </cell>
        </row>
        <row r="439">
          <cell r="A439">
            <v>9409110</v>
          </cell>
          <cell r="B439" t="str">
            <v>Income Taxes Utility  Oper Income-State</v>
          </cell>
          <cell r="C439">
            <v>-33395</v>
          </cell>
        </row>
        <row r="440">
          <cell r="A440">
            <v>9409110</v>
          </cell>
          <cell r="B440" t="str">
            <v>Income Taxes Utility  Oper Income-State</v>
          </cell>
          <cell r="C440">
            <v>252151</v>
          </cell>
        </row>
        <row r="441">
          <cell r="A441">
            <v>9409110</v>
          </cell>
          <cell r="B441" t="str">
            <v>Income Taxes Utility  Oper Income-State</v>
          </cell>
          <cell r="C441">
            <v>-6578</v>
          </cell>
        </row>
        <row r="442">
          <cell r="A442">
            <v>9409200</v>
          </cell>
          <cell r="B442" t="str">
            <v>IncomeTaxes-OthIncome&amp;Deduct-Fed-A06 BTL</v>
          </cell>
          <cell r="C442">
            <v>4992082</v>
          </cell>
        </row>
        <row r="443">
          <cell r="A443">
            <v>9409200</v>
          </cell>
          <cell r="B443" t="str">
            <v>IncomeTaxes-OthIncome&amp;Deduct-Fed-A06 BTL</v>
          </cell>
          <cell r="C443">
            <v>-74552</v>
          </cell>
        </row>
        <row r="444">
          <cell r="A444">
            <v>9409200</v>
          </cell>
          <cell r="B444" t="str">
            <v>IncomeTaxes-OthIncome&amp;Deduct-Fed-A06 BTL</v>
          </cell>
          <cell r="C444">
            <v>-2295.31</v>
          </cell>
        </row>
        <row r="445">
          <cell r="A445">
            <v>9409205</v>
          </cell>
          <cell r="B445" t="str">
            <v>Income Taxes-Oth Inc &amp; Deducts-Storm Fnd</v>
          </cell>
          <cell r="C445">
            <v>-205.89</v>
          </cell>
        </row>
        <row r="446">
          <cell r="A446">
            <v>9409206</v>
          </cell>
          <cell r="B446" t="str">
            <v>Income Taxes-Oth Inc &amp; Deducts-Decom Fnd</v>
          </cell>
          <cell r="C446">
            <v>805674.08</v>
          </cell>
        </row>
        <row r="447">
          <cell r="A447">
            <v>9409210</v>
          </cell>
          <cell r="B447" t="str">
            <v>IncomeTaxes-OthInc&amp;Deduct-State-A06 BTL</v>
          </cell>
          <cell r="C447">
            <v>-165230</v>
          </cell>
        </row>
        <row r="448">
          <cell r="A448">
            <v>9409210</v>
          </cell>
          <cell r="B448" t="str">
            <v>IncomeTaxes-OthInc&amp;Deduct-State-A06 BTL</v>
          </cell>
          <cell r="C448">
            <v>-12397</v>
          </cell>
        </row>
        <row r="449">
          <cell r="A449">
            <v>9409210</v>
          </cell>
          <cell r="B449" t="str">
            <v>IncomeTaxes-OthInc&amp;Deduct-State-A06 BTL</v>
          </cell>
          <cell r="C449">
            <v>133558.6</v>
          </cell>
        </row>
        <row r="450">
          <cell r="A450">
            <v>9409280</v>
          </cell>
          <cell r="B450" t="str">
            <v>IncomeTaxes-OthIncome&amp;Deduct-Fed-BTL-A06-GasRes</v>
          </cell>
          <cell r="C450">
            <v>409015</v>
          </cell>
        </row>
        <row r="451">
          <cell r="A451">
            <v>9410101</v>
          </cell>
          <cell r="B451" t="str">
            <v>Prov DefTax Utility Oper Inc-Fed</v>
          </cell>
          <cell r="C451">
            <v>-1233963298</v>
          </cell>
        </row>
        <row r="452">
          <cell r="A452">
            <v>9410101</v>
          </cell>
          <cell r="B452" t="str">
            <v>Prov DefTax Utility Oper Inc-Fed</v>
          </cell>
          <cell r="C452">
            <v>105947</v>
          </cell>
        </row>
        <row r="453">
          <cell r="A453">
            <v>9410101</v>
          </cell>
          <cell r="B453" t="str">
            <v>Prov DefTax Utility Oper Inc-Fed</v>
          </cell>
          <cell r="C453">
            <v>5689</v>
          </cell>
        </row>
        <row r="454">
          <cell r="A454">
            <v>9410101</v>
          </cell>
          <cell r="B454" t="str">
            <v>Prov DefTax Utility Oper Inc-Fed</v>
          </cell>
          <cell r="C454">
            <v>3106</v>
          </cell>
        </row>
        <row r="455">
          <cell r="A455">
            <v>9410105</v>
          </cell>
          <cell r="B455" t="str">
            <v>Prov Def Tax Util Op Inc-AFUDC-Federal</v>
          </cell>
          <cell r="C455">
            <v>-4423786</v>
          </cell>
        </row>
        <row r="456">
          <cell r="A456">
            <v>9410151</v>
          </cell>
          <cell r="B456" t="str">
            <v>Prov Def Tax-Utility Oper Income-State</v>
          </cell>
          <cell r="C456">
            <v>-204793382</v>
          </cell>
        </row>
        <row r="457">
          <cell r="A457">
            <v>9410151</v>
          </cell>
          <cell r="B457" t="str">
            <v>Prov Def Tax-Utility Oper Income-State</v>
          </cell>
          <cell r="C457">
            <v>17618</v>
          </cell>
        </row>
        <row r="458">
          <cell r="A458">
            <v>9410151</v>
          </cell>
          <cell r="B458" t="str">
            <v>Prov Def Tax-Utility Oper Income-State</v>
          </cell>
          <cell r="C458">
            <v>946</v>
          </cell>
        </row>
        <row r="459">
          <cell r="A459">
            <v>9410151</v>
          </cell>
          <cell r="B459" t="str">
            <v>Prov Def Tax-Utility Oper Income-State</v>
          </cell>
          <cell r="C459">
            <v>517</v>
          </cell>
        </row>
        <row r="460">
          <cell r="A460">
            <v>9410155</v>
          </cell>
          <cell r="B460" t="str">
            <v>Prov Def Tax-Uti Op Inc-AFUDC-State</v>
          </cell>
          <cell r="C460">
            <v>-735626</v>
          </cell>
        </row>
        <row r="461">
          <cell r="A461">
            <v>9410203</v>
          </cell>
          <cell r="B461" t="str">
            <v>Prov Def Tax-Oth-Federal-A06 BTL</v>
          </cell>
          <cell r="C461">
            <v>-193679</v>
          </cell>
        </row>
        <row r="462">
          <cell r="A462">
            <v>9410253</v>
          </cell>
          <cell r="B462" t="str">
            <v>Prov Def Tax-Other-State-A06 BTL</v>
          </cell>
          <cell r="C462">
            <v>-4921</v>
          </cell>
        </row>
        <row r="463">
          <cell r="A463">
            <v>9410295</v>
          </cell>
          <cell r="B463" t="str">
            <v>Prov Def Tax-Other Income-Fed--BTL-A06-GasRes</v>
          </cell>
          <cell r="C463">
            <v>230212</v>
          </cell>
        </row>
        <row r="464">
          <cell r="A464">
            <v>9410296</v>
          </cell>
          <cell r="B464" t="str">
            <v>Prov Def Tax-Other Income-State-BTL-A06-GasRes</v>
          </cell>
          <cell r="C464">
            <v>112101</v>
          </cell>
        </row>
        <row r="465">
          <cell r="A465">
            <v>9411101</v>
          </cell>
          <cell r="B465" t="str">
            <v>Prov Def Tax-Cr-Ut Op Inc-Federal</v>
          </cell>
          <cell r="C465">
            <v>685485679</v>
          </cell>
        </row>
        <row r="466">
          <cell r="A466">
            <v>9411101</v>
          </cell>
          <cell r="B466" t="str">
            <v>Prov Def Tax-Cr-Ut Op Inc-Federal</v>
          </cell>
          <cell r="C466">
            <v>460978</v>
          </cell>
        </row>
        <row r="467">
          <cell r="A467">
            <v>9411101</v>
          </cell>
          <cell r="B467" t="str">
            <v>Prov Def Tax-Cr-Ut Op Inc-Federal</v>
          </cell>
          <cell r="C467">
            <v>-113</v>
          </cell>
        </row>
        <row r="468">
          <cell r="A468">
            <v>9411151</v>
          </cell>
          <cell r="B468" t="str">
            <v>Prov Def Tax-Cr-Ut Op Inc-State</v>
          </cell>
          <cell r="C468">
            <v>120715746</v>
          </cell>
        </row>
        <row r="469">
          <cell r="A469">
            <v>9411151</v>
          </cell>
          <cell r="B469" t="str">
            <v>Prov Def Tax-Cr-Ut Op Inc-State</v>
          </cell>
          <cell r="C469">
            <v>76656</v>
          </cell>
        </row>
        <row r="470">
          <cell r="A470">
            <v>9411151</v>
          </cell>
          <cell r="B470" t="str">
            <v>Prov Def Tax-Cr-Ut Op Inc-State</v>
          </cell>
          <cell r="C470">
            <v>-19</v>
          </cell>
        </row>
        <row r="471">
          <cell r="A471">
            <v>9411203</v>
          </cell>
          <cell r="B471" t="str">
            <v>Prov Def Tax-Cr-OID-Fed-A06 BTL</v>
          </cell>
          <cell r="C471">
            <v>4507511</v>
          </cell>
        </row>
        <row r="472">
          <cell r="A472">
            <v>9411218</v>
          </cell>
          <cell r="B472" t="str">
            <v>Prov Def Tax-Cr-OID-State-A06BTL</v>
          </cell>
          <cell r="C472">
            <v>493760</v>
          </cell>
        </row>
        <row r="473">
          <cell r="A473">
            <v>9411253</v>
          </cell>
          <cell r="B473" t="str">
            <v>PrvDefrd IncTax-Cr-OthInc/Ded-State-A06BTL</v>
          </cell>
          <cell r="C473">
            <v>724603</v>
          </cell>
        </row>
        <row r="474">
          <cell r="A474">
            <v>9411295</v>
          </cell>
          <cell r="B474" t="str">
            <v>Prov Def Tax-Cr-Other Income-Fed--BTL-A06-GasRes</v>
          </cell>
          <cell r="C474">
            <v>-460574</v>
          </cell>
        </row>
        <row r="475">
          <cell r="A475">
            <v>9411296</v>
          </cell>
          <cell r="B475" t="str">
            <v>Prov Def Tax-Cr-Other Income-St-BTL-A06-GasRes</v>
          </cell>
          <cell r="C475">
            <v>-79520</v>
          </cell>
        </row>
        <row r="476">
          <cell r="A476">
            <v>9411460</v>
          </cell>
          <cell r="B476" t="str">
            <v>Invest Tax Credit Adjustments-Util Opns</v>
          </cell>
          <cell r="C476">
            <v>2074220</v>
          </cell>
        </row>
        <row r="477">
          <cell r="A477">
            <v>9411610</v>
          </cell>
          <cell r="B477" t="str">
            <v>Gains from Disposition of Utility Plant</v>
          </cell>
          <cell r="C477">
            <v>-498591.71</v>
          </cell>
        </row>
        <row r="478">
          <cell r="A478">
            <v>9411710</v>
          </cell>
          <cell r="B478" t="str">
            <v>Losses from Disposition of Utility Plant</v>
          </cell>
          <cell r="C478">
            <v>5445.89</v>
          </cell>
        </row>
        <row r="479">
          <cell r="A479">
            <v>9411800</v>
          </cell>
          <cell r="B479" t="str">
            <v>Gains from Disposition of Allows-A08 Environ</v>
          </cell>
          <cell r="C479">
            <v>-367.07</v>
          </cell>
        </row>
        <row r="480">
          <cell r="A480">
            <v>9417050</v>
          </cell>
          <cell r="B480" t="str">
            <v>Other Income-Non Utility Opers-Rev-BTL-A06-Gas Res</v>
          </cell>
          <cell r="C480">
            <v>-3235304.44</v>
          </cell>
        </row>
        <row r="481">
          <cell r="A481">
            <v>9417110</v>
          </cell>
          <cell r="B481" t="str">
            <v>Other Income - Non Utility Property-A06 BTL</v>
          </cell>
          <cell r="C481">
            <v>10638.57</v>
          </cell>
        </row>
        <row r="482">
          <cell r="A482">
            <v>9417151</v>
          </cell>
          <cell r="B482" t="str">
            <v>Other Income-Non Utility Oper-Exps-BTL-A06-Gas Res</v>
          </cell>
          <cell r="C482">
            <v>1046484.15</v>
          </cell>
        </row>
        <row r="483">
          <cell r="A483">
            <v>9417153</v>
          </cell>
          <cell r="B483" t="str">
            <v>Other Income-Non UtilOper-Amortiz-BTL-A06-GasRes</v>
          </cell>
          <cell r="C483">
            <v>4214.1099999999997</v>
          </cell>
        </row>
        <row r="484">
          <cell r="A484">
            <v>9417154</v>
          </cell>
          <cell r="B484" t="str">
            <v>Other Income-Non UtilOper--Depletion-BTL-A06GasRes</v>
          </cell>
          <cell r="C484">
            <v>1361026.27</v>
          </cell>
        </row>
        <row r="485">
          <cell r="A485">
            <v>9417155</v>
          </cell>
          <cell r="B485" t="str">
            <v>Other Income-Non UtilOper-DeprecARO-BTLA06GasRes</v>
          </cell>
          <cell r="C485">
            <v>2314.71</v>
          </cell>
        </row>
        <row r="486">
          <cell r="A486">
            <v>9418000</v>
          </cell>
          <cell r="B486" t="str">
            <v>Non-Operating Rental Income-A06 BTL</v>
          </cell>
          <cell r="C486">
            <v>-3766.67</v>
          </cell>
        </row>
        <row r="487">
          <cell r="A487">
            <v>9418100</v>
          </cell>
          <cell r="B487" t="str">
            <v>Equity in Earnings Subsidiary-A06 BTL</v>
          </cell>
          <cell r="C487">
            <v>-7541535.8300000001</v>
          </cell>
        </row>
        <row r="488">
          <cell r="A488">
            <v>9418100</v>
          </cell>
          <cell r="B488" t="str">
            <v>Equity in Earnings Subsidiary-A06 BTL</v>
          </cell>
          <cell r="C488">
            <v>68420.479999999996</v>
          </cell>
        </row>
        <row r="489">
          <cell r="A489">
            <v>9418100</v>
          </cell>
          <cell r="B489" t="str">
            <v>Equity in Earnings Subsidiary-A06 BTL</v>
          </cell>
          <cell r="C489">
            <v>-314659.71000000002</v>
          </cell>
        </row>
        <row r="490">
          <cell r="A490">
            <v>9418100</v>
          </cell>
          <cell r="B490" t="str">
            <v>Equity in Earnings Subsidiary-A06 BTL</v>
          </cell>
          <cell r="C490">
            <v>507918.95</v>
          </cell>
        </row>
        <row r="491">
          <cell r="A491">
            <v>9418100</v>
          </cell>
          <cell r="B491" t="str">
            <v>Equity in Earnings Subsidiary-A06 BTL</v>
          </cell>
          <cell r="C491">
            <v>-68420.479999999996</v>
          </cell>
        </row>
        <row r="492">
          <cell r="A492">
            <v>9418100</v>
          </cell>
          <cell r="B492" t="str">
            <v>Equity in Earnings Subsidiary-A06 BTL</v>
          </cell>
          <cell r="C492">
            <v>5353600.47</v>
          </cell>
        </row>
        <row r="493">
          <cell r="A493">
            <v>9419021</v>
          </cell>
          <cell r="B493" t="str">
            <v>KPB-Storm Fund Income</v>
          </cell>
          <cell r="C493">
            <v>622.5</v>
          </cell>
        </row>
        <row r="494">
          <cell r="A494">
            <v>9419061</v>
          </cell>
          <cell r="B494" t="str">
            <v>KPB-Decommissioning Income</v>
          </cell>
          <cell r="C494">
            <v>-2676616.69</v>
          </cell>
        </row>
        <row r="495">
          <cell r="A495">
            <v>9419071</v>
          </cell>
          <cell r="B495" t="str">
            <v>FREC-Interest and Dividend Income-A07BTL</v>
          </cell>
          <cell r="C495">
            <v>-6830.35</v>
          </cell>
        </row>
        <row r="496">
          <cell r="A496">
            <v>9419110</v>
          </cell>
          <cell r="B496" t="str">
            <v>AllowForOthFundsUsedDuring Const-A06 BTL</v>
          </cell>
          <cell r="C496">
            <v>-7176031.8300000001</v>
          </cell>
        </row>
        <row r="497">
          <cell r="A497">
            <v>9419300</v>
          </cell>
          <cell r="B497" t="str">
            <v>Int &amp; Div Income-Other-A06 BTL</v>
          </cell>
          <cell r="C497">
            <v>-137124.98000000001</v>
          </cell>
        </row>
        <row r="498">
          <cell r="A498">
            <v>9419400</v>
          </cell>
          <cell r="B498" t="str">
            <v>KPB-Interest&amp;Dividend Income-TempInvest</v>
          </cell>
          <cell r="C498">
            <v>-4.25</v>
          </cell>
        </row>
        <row r="499">
          <cell r="A499">
            <v>9419520</v>
          </cell>
          <cell r="B499" t="str">
            <v>Int &amp; Div Income-Tax Audit Ref-A06 BTL</v>
          </cell>
          <cell r="C499">
            <v>-9914</v>
          </cell>
        </row>
        <row r="500">
          <cell r="A500">
            <v>9419610</v>
          </cell>
          <cell r="B500" t="str">
            <v>Int &amp; Div Income-Nuc QDecomm Fund-A06 BTL</v>
          </cell>
          <cell r="C500">
            <v>-9948816.9199999999</v>
          </cell>
        </row>
        <row r="501">
          <cell r="A501">
            <v>9419700</v>
          </cell>
          <cell r="B501" t="str">
            <v>Int &amp; Div Income-Storm Fumd Net-A06 BTL</v>
          </cell>
          <cell r="C501">
            <v>-622.5</v>
          </cell>
        </row>
        <row r="502">
          <cell r="A502">
            <v>9419719</v>
          </cell>
          <cell r="B502" t="str">
            <v>Int &amp; Div Income-NonQual Fund Reclass-A06 BTL</v>
          </cell>
          <cell r="C502">
            <v>802380.6</v>
          </cell>
        </row>
        <row r="503">
          <cell r="A503">
            <v>9419720</v>
          </cell>
          <cell r="B503" t="str">
            <v>Int &amp; Div Income-Trf Nuc DecoRsvAftTax-A06 BTL</v>
          </cell>
          <cell r="C503">
            <v>2036711.04</v>
          </cell>
        </row>
        <row r="504">
          <cell r="A504">
            <v>9419725</v>
          </cell>
          <cell r="B504" t="str">
            <v>Int &amp; Div Income-Tfr QualResv-AfterTax-A06 BTL</v>
          </cell>
          <cell r="C504">
            <v>9948816.9199999999</v>
          </cell>
        </row>
        <row r="505">
          <cell r="A505">
            <v>9419740</v>
          </cell>
          <cell r="B505" t="str">
            <v>Int &amp; Div Income-Nuclear-A19 BTL</v>
          </cell>
          <cell r="C505">
            <v>-572334.64</v>
          </cell>
        </row>
        <row r="506">
          <cell r="A506">
            <v>9419910</v>
          </cell>
          <cell r="B506" t="str">
            <v>Int &amp; Div Income-SJRPPAccts-A06 BTL</v>
          </cell>
          <cell r="C506">
            <v>-7488.53</v>
          </cell>
        </row>
        <row r="507">
          <cell r="A507">
            <v>9421000</v>
          </cell>
          <cell r="B507" t="str">
            <v>Miscellaneous Non-Oper Income-A06 BTL</v>
          </cell>
          <cell r="C507">
            <v>100</v>
          </cell>
        </row>
        <row r="508">
          <cell r="A508">
            <v>9426110</v>
          </cell>
          <cell r="B508" t="str">
            <v>Donations-A06 BTL</v>
          </cell>
          <cell r="C508">
            <v>268789.46000000002</v>
          </cell>
        </row>
        <row r="509">
          <cell r="A509">
            <v>9426400</v>
          </cell>
          <cell r="B509" t="str">
            <v>Exp- Civic &amp; Political Activity-A06 BTL</v>
          </cell>
          <cell r="C509">
            <v>2727210.34</v>
          </cell>
        </row>
        <row r="510">
          <cell r="A510">
            <v>9426500</v>
          </cell>
          <cell r="B510" t="str">
            <v>Other Misc Income Deductions-A06 BTL</v>
          </cell>
          <cell r="C510">
            <v>603706.18999999994</v>
          </cell>
        </row>
        <row r="511">
          <cell r="A511">
            <v>9426500</v>
          </cell>
          <cell r="B511" t="str">
            <v>Other Misc Income Deductions-A06 BTL</v>
          </cell>
          <cell r="C511">
            <v>225404.95</v>
          </cell>
        </row>
        <row r="512">
          <cell r="A512">
            <v>9426550</v>
          </cell>
          <cell r="B512" t="str">
            <v>Other Deductions-Flagami Amort A06-BTL</v>
          </cell>
          <cell r="C512">
            <v>22574.42</v>
          </cell>
        </row>
        <row r="513">
          <cell r="A513">
            <v>9427000</v>
          </cell>
          <cell r="B513" t="str">
            <v>Interest on Long-Term Debt</v>
          </cell>
          <cell r="C513">
            <v>36182656.729999997</v>
          </cell>
        </row>
        <row r="514">
          <cell r="A514">
            <v>9427000</v>
          </cell>
          <cell r="B514" t="str">
            <v>Interest on Long-Term Debt</v>
          </cell>
          <cell r="C514">
            <v>956716.78</v>
          </cell>
        </row>
        <row r="515">
          <cell r="A515">
            <v>9427552</v>
          </cell>
          <cell r="B515" t="str">
            <v>FREC-Interest on Long-Term Debt</v>
          </cell>
          <cell r="C515">
            <v>631669.72</v>
          </cell>
        </row>
        <row r="516">
          <cell r="A516">
            <v>9428000</v>
          </cell>
          <cell r="B516" t="str">
            <v>Amortization Debt Discount and Expense</v>
          </cell>
          <cell r="C516">
            <v>566752.03</v>
          </cell>
        </row>
        <row r="517">
          <cell r="A517">
            <v>9428000</v>
          </cell>
          <cell r="B517" t="str">
            <v>Amortization Debt Discount and Expense</v>
          </cell>
          <cell r="C517">
            <v>-407168.34</v>
          </cell>
        </row>
        <row r="518">
          <cell r="A518">
            <v>9428050</v>
          </cell>
          <cell r="B518" t="str">
            <v>FREC-Amort Debt Discount&amp;Exp-SEC SR Bnd</v>
          </cell>
          <cell r="C518">
            <v>23332.240000000002</v>
          </cell>
        </row>
        <row r="519">
          <cell r="A519">
            <v>9428100</v>
          </cell>
          <cell r="B519" t="str">
            <v>Amortization of Loss on Reacquired Debt</v>
          </cell>
          <cell r="C519">
            <v>521508.97</v>
          </cell>
        </row>
        <row r="520">
          <cell r="A520">
            <v>9429100</v>
          </cell>
          <cell r="B520" t="str">
            <v>Amortization of Gain on Reacquired Debt</v>
          </cell>
          <cell r="C520">
            <v>-17336.259999999998</v>
          </cell>
        </row>
        <row r="521">
          <cell r="A521">
            <v>9431040</v>
          </cell>
          <cell r="B521" t="str">
            <v>Other Interest Expense</v>
          </cell>
          <cell r="C521">
            <v>35.14</v>
          </cell>
        </row>
        <row r="522">
          <cell r="A522">
            <v>9431100</v>
          </cell>
          <cell r="B522" t="str">
            <v>Other Interest Exp-Customer Deposits</v>
          </cell>
          <cell r="C522">
            <v>802436.3</v>
          </cell>
        </row>
        <row r="523">
          <cell r="A523">
            <v>9431510</v>
          </cell>
          <cell r="B523" t="str">
            <v>Other Interest Exp-Promissory Notes/Commc Paper</v>
          </cell>
          <cell r="C523">
            <v>959498.78</v>
          </cell>
        </row>
        <row r="524">
          <cell r="A524">
            <v>9431520</v>
          </cell>
          <cell r="B524" t="str">
            <v>Other Interest Exp-Tax Audits</v>
          </cell>
          <cell r="C524">
            <v>34304.19</v>
          </cell>
        </row>
        <row r="525">
          <cell r="A525">
            <v>9431535</v>
          </cell>
          <cell r="B525" t="str">
            <v>Other Interest Exp-Commitment Fees</v>
          </cell>
          <cell r="C525">
            <v>399729.89</v>
          </cell>
        </row>
        <row r="526">
          <cell r="A526">
            <v>9431800</v>
          </cell>
          <cell r="B526" t="str">
            <v>Other Interest Exp-Term Loan</v>
          </cell>
          <cell r="C526">
            <v>583369.19999999995</v>
          </cell>
        </row>
        <row r="527">
          <cell r="A527">
            <v>9432000</v>
          </cell>
          <cell r="B527" t="str">
            <v>Allow Borrow Funds Used Dur Const-Credit</v>
          </cell>
          <cell r="C527">
            <v>-2013837.87</v>
          </cell>
        </row>
        <row r="528">
          <cell r="A528">
            <v>9438000</v>
          </cell>
          <cell r="B528" t="str">
            <v>Dividends Declared-Common Stock</v>
          </cell>
          <cell r="C528">
            <v>400000000</v>
          </cell>
        </row>
        <row r="529">
          <cell r="A529">
            <v>9440001</v>
          </cell>
          <cell r="B529" t="str">
            <v>Residential Sales-A01 Base</v>
          </cell>
          <cell r="C529">
            <v>-381759587.50999999</v>
          </cell>
        </row>
        <row r="530">
          <cell r="A530">
            <v>9440002</v>
          </cell>
          <cell r="B530" t="str">
            <v>Residential Sales-A02 Conservation</v>
          </cell>
          <cell r="C530">
            <v>-8762216.5</v>
          </cell>
        </row>
        <row r="531">
          <cell r="A531">
            <v>9440003</v>
          </cell>
          <cell r="B531" t="str">
            <v>Residential Sales-A03 Storm Recovery</v>
          </cell>
          <cell r="C531">
            <v>-2518155.9900000002</v>
          </cell>
        </row>
        <row r="532">
          <cell r="A532">
            <v>9440003</v>
          </cell>
          <cell r="B532" t="str">
            <v>Residential Sales-A03 Storm Recovery</v>
          </cell>
          <cell r="C532">
            <v>-4859290.08</v>
          </cell>
        </row>
        <row r="533">
          <cell r="A533">
            <v>9440004</v>
          </cell>
          <cell r="B533" t="str">
            <v>Residential Sales-A04 Fuel</v>
          </cell>
          <cell r="C533">
            <v>-168111775.75</v>
          </cell>
        </row>
        <row r="534">
          <cell r="A534">
            <v>9440005</v>
          </cell>
          <cell r="B534" t="str">
            <v>Residential Sales-A05 Capacity</v>
          </cell>
          <cell r="C534">
            <v>-17700880.91</v>
          </cell>
        </row>
        <row r="535">
          <cell r="A535">
            <v>9440008</v>
          </cell>
          <cell r="B535" t="str">
            <v>Residential Sales-A08 Environmental</v>
          </cell>
          <cell r="C535">
            <v>-14248617.140000001</v>
          </cell>
        </row>
        <row r="536">
          <cell r="A536">
            <v>9440014</v>
          </cell>
          <cell r="B536" t="str">
            <v>Residential Sales-A14 Gross Receipts Tax</v>
          </cell>
          <cell r="C536">
            <v>-15739874.92</v>
          </cell>
        </row>
        <row r="537">
          <cell r="A537">
            <v>9440015</v>
          </cell>
          <cell r="B537" t="str">
            <v>Residential Sales-A15 Franchise Tax</v>
          </cell>
          <cell r="C537">
            <v>-29960714.510000002</v>
          </cell>
        </row>
        <row r="538">
          <cell r="A538">
            <v>9440016</v>
          </cell>
          <cell r="B538" t="str">
            <v>Residential Sales-A03 StrmRcv-NonSecure</v>
          </cell>
          <cell r="C538">
            <v>-19650407.68</v>
          </cell>
        </row>
        <row r="539">
          <cell r="A539">
            <v>9440100</v>
          </cell>
          <cell r="B539" t="str">
            <v>Residential Sales-A03Strm Recov-Bnd/Tx Chg RAFExcl</v>
          </cell>
          <cell r="C539">
            <v>11287203.42</v>
          </cell>
        </row>
        <row r="540">
          <cell r="A540">
            <v>9440110</v>
          </cell>
          <cell r="B540" t="str">
            <v>Residential Sales-A03Strm Recov-Bnd/Tx Chg RAFOffs</v>
          </cell>
          <cell r="C540">
            <v>-11287203.42</v>
          </cell>
        </row>
        <row r="541">
          <cell r="A541">
            <v>9440200</v>
          </cell>
          <cell r="B541" t="str">
            <v>Residential Sales-Non-Fuel RevReq Rcls-A05</v>
          </cell>
          <cell r="C541">
            <v>1312208.25</v>
          </cell>
        </row>
        <row r="542">
          <cell r="A542">
            <v>9440210</v>
          </cell>
          <cell r="B542" t="str">
            <v>Residential Sales-Non-Fuel RevReq Rcls Offset</v>
          </cell>
          <cell r="C542">
            <v>-1312208.25</v>
          </cell>
        </row>
        <row r="543">
          <cell r="A543">
            <v>9440300</v>
          </cell>
          <cell r="B543" t="str">
            <v>Residential Sales-A02Conserv-Load Control Credits</v>
          </cell>
          <cell r="C543">
            <v>3541463.33</v>
          </cell>
        </row>
        <row r="544">
          <cell r="A544">
            <v>9440501</v>
          </cell>
          <cell r="B544" t="str">
            <v>Res Public Auth Sales-A01 Base</v>
          </cell>
          <cell r="C544">
            <v>-159168.99</v>
          </cell>
        </row>
        <row r="545">
          <cell r="A545">
            <v>9440502</v>
          </cell>
          <cell r="B545" t="str">
            <v>Res Public Auth Sales-A02 Conservation</v>
          </cell>
          <cell r="C545">
            <v>-3447.76</v>
          </cell>
        </row>
        <row r="546">
          <cell r="A546">
            <v>9440503</v>
          </cell>
          <cell r="B546" t="str">
            <v>Res Public Auth Sales-A03 Storm Recovery</v>
          </cell>
          <cell r="C546">
            <v>-3136.63</v>
          </cell>
        </row>
        <row r="547">
          <cell r="A547">
            <v>9440504</v>
          </cell>
          <cell r="B547" t="str">
            <v>Res Public Auth Sales-A04 Fuel</v>
          </cell>
          <cell r="C547">
            <v>-63729.2</v>
          </cell>
        </row>
        <row r="548">
          <cell r="A548">
            <v>9440505</v>
          </cell>
          <cell r="B548" t="str">
            <v>Res Public Auth Sales-A05 Capacity</v>
          </cell>
          <cell r="C548">
            <v>-6943.76</v>
          </cell>
        </row>
        <row r="549">
          <cell r="A549">
            <v>9440508</v>
          </cell>
          <cell r="B549" t="str">
            <v>Res Public Auth Sales-A08 Environmental</v>
          </cell>
          <cell r="C549">
            <v>-5612.58</v>
          </cell>
        </row>
        <row r="550">
          <cell r="A550">
            <v>9440514</v>
          </cell>
          <cell r="B550" t="str">
            <v>Res Public Auth Sales-A14 Gross Receipts Tax</v>
          </cell>
          <cell r="C550">
            <v>-6234.33</v>
          </cell>
        </row>
        <row r="551">
          <cell r="A551">
            <v>9440515</v>
          </cell>
          <cell r="B551" t="str">
            <v>Res Public Auth Sales-A15 Franchise Tax</v>
          </cell>
          <cell r="C551">
            <v>-12724.52</v>
          </cell>
        </row>
        <row r="552">
          <cell r="A552">
            <v>9440516</v>
          </cell>
          <cell r="B552" t="str">
            <v>ResPublic Auth Sls-A03 StrmRcv-NonSecure</v>
          </cell>
          <cell r="C552">
            <v>-8187.82</v>
          </cell>
        </row>
        <row r="553">
          <cell r="A553">
            <v>9442101</v>
          </cell>
          <cell r="B553" t="str">
            <v>Commercial Sales-A01 Base</v>
          </cell>
          <cell r="C553">
            <v>-158973093.94999999</v>
          </cell>
        </row>
        <row r="554">
          <cell r="A554">
            <v>9442102</v>
          </cell>
          <cell r="B554" t="str">
            <v>Commercial Sales-A02 Conservation</v>
          </cell>
          <cell r="C554">
            <v>-3844648.68</v>
          </cell>
        </row>
        <row r="555">
          <cell r="A555">
            <v>9442103</v>
          </cell>
          <cell r="B555" t="str">
            <v>Commercial Sales-A03 Storm Recovery</v>
          </cell>
          <cell r="C555">
            <v>-949726.27</v>
          </cell>
        </row>
        <row r="556">
          <cell r="A556">
            <v>9442103</v>
          </cell>
          <cell r="B556" t="str">
            <v>Commercial Sales-A03 Storm Recovery</v>
          </cell>
          <cell r="C556">
            <v>-1999864.07</v>
          </cell>
        </row>
        <row r="557">
          <cell r="A557">
            <v>9442104</v>
          </cell>
          <cell r="B557" t="str">
            <v>Commercial Sales-A04 Fuel</v>
          </cell>
          <cell r="C557">
            <v>-96187380.930000007</v>
          </cell>
        </row>
        <row r="558">
          <cell r="A558">
            <v>9442105</v>
          </cell>
          <cell r="B558" t="str">
            <v>Commercial Sales-A05 Capacity</v>
          </cell>
          <cell r="C558">
            <v>-8265391.9800000004</v>
          </cell>
        </row>
        <row r="559">
          <cell r="A559">
            <v>9442108</v>
          </cell>
          <cell r="B559" t="str">
            <v>Commercial Sales-A08 Environmental</v>
          </cell>
          <cell r="C559">
            <v>-7349251.29</v>
          </cell>
        </row>
        <row r="560">
          <cell r="A560">
            <v>9442114</v>
          </cell>
          <cell r="B560" t="str">
            <v>Commercial Sales-A14 Gross Receipts Tax</v>
          </cell>
          <cell r="C560">
            <v>-7257739.5800000001</v>
          </cell>
        </row>
        <row r="561">
          <cell r="A561">
            <v>9442115</v>
          </cell>
          <cell r="B561" t="str">
            <v>Commerc Pub Auth Sales-A15 Franchise Tax</v>
          </cell>
          <cell r="C561">
            <v>-14556044.26</v>
          </cell>
        </row>
        <row r="562">
          <cell r="A562">
            <v>9442116</v>
          </cell>
          <cell r="B562" t="str">
            <v>Commercial Sales-A03 StrmRcv-NonSecure</v>
          </cell>
          <cell r="C562">
            <v>-8305648.0800000001</v>
          </cell>
        </row>
        <row r="563">
          <cell r="A563">
            <v>9442201</v>
          </cell>
          <cell r="B563" t="str">
            <v>Industrial Sales-A01 Base</v>
          </cell>
          <cell r="C563">
            <v>-4102850.17</v>
          </cell>
        </row>
        <row r="564">
          <cell r="A564">
            <v>9442202</v>
          </cell>
          <cell r="B564" t="str">
            <v>Industrial Sales-A02 Conservation</v>
          </cell>
          <cell r="C564">
            <v>-183257.15</v>
          </cell>
        </row>
        <row r="565">
          <cell r="A565">
            <v>9442203</v>
          </cell>
          <cell r="B565" t="str">
            <v>Industrial Sales-A03 Storm Recovery</v>
          </cell>
          <cell r="C565">
            <v>11052.51</v>
          </cell>
        </row>
        <row r="566">
          <cell r="A566">
            <v>9442203</v>
          </cell>
          <cell r="B566" t="str">
            <v>Industrial Sales-A03 Storm Recovery</v>
          </cell>
          <cell r="C566">
            <v>-55015.31</v>
          </cell>
        </row>
        <row r="567">
          <cell r="A567">
            <v>9442204</v>
          </cell>
          <cell r="B567" t="str">
            <v>Industrial Sales-A04 Fuel</v>
          </cell>
          <cell r="C567">
            <v>-4093685.98</v>
          </cell>
        </row>
        <row r="568">
          <cell r="A568">
            <v>9442205</v>
          </cell>
          <cell r="B568" t="str">
            <v>Industrial Sales-A05 Capacity</v>
          </cell>
          <cell r="C568">
            <v>-344247.85</v>
          </cell>
        </row>
        <row r="569">
          <cell r="A569">
            <v>9442208</v>
          </cell>
          <cell r="B569" t="str">
            <v>Industrial Sale-A08 Environmental</v>
          </cell>
          <cell r="C569">
            <v>-283576.38</v>
          </cell>
        </row>
        <row r="570">
          <cell r="A570">
            <v>9442214</v>
          </cell>
          <cell r="B570" t="str">
            <v>Industrial Sales-A14 Gross Receipts Tax</v>
          </cell>
          <cell r="C570">
            <v>-236852.81</v>
          </cell>
        </row>
        <row r="571">
          <cell r="A571">
            <v>9442215</v>
          </cell>
          <cell r="B571" t="str">
            <v>Industrial Sales-A15 FranchiseTax</v>
          </cell>
          <cell r="C571">
            <v>-352510.7</v>
          </cell>
        </row>
        <row r="572">
          <cell r="A572">
            <v>9442216</v>
          </cell>
          <cell r="B572" t="str">
            <v>Industrial Sales-A03 StrmRcv-NonSecure</v>
          </cell>
          <cell r="C572">
            <v>-186600.98</v>
          </cell>
        </row>
        <row r="573">
          <cell r="A573">
            <v>9442300</v>
          </cell>
          <cell r="B573" t="str">
            <v>Comm &amp; Industr Sales-Recv Incent-A02 Consv</v>
          </cell>
          <cell r="C573">
            <v>2810495.84</v>
          </cell>
        </row>
        <row r="574">
          <cell r="A574">
            <v>9442330</v>
          </cell>
          <cell r="B574" t="str">
            <v>Comm &amp; Industr Sales-CILC Offset</v>
          </cell>
          <cell r="C574">
            <v>-2810495.84</v>
          </cell>
        </row>
        <row r="575">
          <cell r="A575">
            <v>9442340</v>
          </cell>
          <cell r="B575" t="str">
            <v>Comm &amp; IndustSales-C/I Dem Red Inc A02 Cons</v>
          </cell>
          <cell r="C575">
            <v>1839222.18</v>
          </cell>
        </row>
        <row r="576">
          <cell r="A576">
            <v>9442360</v>
          </cell>
          <cell r="B576" t="str">
            <v>Comm &amp; Indust Sales-C/I Dem Red Inc</v>
          </cell>
          <cell r="C576">
            <v>-1839222.18</v>
          </cell>
        </row>
        <row r="577">
          <cell r="A577">
            <v>9442401</v>
          </cell>
          <cell r="B577" t="str">
            <v>Commerc Pub Auth Sales-A01 Base</v>
          </cell>
          <cell r="C577">
            <v>-33194085.18</v>
          </cell>
        </row>
        <row r="578">
          <cell r="A578">
            <v>9442402</v>
          </cell>
          <cell r="B578" t="str">
            <v>Commerc Pub Auth Sales-A02 Conservation</v>
          </cell>
          <cell r="C578">
            <v>-1009553.58</v>
          </cell>
        </row>
        <row r="579">
          <cell r="A579">
            <v>9442403</v>
          </cell>
          <cell r="B579" t="str">
            <v>Commerc PubAuth Sales-A03 Storm Recovery</v>
          </cell>
          <cell r="C579">
            <v>-561429.46</v>
          </cell>
        </row>
        <row r="580">
          <cell r="A580">
            <v>9442404</v>
          </cell>
          <cell r="B580" t="str">
            <v>Commerc Pub Auth Sales-A04 Fuel</v>
          </cell>
          <cell r="C580">
            <v>-21504833.699999999</v>
          </cell>
        </row>
        <row r="581">
          <cell r="A581">
            <v>9442405</v>
          </cell>
          <cell r="B581" t="str">
            <v>Commerc Pub Auth Sales-A05 Capacity</v>
          </cell>
          <cell r="C581">
            <v>-1931005.46</v>
          </cell>
        </row>
        <row r="582">
          <cell r="A582">
            <v>9442408</v>
          </cell>
          <cell r="B582" t="str">
            <v>Commerc Pub Auth Sales-A08 Environmental</v>
          </cell>
          <cell r="C582">
            <v>-1604135.1</v>
          </cell>
        </row>
        <row r="583">
          <cell r="A583">
            <v>9442414</v>
          </cell>
          <cell r="B583" t="str">
            <v>Commerc Pub Auth Sales-A14 Gross RcptTax</v>
          </cell>
          <cell r="C583">
            <v>-1575236.84</v>
          </cell>
        </row>
        <row r="584">
          <cell r="A584">
            <v>9442415</v>
          </cell>
          <cell r="B584" t="str">
            <v>Commerc Pub Auth Sales-A15 Franchise Tax</v>
          </cell>
          <cell r="C584">
            <v>-3023193.3</v>
          </cell>
        </row>
        <row r="585">
          <cell r="A585">
            <v>9442416</v>
          </cell>
          <cell r="B585" t="str">
            <v>CommercPubAuth Sls-A03 StrmRcv-NonSecure</v>
          </cell>
          <cell r="C585">
            <v>-1734440.01</v>
          </cell>
        </row>
        <row r="586">
          <cell r="A586">
            <v>9442501</v>
          </cell>
          <cell r="B586" t="str">
            <v>Industr Pub Auth Sales-A01 Base</v>
          </cell>
          <cell r="C586">
            <v>-3357488.58</v>
          </cell>
        </row>
        <row r="587">
          <cell r="A587">
            <v>9442502</v>
          </cell>
          <cell r="B587" t="str">
            <v>Industr Pub Auth Sales-A02 Conservation</v>
          </cell>
          <cell r="C587">
            <v>-126456.6</v>
          </cell>
        </row>
        <row r="588">
          <cell r="A588">
            <v>9442503</v>
          </cell>
          <cell r="B588" t="str">
            <v>Indust Pub Auth Sales-A03 Strm Recovery</v>
          </cell>
          <cell r="C588">
            <v>-39798.43</v>
          </cell>
        </row>
        <row r="589">
          <cell r="A589">
            <v>9442504</v>
          </cell>
          <cell r="B589" t="str">
            <v>Industr Pub Auth Sales-A04 Fuel</v>
          </cell>
          <cell r="C589">
            <v>-2702127.91</v>
          </cell>
        </row>
        <row r="590">
          <cell r="A590">
            <v>9442505</v>
          </cell>
          <cell r="B590" t="str">
            <v>Industr Pub Auth Sales-A05 Capacity</v>
          </cell>
          <cell r="C590">
            <v>-234742.96</v>
          </cell>
        </row>
        <row r="591">
          <cell r="A591">
            <v>9442508</v>
          </cell>
          <cell r="B591" t="str">
            <v>Industr Pub Auth Sales-A08Environmental</v>
          </cell>
          <cell r="C591">
            <v>-189690.28</v>
          </cell>
        </row>
        <row r="592">
          <cell r="A592">
            <v>9442514</v>
          </cell>
          <cell r="B592" t="str">
            <v>Indust Pub Auth Sales-A14 Gross RcptTax</v>
          </cell>
          <cell r="C592">
            <v>-174567.06</v>
          </cell>
        </row>
        <row r="593">
          <cell r="A593">
            <v>9442515</v>
          </cell>
          <cell r="B593" t="str">
            <v>Industr Pub Auth Sales-A15 Franch Tax</v>
          </cell>
          <cell r="C593">
            <v>-375072.38</v>
          </cell>
        </row>
        <row r="594">
          <cell r="A594">
            <v>9442516</v>
          </cell>
          <cell r="B594" t="str">
            <v>IndustPub Auth Sls-A03 StrmRcv-NonSecure</v>
          </cell>
          <cell r="C594">
            <v>-158969.31</v>
          </cell>
        </row>
        <row r="595">
          <cell r="A595">
            <v>9444001</v>
          </cell>
          <cell r="B595" t="str">
            <v>Public Str &amp; Hwy Lighting-A01 Base</v>
          </cell>
          <cell r="C595">
            <v>-5454803.3600000003</v>
          </cell>
        </row>
        <row r="596">
          <cell r="A596">
            <v>9444002</v>
          </cell>
          <cell r="B596" t="str">
            <v>Public Str &amp; Hwy Lighting-A02 Conservatn</v>
          </cell>
          <cell r="C596">
            <v>-23786.13</v>
          </cell>
        </row>
        <row r="597">
          <cell r="A597">
            <v>9444003</v>
          </cell>
          <cell r="B597" t="str">
            <v>Public Str &amp; Hwy Lighting-A03 Storm Recov</v>
          </cell>
          <cell r="C597">
            <v>-109758.81</v>
          </cell>
        </row>
        <row r="598">
          <cell r="A598">
            <v>9444003</v>
          </cell>
          <cell r="B598" t="str">
            <v>Public Str &amp; Hwy Lighting-A03 Storm Recov</v>
          </cell>
          <cell r="C598">
            <v>-193140.98</v>
          </cell>
        </row>
        <row r="599">
          <cell r="A599">
            <v>9444004</v>
          </cell>
          <cell r="B599" t="str">
            <v>Public Str &amp; Hwy Lighting-A04 Fuel</v>
          </cell>
          <cell r="C599">
            <v>-1131313.23</v>
          </cell>
        </row>
        <row r="600">
          <cell r="A600">
            <v>9444005</v>
          </cell>
          <cell r="B600" t="str">
            <v>Public Str &amp; Hwy Lighting-A05 Capacity</v>
          </cell>
          <cell r="C600">
            <v>-24660.11</v>
          </cell>
        </row>
        <row r="601">
          <cell r="A601">
            <v>9444008</v>
          </cell>
          <cell r="B601" t="str">
            <v>Public Str &amp; Hwy Lighting-A08Environment</v>
          </cell>
          <cell r="C601">
            <v>-45745.59</v>
          </cell>
        </row>
        <row r="602">
          <cell r="A602">
            <v>9444014</v>
          </cell>
          <cell r="B602" t="str">
            <v>Public Str &amp; Hwy Lighting-A14 Gross RcptsTax</v>
          </cell>
          <cell r="C602">
            <v>-87664.21</v>
          </cell>
        </row>
        <row r="603">
          <cell r="A603">
            <v>9444015</v>
          </cell>
          <cell r="B603" t="str">
            <v>Public Str &amp; Hwy Lighting-A15 Franch Tax</v>
          </cell>
          <cell r="C603">
            <v>-396568.6</v>
          </cell>
        </row>
        <row r="604">
          <cell r="A604">
            <v>9444016</v>
          </cell>
          <cell r="B604" t="str">
            <v>PublicStr&amp;HwyLight-A03 StrmRcv-NonSecure</v>
          </cell>
          <cell r="C604">
            <v>-659408.9</v>
          </cell>
        </row>
        <row r="605">
          <cell r="A605">
            <v>9444101</v>
          </cell>
          <cell r="B605" t="str">
            <v>Public Str &amp; Hwy Lighting-Premium</v>
          </cell>
          <cell r="C605">
            <v>-116899.79</v>
          </cell>
        </row>
        <row r="606">
          <cell r="A606">
            <v>9445001</v>
          </cell>
          <cell r="B606" t="str">
            <v>Oth Sales to Public Auth-A01 Base</v>
          </cell>
          <cell r="C606">
            <v>-177217.12</v>
          </cell>
        </row>
        <row r="607">
          <cell r="A607">
            <v>9445002</v>
          </cell>
          <cell r="B607" t="str">
            <v>Oth Sales to Public Auth-A02 Conservatn</v>
          </cell>
          <cell r="C607">
            <v>-5273.99</v>
          </cell>
        </row>
        <row r="608">
          <cell r="A608">
            <v>9445003</v>
          </cell>
          <cell r="B608" t="str">
            <v>Oth Sales to Public Auth-A03 Storm Recov</v>
          </cell>
          <cell r="C608">
            <v>-1291.05</v>
          </cell>
        </row>
        <row r="609">
          <cell r="A609">
            <v>9445003</v>
          </cell>
          <cell r="B609" t="str">
            <v>Oth Sales to Public Auth-A03 Storm Recov</v>
          </cell>
          <cell r="C609">
            <v>-2218.09</v>
          </cell>
        </row>
        <row r="610">
          <cell r="A610">
            <v>9445004</v>
          </cell>
          <cell r="B610" t="str">
            <v>Oth Sales to Public Auth-A04 Fuel</v>
          </cell>
          <cell r="C610">
            <v>-81739.64</v>
          </cell>
        </row>
        <row r="611">
          <cell r="A611">
            <v>9445005</v>
          </cell>
          <cell r="B611" t="str">
            <v>Oth Sales to Public Auth-A05 Capacity</v>
          </cell>
          <cell r="C611">
            <v>-9770.39</v>
          </cell>
        </row>
        <row r="612">
          <cell r="A612">
            <v>9445008</v>
          </cell>
          <cell r="B612" t="str">
            <v>Oth Sales to Public Auth-A08 Environment</v>
          </cell>
          <cell r="C612">
            <v>-5630.55</v>
          </cell>
        </row>
        <row r="613">
          <cell r="A613">
            <v>9445014</v>
          </cell>
          <cell r="B613" t="str">
            <v>Oth Sales to Pub Auth-A14 Gross RcptsTax</v>
          </cell>
          <cell r="C613">
            <v>-7519.25</v>
          </cell>
        </row>
        <row r="614">
          <cell r="A614">
            <v>9445015</v>
          </cell>
          <cell r="B614" t="str">
            <v>Oth Sales to Public Auth-A15 Franch Tax</v>
          </cell>
          <cell r="C614">
            <v>-17377.240000000002</v>
          </cell>
        </row>
        <row r="615">
          <cell r="A615">
            <v>9445016</v>
          </cell>
          <cell r="B615" t="str">
            <v>OthSalesPublicAuth-A03 StrmRcv-NonSecure</v>
          </cell>
          <cell r="C615">
            <v>-10107.969999999999</v>
          </cell>
        </row>
        <row r="616">
          <cell r="A616">
            <v>9446001</v>
          </cell>
          <cell r="B616" t="str">
            <v>Sales to RR/Railways-A01 Base</v>
          </cell>
          <cell r="C616">
            <v>-302091.99</v>
          </cell>
        </row>
        <row r="617">
          <cell r="A617">
            <v>9446002</v>
          </cell>
          <cell r="B617" t="str">
            <v>Sales to RR/Railways-A02 Conservation</v>
          </cell>
          <cell r="C617">
            <v>-8402.4</v>
          </cell>
        </row>
        <row r="618">
          <cell r="A618">
            <v>9446003</v>
          </cell>
          <cell r="B618" t="str">
            <v>Sales to RR/Railways-A03 Storm Recovery</v>
          </cell>
          <cell r="C618">
            <v>-2329.0100000000002</v>
          </cell>
        </row>
        <row r="619">
          <cell r="A619">
            <v>9446003</v>
          </cell>
          <cell r="B619" t="str">
            <v>Sales to RR/Railways-A03 Storm Recovery</v>
          </cell>
          <cell r="C619">
            <v>-3101.75</v>
          </cell>
        </row>
        <row r="620">
          <cell r="A620">
            <v>9446004</v>
          </cell>
          <cell r="B620" t="str">
            <v>Sales to RR/Railways-A04 Fuel</v>
          </cell>
          <cell r="C620">
            <v>-180896.3</v>
          </cell>
        </row>
        <row r="621">
          <cell r="A621">
            <v>9446005</v>
          </cell>
          <cell r="B621" t="str">
            <v>Sales to RR/Railways-A05 Capacity</v>
          </cell>
          <cell r="C621">
            <v>-16384.68</v>
          </cell>
        </row>
        <row r="622">
          <cell r="A622">
            <v>9446008</v>
          </cell>
          <cell r="B622" t="str">
            <v>Sales to RR/Railways-A08 Envrionmental</v>
          </cell>
          <cell r="C622">
            <v>-13641.57</v>
          </cell>
        </row>
        <row r="623">
          <cell r="A623">
            <v>9446014</v>
          </cell>
          <cell r="B623" t="str">
            <v>Sales to RR/Railways-A14 Gross RcptsTax</v>
          </cell>
          <cell r="C623">
            <v>-13900.13</v>
          </cell>
        </row>
        <row r="624">
          <cell r="A624">
            <v>9446015</v>
          </cell>
          <cell r="B624" t="str">
            <v>Sales to RR/Railways-A15 Franchise Tax</v>
          </cell>
          <cell r="C624">
            <v>-26017.040000000001</v>
          </cell>
        </row>
        <row r="625">
          <cell r="A625">
            <v>9446016</v>
          </cell>
          <cell r="B625" t="str">
            <v>Sales to RR/Railway-A03StrmRcv-NonSecure</v>
          </cell>
          <cell r="C625">
            <v>-15257.87</v>
          </cell>
        </row>
        <row r="626">
          <cell r="A626">
            <v>9447001</v>
          </cell>
          <cell r="B626" t="str">
            <v>Sales for Resale-A01 Base</v>
          </cell>
          <cell r="C626">
            <v>-22328512.449999999</v>
          </cell>
        </row>
        <row r="627">
          <cell r="A627">
            <v>9447004</v>
          </cell>
          <cell r="B627" t="str">
            <v>Sales for Resale-A04 Fuel</v>
          </cell>
          <cell r="C627">
            <v>-15544997.380000001</v>
          </cell>
        </row>
        <row r="628">
          <cell r="A628">
            <v>9447006</v>
          </cell>
          <cell r="B628" t="str">
            <v>Sales fr Resale-Wholesale Revenue Credit-A04</v>
          </cell>
          <cell r="C628">
            <v>-2907661.25</v>
          </cell>
        </row>
        <row r="629">
          <cell r="A629">
            <v>9447110</v>
          </cell>
          <cell r="B629" t="str">
            <v>Sales for Resale-Recov Intchg Pwr A04Fuel</v>
          </cell>
          <cell r="C629">
            <v>-2012412.35</v>
          </cell>
        </row>
        <row r="630">
          <cell r="A630">
            <v>9447116</v>
          </cell>
          <cell r="B630" t="str">
            <v>Sales for Resale-Non-Broker Sls A04 Fuel</v>
          </cell>
          <cell r="C630">
            <v>-897454.51</v>
          </cell>
        </row>
        <row r="631">
          <cell r="A631">
            <v>9447120</v>
          </cell>
          <cell r="B631" t="str">
            <v>Sales For Resale-Capac Revs A05 Capacity</v>
          </cell>
          <cell r="C631">
            <v>-413440</v>
          </cell>
        </row>
        <row r="632">
          <cell r="A632">
            <v>9447122</v>
          </cell>
          <cell r="B632" t="str">
            <v>Sales For Resale-EstTransmisSrvc-A05 Capac</v>
          </cell>
          <cell r="C632">
            <v>-181749.19</v>
          </cell>
        </row>
        <row r="633">
          <cell r="A633">
            <v>9447123</v>
          </cell>
          <cell r="B633" t="str">
            <v>Sales For Resale-TransmSrvcContra-A05Capac</v>
          </cell>
          <cell r="C633">
            <v>94112.15</v>
          </cell>
        </row>
        <row r="634">
          <cell r="A634">
            <v>9447124</v>
          </cell>
          <cell r="B634" t="str">
            <v>Sales For Resale-Transmis Srvc-A05 Capac</v>
          </cell>
          <cell r="C634">
            <v>-86830.87</v>
          </cell>
        </row>
        <row r="635">
          <cell r="A635">
            <v>9447125</v>
          </cell>
          <cell r="B635" t="str">
            <v>Sales For Resale-SchSysCntrl Disp A05Capac</v>
          </cell>
          <cell r="C635">
            <v>-469.76</v>
          </cell>
        </row>
        <row r="636">
          <cell r="A636">
            <v>9447126</v>
          </cell>
          <cell r="B636" t="str">
            <v>Sales For Resale-React&amp;Volt Cntrl A05Capac</v>
          </cell>
          <cell r="C636">
            <v>-6811.52</v>
          </cell>
        </row>
        <row r="637">
          <cell r="A637">
            <v>9447210</v>
          </cell>
          <cell r="B637" t="str">
            <v>Sales For Resale-Non-Clause Recoverable</v>
          </cell>
          <cell r="C637">
            <v>-35279.4</v>
          </cell>
        </row>
        <row r="638">
          <cell r="A638">
            <v>9450400</v>
          </cell>
          <cell r="B638" t="str">
            <v>Forfeited Disc-Field Collections Charge</v>
          </cell>
          <cell r="C638">
            <v>-8771</v>
          </cell>
        </row>
        <row r="639">
          <cell r="A639">
            <v>9450500</v>
          </cell>
          <cell r="B639" t="str">
            <v>Forfeited Disc-Late Pymt-Retail Accounts</v>
          </cell>
          <cell r="C639">
            <v>-698301.03</v>
          </cell>
        </row>
        <row r="640">
          <cell r="A640">
            <v>9451000</v>
          </cell>
          <cell r="B640" t="str">
            <v>Misc Serv Revenues</v>
          </cell>
          <cell r="C640">
            <v>-189121.29</v>
          </cell>
        </row>
        <row r="641">
          <cell r="A641">
            <v>9451001</v>
          </cell>
          <cell r="B641" t="str">
            <v>Misc Service Revs-Current Diversion Chrg</v>
          </cell>
          <cell r="C641">
            <v>-22715.279999999999</v>
          </cell>
        </row>
        <row r="642">
          <cell r="A642">
            <v>9451002</v>
          </cell>
          <cell r="B642" t="str">
            <v>Misc Service Revs-Initial Service Chrgs</v>
          </cell>
          <cell r="C642">
            <v>-72764.88</v>
          </cell>
        </row>
        <row r="643">
          <cell r="A643">
            <v>9451003</v>
          </cell>
          <cell r="B643" t="str">
            <v>Misc Service Revs-Connection Service Chrg</v>
          </cell>
          <cell r="C643">
            <v>-836121.12</v>
          </cell>
        </row>
        <row r="644">
          <cell r="A644">
            <v>9451004</v>
          </cell>
          <cell r="B644" t="str">
            <v>Misc Service Revs-Return Payment Chrgs</v>
          </cell>
          <cell r="C644">
            <v>-612566.56999999995</v>
          </cell>
        </row>
        <row r="645">
          <cell r="A645">
            <v>9451005</v>
          </cell>
          <cell r="B645" t="str">
            <v>Misc Service Revs-Reconnect Service Chrg</v>
          </cell>
          <cell r="C645">
            <v>-52926.68</v>
          </cell>
        </row>
        <row r="646">
          <cell r="A646">
            <v>9451100</v>
          </cell>
          <cell r="B646" t="str">
            <v>Misc Serv Revenues-TempContr,Q Facil,Intercnt Pro</v>
          </cell>
          <cell r="C646">
            <v>102083.41</v>
          </cell>
        </row>
        <row r="647">
          <cell r="A647">
            <v>9454000</v>
          </cell>
          <cell r="B647" t="str">
            <v>Rent From Electric Property</v>
          </cell>
          <cell r="C647">
            <v>-227017.19</v>
          </cell>
        </row>
        <row r="648">
          <cell r="A648">
            <v>9454020</v>
          </cell>
          <cell r="B648" t="str">
            <v>Rent From Electric Property-Affiliates</v>
          </cell>
          <cell r="C648">
            <v>-970300.47</v>
          </cell>
        </row>
        <row r="649">
          <cell r="A649">
            <v>9454100</v>
          </cell>
          <cell r="B649" t="str">
            <v>Rent From Electric Property-Future Use Property</v>
          </cell>
          <cell r="C649">
            <v>-1125</v>
          </cell>
        </row>
        <row r="650">
          <cell r="A650">
            <v>9454200</v>
          </cell>
          <cell r="B650" t="str">
            <v>Rent From Electric Property-Leased</v>
          </cell>
          <cell r="C650">
            <v>-318893.78999999998</v>
          </cell>
        </row>
        <row r="651">
          <cell r="A651">
            <v>9454300</v>
          </cell>
          <cell r="B651" t="str">
            <v>Rent From Electric Property- CATVAttachments</v>
          </cell>
          <cell r="C651">
            <v>-985478.12</v>
          </cell>
        </row>
        <row r="652">
          <cell r="A652">
            <v>9454400</v>
          </cell>
          <cell r="B652" t="str">
            <v>Rent From Electric Property- Pole Attachments</v>
          </cell>
          <cell r="C652">
            <v>-1845504</v>
          </cell>
        </row>
        <row r="653">
          <cell r="A653">
            <v>9456000</v>
          </cell>
          <cell r="B653" t="str">
            <v>Other Electric Revenues</v>
          </cell>
          <cell r="C653">
            <v>-1399828.81</v>
          </cell>
        </row>
        <row r="654">
          <cell r="A654">
            <v>9456000</v>
          </cell>
          <cell r="B654" t="str">
            <v>Other Electric Revenues</v>
          </cell>
          <cell r="C654">
            <v>-146596.24</v>
          </cell>
        </row>
        <row r="655">
          <cell r="A655">
            <v>9456145</v>
          </cell>
          <cell r="B655" t="str">
            <v>Oth Elec Rev-Regulator Service</v>
          </cell>
          <cell r="C655">
            <v>-62742.04</v>
          </cell>
        </row>
        <row r="656">
          <cell r="A656">
            <v>9456201</v>
          </cell>
          <cell r="B656" t="str">
            <v>Oth Elec Rev-Transm Srvc FERC</v>
          </cell>
          <cell r="C656">
            <v>-1028993.62</v>
          </cell>
        </row>
        <row r="657">
          <cell r="A657">
            <v>9456211</v>
          </cell>
          <cell r="B657" t="str">
            <v>Oth Elec Rev-Transm Srce Demand LTF</v>
          </cell>
          <cell r="C657">
            <v>-4619157.51</v>
          </cell>
        </row>
        <row r="658">
          <cell r="A658">
            <v>9456212</v>
          </cell>
          <cell r="B658" t="str">
            <v>Oth Elec Rev-Trans Serv Radial Line Ch</v>
          </cell>
          <cell r="C658">
            <v>-3799.5</v>
          </cell>
        </row>
        <row r="659">
          <cell r="A659">
            <v>9456213</v>
          </cell>
          <cell r="B659" t="str">
            <v>Oth Elec Rev-Transm Srce Demand-STF &amp; NF</v>
          </cell>
          <cell r="C659">
            <v>-1083688.27</v>
          </cell>
        </row>
        <row r="660">
          <cell r="A660">
            <v>9456221</v>
          </cell>
          <cell r="B660" t="str">
            <v>Oth Elec Rev-Trans Scheduling-LTF</v>
          </cell>
          <cell r="C660">
            <v>-32183.200000000001</v>
          </cell>
        </row>
        <row r="661">
          <cell r="A661">
            <v>9456222</v>
          </cell>
          <cell r="B661" t="str">
            <v>Oth Elec Revenue-Reactive &amp; Voltage</v>
          </cell>
          <cell r="C661">
            <v>-191485.21</v>
          </cell>
        </row>
        <row r="662">
          <cell r="A662">
            <v>9456223</v>
          </cell>
          <cell r="B662" t="str">
            <v>Oth Elec Rev-Trans Scheduling-STF &amp; NF</v>
          </cell>
          <cell r="C662">
            <v>-7604.84</v>
          </cell>
        </row>
        <row r="663">
          <cell r="A663">
            <v>9456224</v>
          </cell>
          <cell r="B663" t="str">
            <v>Oth Elec Rev-AncillarySrvc-RegulationSrv</v>
          </cell>
          <cell r="C663">
            <v>-59925.68</v>
          </cell>
        </row>
        <row r="664">
          <cell r="A664">
            <v>9456225</v>
          </cell>
          <cell r="B664" t="str">
            <v>Oth Elec Rev-Energy Imbal Serv A04 Fuel</v>
          </cell>
          <cell r="C664">
            <v>-78303.789999999994</v>
          </cell>
        </row>
        <row r="665">
          <cell r="A665">
            <v>9456230</v>
          </cell>
          <cell r="B665" t="str">
            <v>Oth Elec Rev-Engy Imbal Pen Rev-A04 Fuel</v>
          </cell>
          <cell r="C665">
            <v>-5683.4</v>
          </cell>
        </row>
        <row r="666">
          <cell r="A666">
            <v>9456231</v>
          </cell>
          <cell r="B666" t="str">
            <v>Oth Elec Rev-Engy Imbal Pen Ref-A04 Fuel</v>
          </cell>
          <cell r="C666">
            <v>596.1</v>
          </cell>
        </row>
        <row r="667">
          <cell r="A667">
            <v>9456249</v>
          </cell>
          <cell r="B667" t="str">
            <v>Oth Elec Rev-Unreserved Use Penalty</v>
          </cell>
          <cell r="C667">
            <v>-24413.62</v>
          </cell>
        </row>
        <row r="668">
          <cell r="A668">
            <v>9456400</v>
          </cell>
          <cell r="B668" t="str">
            <v>Oth Elec Rev-OUC/FMPA Use Chg Recov</v>
          </cell>
          <cell r="C668">
            <v>-187171.22</v>
          </cell>
        </row>
        <row r="669">
          <cell r="A669">
            <v>9456920</v>
          </cell>
          <cell r="B669" t="str">
            <v>Oth Elect Rev-Unbilled Rev-FPSC</v>
          </cell>
          <cell r="C669">
            <v>35475207</v>
          </cell>
        </row>
        <row r="670">
          <cell r="A670">
            <v>9456921</v>
          </cell>
          <cell r="B670" t="str">
            <v>Oth Elect Rev-Metering Excess Gener</v>
          </cell>
          <cell r="C670">
            <v>241.36</v>
          </cell>
        </row>
        <row r="671">
          <cell r="A671">
            <v>9456930</v>
          </cell>
          <cell r="B671" t="str">
            <v>Oth Elect Rev-Unbilled Rev-FERC</v>
          </cell>
          <cell r="C671">
            <v>1362787</v>
          </cell>
        </row>
        <row r="672">
          <cell r="A672">
            <v>9456942</v>
          </cell>
          <cell r="B672" t="str">
            <v>Other Revenues-Cedar Bay/ICL-A05-Capacity</v>
          </cell>
          <cell r="C672">
            <v>-7681439.3700000001</v>
          </cell>
        </row>
        <row r="673">
          <cell r="A673">
            <v>9456942</v>
          </cell>
          <cell r="B673" t="str">
            <v>Other Revenues-Cedar Bay/ICL-A05-Capacity</v>
          </cell>
          <cell r="C673">
            <v>7681439.3700000001</v>
          </cell>
        </row>
        <row r="674">
          <cell r="A674">
            <v>9456943</v>
          </cell>
          <cell r="B674" t="str">
            <v>Other Electric Rev-Defrd SWAPC CPRC-A05 Capacity</v>
          </cell>
          <cell r="C674">
            <v>-237572.41</v>
          </cell>
        </row>
        <row r="675">
          <cell r="A675">
            <v>9456944</v>
          </cell>
          <cell r="B675" t="str">
            <v>Oth Elect Rev-Defrd Rev-OverRec-A05Capac</v>
          </cell>
          <cell r="C675">
            <v>2135335.7999999998</v>
          </cell>
        </row>
        <row r="676">
          <cell r="A676">
            <v>9456947</v>
          </cell>
          <cell r="B676" t="str">
            <v>Oth Elect Rev-Def Reg Assess  Fee-A02Consv</v>
          </cell>
          <cell r="C676">
            <v>578869.5</v>
          </cell>
        </row>
        <row r="677">
          <cell r="A677">
            <v>9456948</v>
          </cell>
          <cell r="B677" t="str">
            <v>Oth Elect Rev-Def Reg Asses Fee-A05Capacity</v>
          </cell>
          <cell r="C677">
            <v>1537.44</v>
          </cell>
        </row>
        <row r="678">
          <cell r="A678">
            <v>9456949</v>
          </cell>
          <cell r="B678" t="str">
            <v>Oth Elect Rev-Def Reg AssesFee-A08 Environ</v>
          </cell>
          <cell r="C678">
            <v>5523.09</v>
          </cell>
        </row>
        <row r="679">
          <cell r="A679">
            <v>9456970</v>
          </cell>
          <cell r="B679" t="str">
            <v>Oth Elect Rev-Deferred Revs-A02Consv</v>
          </cell>
          <cell r="C679">
            <v>416.79</v>
          </cell>
        </row>
        <row r="680">
          <cell r="A680">
            <v>9456980</v>
          </cell>
          <cell r="B680" t="str">
            <v>Oth Elect Rev-Fuel Rev Defer-FERC A04Fuel</v>
          </cell>
          <cell r="C680">
            <v>-162912.38</v>
          </cell>
        </row>
        <row r="681">
          <cell r="A681">
            <v>9456981</v>
          </cell>
          <cell r="B681" t="str">
            <v>Other Elect Rev-Fuel Rev-Other-A04 Fuel</v>
          </cell>
          <cell r="C681">
            <v>-410073.51</v>
          </cell>
        </row>
        <row r="682">
          <cell r="A682">
            <v>9456981</v>
          </cell>
          <cell r="B682" t="str">
            <v>Other Elect Rev-Fuel Rev-Other-A04 Fuel</v>
          </cell>
          <cell r="C682">
            <v>410073.51</v>
          </cell>
        </row>
        <row r="683">
          <cell r="A683">
            <v>9456983</v>
          </cell>
          <cell r="B683" t="str">
            <v>Oth Elect Rev-Deferred-A08  Environ</v>
          </cell>
          <cell r="C683">
            <v>7670956.75</v>
          </cell>
        </row>
        <row r="684">
          <cell r="A684">
            <v>9456984</v>
          </cell>
          <cell r="B684" t="str">
            <v>Oth Elect Rev-Fuel Rev - GPIF A04 Fuel</v>
          </cell>
          <cell r="C684">
            <v>2638171.58</v>
          </cell>
        </row>
        <row r="685">
          <cell r="A685">
            <v>9456985</v>
          </cell>
          <cell r="B685" t="str">
            <v>Oth Elect Rev-Asset Optimization-A04Fuel</v>
          </cell>
          <cell r="C685">
            <v>44218.84</v>
          </cell>
        </row>
        <row r="686">
          <cell r="A686">
            <v>9500000</v>
          </cell>
          <cell r="B686" t="str">
            <v>Operation Supervision &amp; Engineering-Steam</v>
          </cell>
          <cell r="C686">
            <v>793205.79</v>
          </cell>
        </row>
        <row r="687">
          <cell r="A687">
            <v>9501110</v>
          </cell>
          <cell r="B687" t="str">
            <v>Fuel Expense Recoverable-Steam-A04 Fuel</v>
          </cell>
          <cell r="C687">
            <v>46567347.259999998</v>
          </cell>
        </row>
        <row r="688">
          <cell r="A688">
            <v>9501110</v>
          </cell>
          <cell r="B688" t="str">
            <v>Fuel Expense Recoverable-Steam-A04 Fuel</v>
          </cell>
          <cell r="C688">
            <v>205244.2</v>
          </cell>
        </row>
        <row r="689">
          <cell r="A689">
            <v>9501110</v>
          </cell>
          <cell r="B689" t="str">
            <v>Fuel Expense Recoverable-Steam-A04 Fuel</v>
          </cell>
          <cell r="C689">
            <v>359708.7</v>
          </cell>
        </row>
        <row r="690">
          <cell r="A690">
            <v>9501210</v>
          </cell>
          <cell r="B690" t="str">
            <v>Fuel Exp Non-Recov-A09 NonRec Fuel</v>
          </cell>
          <cell r="C690">
            <v>1162704.72</v>
          </cell>
        </row>
        <row r="691">
          <cell r="A691">
            <v>9502000</v>
          </cell>
          <cell r="B691" t="str">
            <v>Steam Expenses</v>
          </cell>
          <cell r="C691">
            <v>403769.23</v>
          </cell>
        </row>
        <row r="692">
          <cell r="A692">
            <v>9502000</v>
          </cell>
          <cell r="B692" t="str">
            <v>Steam Expenses</v>
          </cell>
          <cell r="C692">
            <v>19594.63</v>
          </cell>
        </row>
        <row r="693">
          <cell r="A693">
            <v>9502000</v>
          </cell>
          <cell r="B693" t="str">
            <v>Steam Expenses</v>
          </cell>
          <cell r="C693">
            <v>418778.14</v>
          </cell>
        </row>
        <row r="694">
          <cell r="A694">
            <v>9502259</v>
          </cell>
          <cell r="B694" t="str">
            <v>Steam Expenses-Oth Sources-A08 Environ</v>
          </cell>
          <cell r="C694">
            <v>274659.08</v>
          </cell>
        </row>
        <row r="695">
          <cell r="A695">
            <v>9505000</v>
          </cell>
          <cell r="B695" t="str">
            <v>Electric Expenses- Steam</v>
          </cell>
          <cell r="C695">
            <v>147905.26</v>
          </cell>
        </row>
        <row r="696">
          <cell r="A696">
            <v>9506000</v>
          </cell>
          <cell r="B696" t="str">
            <v>Misc Steam Power Expenses</v>
          </cell>
          <cell r="C696">
            <v>1403993.23</v>
          </cell>
        </row>
        <row r="697">
          <cell r="A697">
            <v>9506000</v>
          </cell>
          <cell r="B697" t="str">
            <v>Misc Steam Power Expenses</v>
          </cell>
          <cell r="C697">
            <v>-1982.8</v>
          </cell>
        </row>
        <row r="698">
          <cell r="A698">
            <v>9506000</v>
          </cell>
          <cell r="B698" t="str">
            <v>Misc Steam Power Expenses</v>
          </cell>
          <cell r="C698">
            <v>256977.51</v>
          </cell>
        </row>
        <row r="699">
          <cell r="A699">
            <v>9506019</v>
          </cell>
          <cell r="B699" t="str">
            <v>Misc Steam Power Expenses-A08 Environmental</v>
          </cell>
          <cell r="C699">
            <v>132320.49</v>
          </cell>
        </row>
        <row r="700">
          <cell r="A700">
            <v>9506075</v>
          </cell>
          <cell r="B700" t="str">
            <v>Misc Steam Power Expenses-Security-A05 Cap</v>
          </cell>
          <cell r="C700">
            <v>34770.910000000003</v>
          </cell>
        </row>
        <row r="701">
          <cell r="A701">
            <v>9507000</v>
          </cell>
          <cell r="B701" t="str">
            <v>Rents-Steam</v>
          </cell>
          <cell r="C701">
            <v>4030.96</v>
          </cell>
        </row>
        <row r="702">
          <cell r="A702">
            <v>9510000</v>
          </cell>
          <cell r="B702" t="str">
            <v>Maint Supervision and Engineering</v>
          </cell>
          <cell r="C702">
            <v>566584.18999999994</v>
          </cell>
        </row>
        <row r="703">
          <cell r="A703">
            <v>9510319</v>
          </cell>
          <cell r="B703" t="str">
            <v>Maint Superv and Engr-CleanAir-A08 Environ</v>
          </cell>
          <cell r="C703">
            <v>3860.48</v>
          </cell>
        </row>
        <row r="704">
          <cell r="A704">
            <v>9511000</v>
          </cell>
          <cell r="B704" t="str">
            <v>Maintenance of Structures</v>
          </cell>
          <cell r="C704">
            <v>332977.58</v>
          </cell>
        </row>
        <row r="705">
          <cell r="A705">
            <v>9511000</v>
          </cell>
          <cell r="B705" t="str">
            <v>Maintenance of Structures</v>
          </cell>
          <cell r="C705">
            <v>-79.290000000000006</v>
          </cell>
        </row>
        <row r="706">
          <cell r="A706">
            <v>9511000</v>
          </cell>
          <cell r="B706" t="str">
            <v>Maintenance of Structures</v>
          </cell>
          <cell r="C706">
            <v>142765.29</v>
          </cell>
        </row>
        <row r="707">
          <cell r="A707">
            <v>9511059</v>
          </cell>
          <cell r="B707" t="str">
            <v>Maint of Structures-A08 Environmental</v>
          </cell>
          <cell r="C707">
            <v>46783.41</v>
          </cell>
        </row>
        <row r="708">
          <cell r="A708">
            <v>9512000</v>
          </cell>
          <cell r="B708" t="str">
            <v>Maintenance of Boiler Plant</v>
          </cell>
          <cell r="C708">
            <v>1183573.26</v>
          </cell>
        </row>
        <row r="709">
          <cell r="A709">
            <v>9512000</v>
          </cell>
          <cell r="B709" t="str">
            <v>Maintenance of Boiler Plant</v>
          </cell>
          <cell r="C709">
            <v>-127.81</v>
          </cell>
        </row>
        <row r="710">
          <cell r="A710">
            <v>9512000</v>
          </cell>
          <cell r="B710" t="str">
            <v>Maintenance of Boiler Plant</v>
          </cell>
          <cell r="C710">
            <v>114212.22</v>
          </cell>
        </row>
        <row r="711">
          <cell r="A711">
            <v>9512039</v>
          </cell>
          <cell r="B711" t="str">
            <v>Maint of Boiler Plant-A08 Environmental</v>
          </cell>
          <cell r="C711">
            <v>158878.38</v>
          </cell>
        </row>
        <row r="712">
          <cell r="A712">
            <v>9513000</v>
          </cell>
          <cell r="B712" t="str">
            <v>Maintenance of Electric Plant</v>
          </cell>
          <cell r="C712">
            <v>168387.18</v>
          </cell>
        </row>
        <row r="713">
          <cell r="A713">
            <v>9513000</v>
          </cell>
          <cell r="B713" t="str">
            <v>Maintenance of Electric Plant</v>
          </cell>
          <cell r="C713">
            <v>-12.75</v>
          </cell>
        </row>
        <row r="714">
          <cell r="A714">
            <v>9513000</v>
          </cell>
          <cell r="B714" t="str">
            <v>Maintenance of Electric Plant</v>
          </cell>
          <cell r="C714">
            <v>19035.38</v>
          </cell>
        </row>
        <row r="715">
          <cell r="A715">
            <v>9513419</v>
          </cell>
          <cell r="B715" t="str">
            <v>Maint of Elect Plt-A08 Environmental</v>
          </cell>
          <cell r="C715">
            <v>230457</v>
          </cell>
        </row>
        <row r="716">
          <cell r="A716">
            <v>9514000</v>
          </cell>
          <cell r="B716" t="str">
            <v>Maintenance of Miscellaneous Steam Plant</v>
          </cell>
          <cell r="C716">
            <v>159080.74</v>
          </cell>
        </row>
        <row r="717">
          <cell r="A717">
            <v>9514000</v>
          </cell>
          <cell r="B717" t="str">
            <v>Maintenance of Miscellaneous Steam Plant</v>
          </cell>
          <cell r="C717">
            <v>-3.6</v>
          </cell>
        </row>
        <row r="718">
          <cell r="A718">
            <v>9514089</v>
          </cell>
          <cell r="B718" t="str">
            <v>Maint of Misc Steam Plant-A08 Environmental</v>
          </cell>
          <cell r="C718">
            <v>35766.089999999997</v>
          </cell>
        </row>
        <row r="719">
          <cell r="A719">
            <v>9517000</v>
          </cell>
          <cell r="B719" t="str">
            <v>OperationSupervision&amp;Engineering-Nuclear</v>
          </cell>
          <cell r="C719">
            <v>5200340.37</v>
          </cell>
        </row>
        <row r="720">
          <cell r="A720">
            <v>9518110</v>
          </cell>
          <cell r="B720" t="str">
            <v>Nuclear Fuel Exp-Recov Cost-A04 Fuel</v>
          </cell>
          <cell r="C720">
            <v>15665161.050000001</v>
          </cell>
        </row>
        <row r="721">
          <cell r="A721">
            <v>9518201</v>
          </cell>
          <cell r="B721" t="str">
            <v>Nuclear Fuel Exp-Last Core-A09 NonRecv Fuel</v>
          </cell>
          <cell r="C721">
            <v>922742</v>
          </cell>
        </row>
        <row r="722">
          <cell r="A722">
            <v>9519000</v>
          </cell>
          <cell r="B722" t="str">
            <v>Coolants and Water-Nuclear</v>
          </cell>
          <cell r="C722">
            <v>1063773.46</v>
          </cell>
        </row>
        <row r="723">
          <cell r="A723">
            <v>9520000</v>
          </cell>
          <cell r="B723" t="str">
            <v>Steam Expenses-Nuclear</v>
          </cell>
          <cell r="C723">
            <v>4422843.8099999996</v>
          </cell>
        </row>
        <row r="724">
          <cell r="A724">
            <v>9523000</v>
          </cell>
          <cell r="B724" t="str">
            <v>Electric Expenses-Nuclear</v>
          </cell>
          <cell r="C724">
            <v>9488.99</v>
          </cell>
        </row>
        <row r="725">
          <cell r="A725">
            <v>9524000</v>
          </cell>
          <cell r="B725" t="str">
            <v>Miscellaneous Nuclear Power Expenses</v>
          </cell>
          <cell r="C725">
            <v>5079095.6100000003</v>
          </cell>
        </row>
        <row r="726">
          <cell r="A726">
            <v>9524005</v>
          </cell>
          <cell r="B726" t="str">
            <v>Miscellaneous Nuclear Power Exp - Fukushima-A05</v>
          </cell>
          <cell r="C726">
            <v>44376.59</v>
          </cell>
        </row>
        <row r="727">
          <cell r="A727">
            <v>9524049</v>
          </cell>
          <cell r="B727" t="str">
            <v>Misc Nucl Pwr Exps-A08 Environmental</v>
          </cell>
          <cell r="C727">
            <v>37106.550000000003</v>
          </cell>
        </row>
        <row r="728">
          <cell r="A728">
            <v>9524220</v>
          </cell>
          <cell r="B728" t="str">
            <v>Misc Nucl Pwr Exp-Height Sec-A05Capacity</v>
          </cell>
          <cell r="C728">
            <v>1910720.65</v>
          </cell>
        </row>
        <row r="729">
          <cell r="A729">
            <v>9528000</v>
          </cell>
          <cell r="B729" t="str">
            <v>Maintenance Supervn&amp;Engineering-Nuclear</v>
          </cell>
          <cell r="C729">
            <v>2313192.5299999998</v>
          </cell>
        </row>
        <row r="730">
          <cell r="A730">
            <v>9528005</v>
          </cell>
          <cell r="B730" t="str">
            <v>Maintenance Supervn &amp; Eng-Nuclear-Fukushima-A05</v>
          </cell>
          <cell r="C730">
            <v>1350</v>
          </cell>
        </row>
        <row r="731">
          <cell r="A731">
            <v>9529000</v>
          </cell>
          <cell r="B731" t="str">
            <v>Maintenance of Structures-Nuclear</v>
          </cell>
          <cell r="C731">
            <v>139097.18</v>
          </cell>
        </row>
        <row r="732">
          <cell r="A732">
            <v>9529269</v>
          </cell>
          <cell r="B732" t="str">
            <v>Maint of Structure-Nuclear-A08 Environmental</v>
          </cell>
          <cell r="C732">
            <v>662384.09</v>
          </cell>
        </row>
        <row r="733">
          <cell r="A733">
            <v>9530000</v>
          </cell>
          <cell r="B733" t="str">
            <v>Maintenance Reactor Plant Equip-Nuclear</v>
          </cell>
          <cell r="C733">
            <v>2139356.83</v>
          </cell>
        </row>
        <row r="734">
          <cell r="A734">
            <v>9531000</v>
          </cell>
          <cell r="B734" t="str">
            <v>Maintenance of Electric Plant-Nuclear</v>
          </cell>
          <cell r="C734">
            <v>1101098.92</v>
          </cell>
        </row>
        <row r="735">
          <cell r="A735">
            <v>9532000</v>
          </cell>
          <cell r="B735" t="str">
            <v>Maintenance of Miscell Nuclear Plant</v>
          </cell>
          <cell r="C735">
            <v>1073834.58</v>
          </cell>
        </row>
        <row r="736">
          <cell r="A736">
            <v>9546000</v>
          </cell>
          <cell r="B736" t="str">
            <v>Operation Supervision &amp; Engineering</v>
          </cell>
          <cell r="C736">
            <v>1474864.08</v>
          </cell>
        </row>
        <row r="737">
          <cell r="A737">
            <v>9546379</v>
          </cell>
          <cell r="B737" t="str">
            <v>Oper Supervision &amp; Engineer-A08 Environnmental</v>
          </cell>
          <cell r="C737">
            <v>5360.45</v>
          </cell>
        </row>
        <row r="738">
          <cell r="A738">
            <v>9547110</v>
          </cell>
          <cell r="B738" t="str">
            <v>Fuel Expense-Oth Prod-Recoverbl-A04-Fuel</v>
          </cell>
          <cell r="C738">
            <v>220051643.19</v>
          </cell>
        </row>
        <row r="739">
          <cell r="A739">
            <v>9547210</v>
          </cell>
          <cell r="B739" t="str">
            <v>Fuel Expense-Oth Prod-A09 Non Recov Fuel</v>
          </cell>
          <cell r="C739">
            <v>692114.53</v>
          </cell>
        </row>
        <row r="740">
          <cell r="A740">
            <v>9548000</v>
          </cell>
          <cell r="B740" t="str">
            <v>Generation Expenses</v>
          </cell>
          <cell r="C740">
            <v>1850472.46</v>
          </cell>
        </row>
        <row r="741">
          <cell r="A741">
            <v>9549000</v>
          </cell>
          <cell r="B741" t="str">
            <v>Misc Other Power Generation Expense</v>
          </cell>
          <cell r="C741">
            <v>2032133.21</v>
          </cell>
        </row>
        <row r="742">
          <cell r="A742">
            <v>9549011</v>
          </cell>
          <cell r="B742" t="str">
            <v>Misc Other Pwr Gen Exp-West County Fees</v>
          </cell>
          <cell r="C742">
            <v>355732.82</v>
          </cell>
        </row>
        <row r="743">
          <cell r="A743">
            <v>9549019</v>
          </cell>
          <cell r="B743" t="str">
            <v>Misc Other Power Gener Exp-A08 Environmental</v>
          </cell>
          <cell r="C743">
            <v>187921.34</v>
          </cell>
        </row>
        <row r="744">
          <cell r="A744">
            <v>9549075</v>
          </cell>
          <cell r="B744" t="str">
            <v>Misc Other Power Gener Exp-Security-A05Capacity</v>
          </cell>
          <cell r="C744">
            <v>199741.58</v>
          </cell>
        </row>
        <row r="745">
          <cell r="A745">
            <v>9551000</v>
          </cell>
          <cell r="B745" t="str">
            <v>Maint Supervision &amp; Engineering</v>
          </cell>
          <cell r="C745">
            <v>686667.5</v>
          </cell>
        </row>
        <row r="746">
          <cell r="A746">
            <v>9551379</v>
          </cell>
          <cell r="B746" t="str">
            <v>Maint Supervisn &amp; Engineering-A08 Environmental</v>
          </cell>
          <cell r="C746">
            <v>5352.81</v>
          </cell>
        </row>
        <row r="747">
          <cell r="A747">
            <v>9552000</v>
          </cell>
          <cell r="B747" t="str">
            <v>Maintenance of Structures</v>
          </cell>
          <cell r="C747">
            <v>673693.69</v>
          </cell>
        </row>
        <row r="748">
          <cell r="A748">
            <v>9552059</v>
          </cell>
          <cell r="B748" t="str">
            <v>Maintenance of Structures-A08 Environmental</v>
          </cell>
          <cell r="C748">
            <v>15340.07</v>
          </cell>
        </row>
        <row r="749">
          <cell r="A749">
            <v>9553000</v>
          </cell>
          <cell r="B749" t="str">
            <v>Maint Generating &amp; Electric Plant</v>
          </cell>
          <cell r="C749">
            <v>2834764.75</v>
          </cell>
        </row>
        <row r="750">
          <cell r="A750">
            <v>9553039</v>
          </cell>
          <cell r="B750" t="str">
            <v>Maint Gener &amp; Elect Plant-A08 Environmental</v>
          </cell>
          <cell r="C750">
            <v>241672.67</v>
          </cell>
        </row>
        <row r="751">
          <cell r="A751">
            <v>9554000</v>
          </cell>
          <cell r="B751" t="str">
            <v>Maint of Misc Other Power Gen Plant</v>
          </cell>
          <cell r="C751">
            <v>772240.56</v>
          </cell>
        </row>
        <row r="752">
          <cell r="A752">
            <v>9554139</v>
          </cell>
          <cell r="B752" t="str">
            <v>Maint Misc Oth PwrGen Plant-A08 Environmental</v>
          </cell>
          <cell r="C752">
            <v>1199.3499999999999</v>
          </cell>
        </row>
        <row r="753">
          <cell r="A753">
            <v>9555100</v>
          </cell>
          <cell r="B753" t="str">
            <v>Purchased Power-VOM-Base</v>
          </cell>
          <cell r="C753">
            <v>24879.4</v>
          </cell>
        </row>
        <row r="754">
          <cell r="A754">
            <v>9555110</v>
          </cell>
          <cell r="B754" t="str">
            <v>Purchased Pwr-Recoverable-A04 Fuel</v>
          </cell>
          <cell r="C754">
            <v>11079301.289999999</v>
          </cell>
        </row>
        <row r="755">
          <cell r="A755">
            <v>9555110</v>
          </cell>
          <cell r="B755" t="str">
            <v>Purchased Pwr-Recoverable-A04 Fuel</v>
          </cell>
          <cell r="C755">
            <v>-410073.51</v>
          </cell>
        </row>
        <row r="756">
          <cell r="A756">
            <v>9555410</v>
          </cell>
          <cell r="B756" t="str">
            <v>Purchased Pwr-UPSCap Chg-A05 Capacity</v>
          </cell>
          <cell r="C756">
            <v>13338436.75</v>
          </cell>
        </row>
        <row r="757">
          <cell r="A757">
            <v>9555410</v>
          </cell>
          <cell r="B757" t="str">
            <v>Purchased Pwr-UPSCap Chg-A05 Capacity</v>
          </cell>
          <cell r="C757">
            <v>-7681439.3700000001</v>
          </cell>
        </row>
        <row r="758">
          <cell r="A758">
            <v>9555411</v>
          </cell>
          <cell r="B758" t="str">
            <v>Purchased Pwr-SWA Cap Chg-A05 Capacity</v>
          </cell>
          <cell r="C758">
            <v>249532.78</v>
          </cell>
        </row>
        <row r="759">
          <cell r="A759">
            <v>9556000</v>
          </cell>
          <cell r="B759" t="str">
            <v>System Control and Load Dispatching</v>
          </cell>
          <cell r="C759">
            <v>194968.78</v>
          </cell>
        </row>
        <row r="760">
          <cell r="A760">
            <v>9557000</v>
          </cell>
          <cell r="B760" t="str">
            <v>Other Expenses-Power Supply</v>
          </cell>
          <cell r="C760">
            <v>189337.51</v>
          </cell>
        </row>
        <row r="761">
          <cell r="A761">
            <v>9557900</v>
          </cell>
          <cell r="B761" t="str">
            <v>Oth Exp-Deferred Fuel Cost-FPSC-A04 Fuel</v>
          </cell>
          <cell r="C761">
            <v>18715196.030000001</v>
          </cell>
        </row>
        <row r="762">
          <cell r="A762">
            <v>9557901</v>
          </cell>
          <cell r="B762" t="str">
            <v>Oth Exp-Amortization Cedar Bay-A05</v>
          </cell>
          <cell r="C762">
            <v>7565847</v>
          </cell>
        </row>
        <row r="763">
          <cell r="A763">
            <v>9557901</v>
          </cell>
          <cell r="B763" t="str">
            <v>Oth Exp-Amortization Cedar Bay-A05</v>
          </cell>
          <cell r="C763">
            <v>-60868</v>
          </cell>
        </row>
        <row r="764">
          <cell r="A764">
            <v>9557903</v>
          </cell>
          <cell r="B764" t="str">
            <v>Oth Exp-Amortization ICL Loss-Cap-A05</v>
          </cell>
          <cell r="C764">
            <v>4180555.56</v>
          </cell>
        </row>
        <row r="765">
          <cell r="A765">
            <v>9557980</v>
          </cell>
          <cell r="B765" t="str">
            <v>Oth Exp-Def Fuel Costs-FERC-A04 Fuel</v>
          </cell>
          <cell r="C765">
            <v>-13360.53</v>
          </cell>
        </row>
        <row r="766">
          <cell r="A766">
            <v>9560000</v>
          </cell>
          <cell r="B766" t="str">
            <v>Oper Suprvn &amp; Engr</v>
          </cell>
          <cell r="C766">
            <v>213096.85</v>
          </cell>
        </row>
        <row r="767">
          <cell r="A767">
            <v>9561100</v>
          </cell>
          <cell r="B767" t="str">
            <v>Load Dispatch-Reliability</v>
          </cell>
          <cell r="C767">
            <v>18301.72</v>
          </cell>
        </row>
        <row r="768">
          <cell r="A768">
            <v>9561200</v>
          </cell>
          <cell r="B768" t="str">
            <v>Load Dispatch-Monitor Oper Transn Sys</v>
          </cell>
          <cell r="C768">
            <v>30502.93</v>
          </cell>
        </row>
        <row r="769">
          <cell r="A769">
            <v>9561300</v>
          </cell>
          <cell r="B769" t="str">
            <v>Load Dispatch-Transmn Service &amp; Schedule</v>
          </cell>
          <cell r="C769">
            <v>24402.3</v>
          </cell>
        </row>
        <row r="770">
          <cell r="A770">
            <v>9561500</v>
          </cell>
          <cell r="B770" t="str">
            <v>Reliability Planning &amp; Standards Develop</v>
          </cell>
          <cell r="C770">
            <v>13118.73</v>
          </cell>
        </row>
        <row r="771">
          <cell r="A771">
            <v>9561600</v>
          </cell>
          <cell r="B771" t="str">
            <v>Transmission Service Studies</v>
          </cell>
          <cell r="C771">
            <v>40973.29</v>
          </cell>
        </row>
        <row r="772">
          <cell r="A772">
            <v>9561700</v>
          </cell>
          <cell r="B772" t="str">
            <v>Generation Interconnection Studies</v>
          </cell>
          <cell r="C772">
            <v>-60.78</v>
          </cell>
        </row>
        <row r="773">
          <cell r="A773">
            <v>9561800</v>
          </cell>
          <cell r="B773" t="str">
            <v>Reliab Planning &amp; Standards Develop Svcs</v>
          </cell>
          <cell r="C773">
            <v>735116.63</v>
          </cell>
        </row>
        <row r="774">
          <cell r="A774">
            <v>9562000</v>
          </cell>
          <cell r="B774" t="str">
            <v>Station Expenses</v>
          </cell>
          <cell r="C774">
            <v>137986.54</v>
          </cell>
        </row>
        <row r="775">
          <cell r="A775">
            <v>9563000</v>
          </cell>
          <cell r="B775" t="str">
            <v>Overhead Line Expenses</v>
          </cell>
          <cell r="C775">
            <v>1691.4</v>
          </cell>
        </row>
        <row r="776">
          <cell r="A776">
            <v>9565000</v>
          </cell>
          <cell r="B776" t="str">
            <v>Transmission of Electricty by Others</v>
          </cell>
          <cell r="C776">
            <v>1817882.55</v>
          </cell>
        </row>
        <row r="777">
          <cell r="A777">
            <v>9565000</v>
          </cell>
          <cell r="B777" t="str">
            <v>Transmission of Electricty by Others</v>
          </cell>
          <cell r="C777">
            <v>920.3</v>
          </cell>
        </row>
        <row r="778">
          <cell r="A778">
            <v>9565120</v>
          </cell>
          <cell r="B778" t="str">
            <v>Transmiss of Electric Oths-A05 Capacity</v>
          </cell>
          <cell r="C778">
            <v>24961</v>
          </cell>
        </row>
        <row r="779">
          <cell r="A779">
            <v>9565130</v>
          </cell>
          <cell r="B779" t="str">
            <v>Transmiss of Electric by Others-A04 Fuel</v>
          </cell>
          <cell r="C779">
            <v>18979.87</v>
          </cell>
        </row>
        <row r="780">
          <cell r="A780">
            <v>9566000</v>
          </cell>
          <cell r="B780" t="str">
            <v>Miscellaneous Transmission Expenses</v>
          </cell>
          <cell r="C780">
            <v>490729.86</v>
          </cell>
        </row>
        <row r="781">
          <cell r="A781">
            <v>9568000</v>
          </cell>
          <cell r="B781" t="str">
            <v>Maintenance Supervision &amp; Engineering</v>
          </cell>
          <cell r="C781">
            <v>39089.97</v>
          </cell>
        </row>
        <row r="782">
          <cell r="A782">
            <v>9569000</v>
          </cell>
          <cell r="B782" t="str">
            <v>Maintenance of Structures</v>
          </cell>
          <cell r="C782">
            <v>15409.57</v>
          </cell>
        </row>
        <row r="783">
          <cell r="A783">
            <v>9569039</v>
          </cell>
          <cell r="B783" t="str">
            <v>Maintenance of Structures-A08 Environmental</v>
          </cell>
          <cell r="C783">
            <v>10128.24</v>
          </cell>
        </row>
        <row r="784">
          <cell r="A784">
            <v>9569100</v>
          </cell>
          <cell r="B784" t="str">
            <v>Maintenance of Computer Hardware</v>
          </cell>
          <cell r="C784">
            <v>45691.49</v>
          </cell>
        </row>
        <row r="785">
          <cell r="A785">
            <v>9569200</v>
          </cell>
          <cell r="B785" t="str">
            <v>Maintenance of Computer Software</v>
          </cell>
          <cell r="C785">
            <v>38260.58</v>
          </cell>
        </row>
        <row r="786">
          <cell r="A786">
            <v>9569300</v>
          </cell>
          <cell r="B786" t="str">
            <v>Maintenance of Communication Equipment</v>
          </cell>
          <cell r="C786">
            <v>-12109.99</v>
          </cell>
        </row>
        <row r="787">
          <cell r="A787">
            <v>9570000</v>
          </cell>
          <cell r="B787" t="str">
            <v>Maintenance of Station Equipment</v>
          </cell>
          <cell r="C787">
            <v>325019.48</v>
          </cell>
        </row>
        <row r="788">
          <cell r="A788">
            <v>9570199</v>
          </cell>
          <cell r="B788" t="str">
            <v>Maintenance Station Equipment-A08 Environmental</v>
          </cell>
          <cell r="C788">
            <v>71812.36</v>
          </cell>
        </row>
        <row r="789">
          <cell r="A789">
            <v>9571000</v>
          </cell>
          <cell r="B789" t="str">
            <v>Maintenance of Overhead Lines</v>
          </cell>
          <cell r="C789">
            <v>403995.16</v>
          </cell>
        </row>
        <row r="790">
          <cell r="A790">
            <v>9572000</v>
          </cell>
          <cell r="B790" t="str">
            <v>Maintenance of Underground Lines</v>
          </cell>
          <cell r="C790">
            <v>-26181.26</v>
          </cell>
        </row>
        <row r="791">
          <cell r="A791">
            <v>9573000</v>
          </cell>
          <cell r="B791" t="str">
            <v>Maintenance Misc Transmission Plant</v>
          </cell>
          <cell r="C791">
            <v>50809.99</v>
          </cell>
        </row>
        <row r="792">
          <cell r="A792">
            <v>9580000</v>
          </cell>
          <cell r="B792" t="str">
            <v>Operation Supervision &amp; Engineering</v>
          </cell>
          <cell r="C792">
            <v>1560429.54</v>
          </cell>
        </row>
        <row r="793">
          <cell r="A793">
            <v>9581000</v>
          </cell>
          <cell r="B793" t="str">
            <v>Load Dispatching</v>
          </cell>
          <cell r="C793">
            <v>391065</v>
          </cell>
        </row>
        <row r="794">
          <cell r="A794">
            <v>9582000</v>
          </cell>
          <cell r="B794" t="str">
            <v>Station Expenses</v>
          </cell>
          <cell r="C794">
            <v>276736.63</v>
          </cell>
        </row>
        <row r="795">
          <cell r="A795">
            <v>9583000</v>
          </cell>
          <cell r="B795" t="str">
            <v>Overhead Line Expenses</v>
          </cell>
          <cell r="C795">
            <v>1001689.82</v>
          </cell>
        </row>
        <row r="796">
          <cell r="A796">
            <v>9584000</v>
          </cell>
          <cell r="B796" t="str">
            <v>Underground Line Expenses</v>
          </cell>
          <cell r="C796">
            <v>648576.56999999995</v>
          </cell>
        </row>
        <row r="797">
          <cell r="A797">
            <v>9585000</v>
          </cell>
          <cell r="B797" t="str">
            <v>Street Lighting &amp; Signal System Expenses</v>
          </cell>
          <cell r="C797">
            <v>5478.58</v>
          </cell>
        </row>
        <row r="798">
          <cell r="A798">
            <v>9586000</v>
          </cell>
          <cell r="B798" t="str">
            <v>Meter Expenses</v>
          </cell>
          <cell r="C798">
            <v>14177.16</v>
          </cell>
        </row>
        <row r="799">
          <cell r="A799">
            <v>9587000</v>
          </cell>
          <cell r="B799" t="str">
            <v>Customer Installations Expenses</v>
          </cell>
          <cell r="C799">
            <v>34694.35</v>
          </cell>
        </row>
        <row r="800">
          <cell r="A800">
            <v>9587200</v>
          </cell>
          <cell r="B800" t="str">
            <v>Customer Instal Exps-A02 Conservation</v>
          </cell>
          <cell r="C800">
            <v>34699.300000000003</v>
          </cell>
        </row>
        <row r="801">
          <cell r="A801">
            <v>9588000</v>
          </cell>
          <cell r="B801" t="str">
            <v>Miscellaneous Distribution Expenses</v>
          </cell>
          <cell r="C801">
            <v>1697736.34</v>
          </cell>
        </row>
        <row r="802">
          <cell r="A802">
            <v>9589000</v>
          </cell>
          <cell r="B802" t="str">
            <v>Rents-Distribution</v>
          </cell>
          <cell r="C802">
            <v>824594.33</v>
          </cell>
        </row>
        <row r="803">
          <cell r="A803">
            <v>9590000</v>
          </cell>
          <cell r="B803" t="str">
            <v>Maintenance Supervision &amp; Engineering</v>
          </cell>
          <cell r="C803">
            <v>954842.9</v>
          </cell>
        </row>
        <row r="804">
          <cell r="A804">
            <v>9591000</v>
          </cell>
          <cell r="B804" t="str">
            <v>Maintenance of Structures</v>
          </cell>
          <cell r="C804">
            <v>1750.01</v>
          </cell>
        </row>
        <row r="805">
          <cell r="A805">
            <v>9591239</v>
          </cell>
          <cell r="B805" t="str">
            <v>Maintenance of Structures-A08 Environmental</v>
          </cell>
          <cell r="C805">
            <v>70791.429999999993</v>
          </cell>
        </row>
        <row r="806">
          <cell r="A806">
            <v>9592000</v>
          </cell>
          <cell r="B806" t="str">
            <v>Maintenance of Station Equipment</v>
          </cell>
          <cell r="C806">
            <v>680754.07</v>
          </cell>
        </row>
        <row r="807">
          <cell r="A807">
            <v>9592199</v>
          </cell>
          <cell r="B807" t="str">
            <v>Maiint of Station EquipPollPrevA-08Environmental</v>
          </cell>
          <cell r="C807">
            <v>168365.77</v>
          </cell>
        </row>
        <row r="808">
          <cell r="A808">
            <v>9592800</v>
          </cell>
          <cell r="B808" t="str">
            <v>Maint of Station Equip-A02 Conservation</v>
          </cell>
          <cell r="C808">
            <v>26952.240000000002</v>
          </cell>
        </row>
        <row r="809">
          <cell r="A809">
            <v>9593000</v>
          </cell>
          <cell r="B809" t="str">
            <v>Maintenance of Overhead Lines</v>
          </cell>
          <cell r="C809">
            <v>9504777.8499999996</v>
          </cell>
        </row>
        <row r="810">
          <cell r="A810">
            <v>9594000</v>
          </cell>
          <cell r="B810" t="str">
            <v>Maintenance of Underground Lines</v>
          </cell>
          <cell r="C810">
            <v>1871167.13</v>
          </cell>
        </row>
        <row r="811">
          <cell r="A811">
            <v>9595000</v>
          </cell>
          <cell r="B811" t="str">
            <v>Maintenance of Line Transformers</v>
          </cell>
          <cell r="C811">
            <v>2457.29</v>
          </cell>
        </row>
        <row r="812">
          <cell r="A812">
            <v>9596000</v>
          </cell>
          <cell r="B812" t="str">
            <v>Maintenance of  Street Lighting &amp; Signal Systems</v>
          </cell>
          <cell r="C812">
            <v>770019.86</v>
          </cell>
        </row>
        <row r="813">
          <cell r="A813">
            <v>9597000</v>
          </cell>
          <cell r="B813" t="str">
            <v>Maintenance of Meters</v>
          </cell>
          <cell r="C813">
            <v>209434.92</v>
          </cell>
        </row>
        <row r="814">
          <cell r="A814">
            <v>9598000</v>
          </cell>
          <cell r="B814" t="str">
            <v>Maintenance of Misc Distribution Plant</v>
          </cell>
          <cell r="C814">
            <v>525635.5</v>
          </cell>
        </row>
        <row r="815">
          <cell r="A815">
            <v>9598140</v>
          </cell>
          <cell r="B815" t="str">
            <v>Maint Distrib Plant-A02 Conservation</v>
          </cell>
          <cell r="C815">
            <v>195858.7</v>
          </cell>
        </row>
        <row r="816">
          <cell r="A816">
            <v>9901000</v>
          </cell>
          <cell r="B816" t="str">
            <v>Supervision - Customer Accounts</v>
          </cell>
          <cell r="C816">
            <v>383909.86</v>
          </cell>
        </row>
        <row r="817">
          <cell r="A817">
            <v>9902000</v>
          </cell>
          <cell r="B817" t="str">
            <v>Meter Reading Expenses</v>
          </cell>
          <cell r="C817">
            <v>560089.09</v>
          </cell>
        </row>
        <row r="818">
          <cell r="A818">
            <v>9903000</v>
          </cell>
          <cell r="B818" t="str">
            <v>Customer Records &amp; Collection Expenses</v>
          </cell>
          <cell r="C818">
            <v>6557659.1799999997</v>
          </cell>
        </row>
        <row r="819">
          <cell r="A819">
            <v>9904000</v>
          </cell>
          <cell r="B819" t="str">
            <v>Uncollectible Accounts</v>
          </cell>
          <cell r="C819">
            <v>37378.14</v>
          </cell>
        </row>
        <row r="820">
          <cell r="A820">
            <v>9904151</v>
          </cell>
          <cell r="B820" t="str">
            <v>Uncollectible Accounts-A03 StormRecovery</v>
          </cell>
          <cell r="C820">
            <v>5643.61</v>
          </cell>
        </row>
        <row r="821">
          <cell r="A821">
            <v>9907000</v>
          </cell>
          <cell r="B821" t="str">
            <v>Supervision-Customer Service&amp;Inform Exp</v>
          </cell>
          <cell r="C821">
            <v>422.54</v>
          </cell>
        </row>
        <row r="822">
          <cell r="A822">
            <v>9907100</v>
          </cell>
          <cell r="B822" t="str">
            <v>Supervision-Mktg A02 Conservation</v>
          </cell>
          <cell r="C822">
            <v>291053.26</v>
          </cell>
        </row>
        <row r="823">
          <cell r="A823">
            <v>9907110</v>
          </cell>
          <cell r="B823" t="str">
            <v>Supervision-Cust Srvc&amp;Inform Exp Non Rec</v>
          </cell>
          <cell r="C823">
            <v>99190.94</v>
          </cell>
        </row>
        <row r="824">
          <cell r="A824">
            <v>9908000</v>
          </cell>
          <cell r="B824" t="str">
            <v>Customer Assistance Expenses</v>
          </cell>
          <cell r="C824">
            <v>116247.9</v>
          </cell>
        </row>
        <row r="825">
          <cell r="A825">
            <v>9908110</v>
          </cell>
          <cell r="B825" t="str">
            <v>Customer Assist Exp-A02 Conservation</v>
          </cell>
          <cell r="C825">
            <v>3264432.62</v>
          </cell>
        </row>
        <row r="826">
          <cell r="A826">
            <v>9910000</v>
          </cell>
          <cell r="B826" t="str">
            <v>Misc Customer Service &amp; Inform Exp</v>
          </cell>
          <cell r="C826">
            <v>476490.79</v>
          </cell>
        </row>
        <row r="827">
          <cell r="A827">
            <v>9910100</v>
          </cell>
          <cell r="B827" t="str">
            <v>Misc Cust Serv&amp;Inform Exp-A02 Conservation</v>
          </cell>
          <cell r="C827">
            <v>224145.53</v>
          </cell>
        </row>
        <row r="828">
          <cell r="A828">
            <v>9916000</v>
          </cell>
          <cell r="B828" t="str">
            <v>Miscellaneous Sales Expenses</v>
          </cell>
          <cell r="C828">
            <v>603759.25</v>
          </cell>
        </row>
        <row r="829">
          <cell r="A829">
            <v>9916000</v>
          </cell>
          <cell r="B829" t="str">
            <v>Miscellaneous Sales Expenses</v>
          </cell>
          <cell r="C829">
            <v>243480.12</v>
          </cell>
        </row>
        <row r="830">
          <cell r="A830">
            <v>9920000</v>
          </cell>
          <cell r="B830" t="str">
            <v>Administrative and General Salaries</v>
          </cell>
          <cell r="C830">
            <v>19803704.73</v>
          </cell>
        </row>
        <row r="831">
          <cell r="A831">
            <v>9920400</v>
          </cell>
          <cell r="B831" t="str">
            <v>A&amp;G Salaries-Participant Billing</v>
          </cell>
          <cell r="C831">
            <v>2600.4899999999998</v>
          </cell>
        </row>
        <row r="832">
          <cell r="A832">
            <v>9921000</v>
          </cell>
          <cell r="B832" t="str">
            <v>Office Supplies and Expenses</v>
          </cell>
          <cell r="C832">
            <v>3376595.68</v>
          </cell>
        </row>
        <row r="833">
          <cell r="A833">
            <v>9921500</v>
          </cell>
          <cell r="B833" t="str">
            <v>FREC-Office Supplies&amp;Expenses-Admn Fees</v>
          </cell>
          <cell r="C833">
            <v>37583.339999999997</v>
          </cell>
        </row>
        <row r="834">
          <cell r="A834">
            <v>9922000</v>
          </cell>
          <cell r="B834" t="str">
            <v>Admin Expenses Transferred-Other</v>
          </cell>
          <cell r="C834">
            <v>-7114401.1100000003</v>
          </cell>
        </row>
        <row r="835">
          <cell r="A835">
            <v>9922150</v>
          </cell>
          <cell r="B835" t="str">
            <v>FREC-Admin Expenses Transferred-Credit</v>
          </cell>
          <cell r="C835">
            <v>-37583.339999999997</v>
          </cell>
        </row>
        <row r="836">
          <cell r="A836">
            <v>9923000</v>
          </cell>
          <cell r="B836" t="str">
            <v>Outside Services Employed</v>
          </cell>
          <cell r="C836">
            <v>3341009.81</v>
          </cell>
        </row>
        <row r="837">
          <cell r="A837">
            <v>9924000</v>
          </cell>
          <cell r="B837" t="str">
            <v>Property Insurance</v>
          </cell>
          <cell r="C837">
            <v>868927.28</v>
          </cell>
        </row>
        <row r="838">
          <cell r="A838">
            <v>9924100</v>
          </cell>
          <cell r="B838" t="str">
            <v>Property Insurance-Nuclear Outage</v>
          </cell>
          <cell r="C838">
            <v>78482.05</v>
          </cell>
        </row>
        <row r="839">
          <cell r="A839">
            <v>9924120</v>
          </cell>
          <cell r="B839" t="str">
            <v>Property Insurance-Storm Fund Contribution</v>
          </cell>
          <cell r="C839">
            <v>37583.339999999997</v>
          </cell>
        </row>
        <row r="840">
          <cell r="A840">
            <v>9924121</v>
          </cell>
          <cell r="B840" t="str">
            <v>Property Insurance-Strm Def-A03StrmRecov</v>
          </cell>
          <cell r="C840">
            <v>30729028.620000001</v>
          </cell>
        </row>
        <row r="841">
          <cell r="A841">
            <v>9924122</v>
          </cell>
          <cell r="B841" t="str">
            <v>Property Insurance-Strm Def Offset-A03StrmRecov</v>
          </cell>
          <cell r="C841">
            <v>-30729028.620000001</v>
          </cell>
        </row>
        <row r="842">
          <cell r="A842">
            <v>9925000</v>
          </cell>
          <cell r="B842" t="str">
            <v>Injuries and Damages-Insurance</v>
          </cell>
          <cell r="C842">
            <v>1270850.22</v>
          </cell>
        </row>
        <row r="843">
          <cell r="A843">
            <v>9925002</v>
          </cell>
          <cell r="B843" t="str">
            <v>Injuries and Damages-W/C-Transaction Costs</v>
          </cell>
          <cell r="C843">
            <v>19.05</v>
          </cell>
        </row>
        <row r="844">
          <cell r="A844">
            <v>9925102</v>
          </cell>
          <cell r="B844" t="str">
            <v>Injuries and Damages-WrapUp WorkComp Ins</v>
          </cell>
          <cell r="C844">
            <v>35511.53</v>
          </cell>
        </row>
        <row r="845">
          <cell r="A845">
            <v>9925103</v>
          </cell>
          <cell r="B845" t="str">
            <v>Injuries and Damages-EmployeeWorkCompIns</v>
          </cell>
          <cell r="C845">
            <v>272679.06</v>
          </cell>
        </row>
        <row r="846">
          <cell r="A846">
            <v>9925104</v>
          </cell>
          <cell r="B846" t="str">
            <v>Injuries&amp; Damages-HeightSecure-A05 Capacity</v>
          </cell>
          <cell r="C846">
            <v>21129</v>
          </cell>
        </row>
        <row r="847">
          <cell r="A847">
            <v>9925112</v>
          </cell>
          <cell r="B847" t="str">
            <v>Injs and Damages-EmployeeWorkComp-02ECCR</v>
          </cell>
          <cell r="C847">
            <v>4488.01</v>
          </cell>
        </row>
        <row r="848">
          <cell r="A848">
            <v>9925114</v>
          </cell>
          <cell r="B848" t="str">
            <v>Injs and Damages-EmployeeWorkComp-04Fuel</v>
          </cell>
          <cell r="C848">
            <v>57.98</v>
          </cell>
        </row>
        <row r="849">
          <cell r="A849">
            <v>9925115</v>
          </cell>
          <cell r="B849" t="str">
            <v>Injs and Damages-EmployeeWorkComp-05Capc</v>
          </cell>
          <cell r="C849">
            <v>542.46</v>
          </cell>
        </row>
        <row r="850">
          <cell r="A850">
            <v>9925118</v>
          </cell>
          <cell r="B850" t="str">
            <v>Injs and Damages-EmployeeWorkComp-08Envr</v>
          </cell>
          <cell r="C850">
            <v>1314.69</v>
          </cell>
        </row>
        <row r="851">
          <cell r="A851">
            <v>9926000</v>
          </cell>
          <cell r="B851" t="str">
            <v>Employee Pensions &amp; Benefits</v>
          </cell>
          <cell r="C851">
            <v>1568594.29</v>
          </cell>
        </row>
        <row r="852">
          <cell r="A852">
            <v>9926000</v>
          </cell>
          <cell r="B852" t="str">
            <v>Employee Pensions &amp; Benefits</v>
          </cell>
          <cell r="C852">
            <v>6700.87</v>
          </cell>
        </row>
        <row r="853">
          <cell r="A853">
            <v>9926003</v>
          </cell>
          <cell r="B853" t="str">
            <v>Employee Pensions &amp; Benefits-Transaction Costs</v>
          </cell>
          <cell r="C853">
            <v>7247.4</v>
          </cell>
        </row>
        <row r="854">
          <cell r="A854">
            <v>9926205</v>
          </cell>
          <cell r="B854" t="str">
            <v>Employee Pensions &amp; Benefits-A05 Capacity</v>
          </cell>
          <cell r="C854">
            <v>11195.46</v>
          </cell>
        </row>
        <row r="855">
          <cell r="A855">
            <v>9926211</v>
          </cell>
          <cell r="B855" t="str">
            <v>Employee Pensions &amp; Benefits-A02  Conservation</v>
          </cell>
          <cell r="C855">
            <v>61876.02</v>
          </cell>
        </row>
        <row r="856">
          <cell r="A856">
            <v>9926213</v>
          </cell>
          <cell r="B856" t="str">
            <v>Employee Pensions &amp; Benefits-A08 Environmental</v>
          </cell>
          <cell r="C856">
            <v>7414.99</v>
          </cell>
        </row>
        <row r="857">
          <cell r="A857">
            <v>9926226</v>
          </cell>
          <cell r="B857" t="str">
            <v>Employee Persions &amp; Benefits-A04 Fuel</v>
          </cell>
          <cell r="C857">
            <v>1785.43</v>
          </cell>
        </row>
        <row r="858">
          <cell r="A858">
            <v>9928000</v>
          </cell>
          <cell r="B858" t="str">
            <v>Regulatory Commission Expenses</v>
          </cell>
          <cell r="C858">
            <v>88364.57</v>
          </cell>
        </row>
        <row r="859">
          <cell r="A859">
            <v>9928110</v>
          </cell>
          <cell r="B859" t="str">
            <v>Regulatory Commission Expenses-FERC</v>
          </cell>
          <cell r="C859">
            <v>315</v>
          </cell>
        </row>
        <row r="860">
          <cell r="A860">
            <v>9930200</v>
          </cell>
          <cell r="B860" t="str">
            <v>Miscellaneous General Expenses</v>
          </cell>
          <cell r="C860">
            <v>806715.36</v>
          </cell>
        </row>
        <row r="861">
          <cell r="A861">
            <v>9930202</v>
          </cell>
          <cell r="B861" t="str">
            <v>Misc General Expenses-Transaction Costs</v>
          </cell>
          <cell r="C861">
            <v>12402.08</v>
          </cell>
        </row>
        <row r="862">
          <cell r="A862">
            <v>9931000</v>
          </cell>
          <cell r="B862" t="str">
            <v>Rents-Administrative and General</v>
          </cell>
          <cell r="C862">
            <v>842245.05</v>
          </cell>
        </row>
        <row r="863">
          <cell r="A863">
            <v>9935000</v>
          </cell>
          <cell r="B863" t="str">
            <v>Maintenance of General Plant</v>
          </cell>
          <cell r="C863">
            <v>919336.21</v>
          </cell>
        </row>
        <row r="864">
          <cell r="A864">
            <v>9999610</v>
          </cell>
          <cell r="B864" t="str">
            <v>Intercompany Out Going Charges</v>
          </cell>
          <cell r="C864">
            <v>0.04</v>
          </cell>
        </row>
        <row r="865">
          <cell r="A865">
            <v>9999610</v>
          </cell>
          <cell r="B865" t="str">
            <v>Intercompany Out Going Charges</v>
          </cell>
          <cell r="C865">
            <v>0</v>
          </cell>
        </row>
        <row r="866">
          <cell r="A866">
            <v>9999723</v>
          </cell>
          <cell r="B866" t="str">
            <v>Power Generation (Capital)</v>
          </cell>
          <cell r="C866">
            <v>0</v>
          </cell>
        </row>
        <row r="867">
          <cell r="A867">
            <v>9999724</v>
          </cell>
          <cell r="B867" t="str">
            <v>Nuclear (Capital)</v>
          </cell>
          <cell r="C867">
            <v>0</v>
          </cell>
        </row>
        <row r="868">
          <cell r="A868">
            <v>9999725</v>
          </cell>
          <cell r="B868" t="str">
            <v>Distribution (Capital)</v>
          </cell>
          <cell r="C868">
            <v>-791.61</v>
          </cell>
        </row>
        <row r="869">
          <cell r="A869">
            <v>9999726</v>
          </cell>
          <cell r="B869" t="str">
            <v>Transmission (Capital)</v>
          </cell>
          <cell r="C869">
            <v>1.89</v>
          </cell>
        </row>
        <row r="870">
          <cell r="A870">
            <v>9999727</v>
          </cell>
          <cell r="B870" t="str">
            <v>Customer Service (Capital)</v>
          </cell>
          <cell r="C870">
            <v>0</v>
          </cell>
        </row>
        <row r="871">
          <cell r="A871">
            <v>9999728</v>
          </cell>
          <cell r="B871" t="str">
            <v>Corp Groups (Capital)</v>
          </cell>
          <cell r="C871">
            <v>0</v>
          </cell>
        </row>
        <row r="872">
          <cell r="A872">
            <v>9999729</v>
          </cell>
          <cell r="B872" t="str">
            <v>Dist. Reserve Mat (Capital)</v>
          </cell>
          <cell r="C872">
            <v>0</v>
          </cell>
        </row>
        <row r="873">
          <cell r="A873">
            <v>9999730</v>
          </cell>
          <cell r="B873" t="str">
            <v>Tran. Reserve Mat (Capital)</v>
          </cell>
          <cell r="C873">
            <v>0</v>
          </cell>
        </row>
        <row r="874">
          <cell r="A874">
            <v>9999734</v>
          </cell>
          <cell r="B874" t="str">
            <v>PowerPlant (Capital)</v>
          </cell>
          <cell r="C874">
            <v>0</v>
          </cell>
        </row>
        <row r="875">
          <cell r="A875">
            <v>9999739</v>
          </cell>
          <cell r="B875" t="str">
            <v>Capital-Gas Reserves</v>
          </cell>
          <cell r="C875">
            <v>0</v>
          </cell>
        </row>
        <row r="876">
          <cell r="A876">
            <v>9999755</v>
          </cell>
          <cell r="B876" t="str">
            <v>reserve Materials-Cust Serv Capital</v>
          </cell>
          <cell r="C876">
            <v>0</v>
          </cell>
        </row>
        <row r="877">
          <cell r="A877">
            <v>9999758</v>
          </cell>
          <cell r="B877" t="str">
            <v>Energy Smart Florida-CS Rsv-Non Rsv</v>
          </cell>
          <cell r="C877">
            <v>0</v>
          </cell>
        </row>
        <row r="878">
          <cell r="A878">
            <v>9999759</v>
          </cell>
          <cell r="B878" t="str">
            <v>Energy Smart Florida-Corporate(Capital)</v>
          </cell>
          <cell r="C878">
            <v>0</v>
          </cell>
        </row>
        <row r="879">
          <cell r="A879">
            <v>9999765</v>
          </cell>
          <cell r="B879" t="str">
            <v>FPL Design-Capital-PP-Non1500-CSF603</v>
          </cell>
          <cell r="C879">
            <v>0</v>
          </cell>
        </row>
        <row r="880">
          <cell r="A880">
            <v>9999819</v>
          </cell>
          <cell r="B880" t="str">
            <v>Storm (Deferred)</v>
          </cell>
          <cell r="C880">
            <v>0</v>
          </cell>
        </row>
        <row r="881">
          <cell r="A881">
            <v>9999820</v>
          </cell>
          <cell r="B881" t="str">
            <v>Dist. Job Orders (Deferred)</v>
          </cell>
          <cell r="C881">
            <v>0.18</v>
          </cell>
        </row>
        <row r="882">
          <cell r="A882">
            <v>9999821</v>
          </cell>
          <cell r="B882" t="str">
            <v>Tran. Job Orders (Deferred)</v>
          </cell>
          <cell r="C882">
            <v>0</v>
          </cell>
        </row>
        <row r="883">
          <cell r="A883">
            <v>9999822</v>
          </cell>
          <cell r="B883" t="str">
            <v>Other Bal Sh. Non Bud (Deferred)</v>
          </cell>
          <cell r="C883">
            <v>554.42999999999995</v>
          </cell>
        </row>
        <row r="884">
          <cell r="A884">
            <v>9999839</v>
          </cell>
          <cell r="B884" t="str">
            <v>Deferred Activity - Bud (Deferred)</v>
          </cell>
          <cell r="C884">
            <v>0</v>
          </cell>
        </row>
        <row r="885">
          <cell r="A885">
            <v>9999840</v>
          </cell>
          <cell r="B885" t="str">
            <v>Bal Sheet - Bud (Deferred)</v>
          </cell>
          <cell r="C885">
            <v>0</v>
          </cell>
        </row>
        <row r="886">
          <cell r="A886">
            <v>9999857</v>
          </cell>
          <cell r="B886" t="str">
            <v>DistribTemp Constr-Deferred</v>
          </cell>
          <cell r="C886">
            <v>-30.18</v>
          </cell>
        </row>
        <row r="887">
          <cell r="A887">
            <v>9999861</v>
          </cell>
          <cell r="B887" t="str">
            <v>Deferred-Gas Reserves</v>
          </cell>
          <cell r="C887">
            <v>0</v>
          </cell>
        </row>
        <row r="888">
          <cell r="A888">
            <v>9999867</v>
          </cell>
          <cell r="B888" t="str">
            <v>FPL Services - Deferred</v>
          </cell>
          <cell r="C888">
            <v>0</v>
          </cell>
        </row>
        <row r="889">
          <cell r="A889">
            <v>9999867</v>
          </cell>
          <cell r="B889" t="str">
            <v>FPL Services - Deferred</v>
          </cell>
          <cell r="C889">
            <v>0</v>
          </cell>
        </row>
        <row r="890">
          <cell r="A890">
            <v>9999867</v>
          </cell>
          <cell r="B890" t="str">
            <v>FPL Services - Deferred</v>
          </cell>
          <cell r="C890">
            <v>0</v>
          </cell>
        </row>
        <row r="891">
          <cell r="A891">
            <v>9999867</v>
          </cell>
          <cell r="B891" t="str">
            <v>FPL Services - Deferred</v>
          </cell>
          <cell r="C891">
            <v>0</v>
          </cell>
        </row>
        <row r="892">
          <cell r="A892">
            <v>9999901</v>
          </cell>
          <cell r="B892" t="str">
            <v>Capital - Install</v>
          </cell>
          <cell r="C892">
            <v>0</v>
          </cell>
        </row>
        <row r="893">
          <cell r="A893">
            <v>9999902</v>
          </cell>
          <cell r="B893" t="str">
            <v>Capital - Removal</v>
          </cell>
          <cell r="C893">
            <v>0</v>
          </cell>
        </row>
        <row r="894">
          <cell r="A894">
            <v>9999903</v>
          </cell>
          <cell r="B894" t="str">
            <v>Nuclear Fuel</v>
          </cell>
          <cell r="C894">
            <v>0</v>
          </cell>
        </row>
        <row r="895">
          <cell r="A895">
            <v>9999904</v>
          </cell>
          <cell r="B895" t="str">
            <v>Dismantlement</v>
          </cell>
          <cell r="C895">
            <v>0</v>
          </cell>
        </row>
        <row r="896">
          <cell r="A896">
            <v>9999904</v>
          </cell>
          <cell r="B896" t="str">
            <v>Dismantlement</v>
          </cell>
          <cell r="C896">
            <v>0</v>
          </cell>
        </row>
        <row r="897">
          <cell r="A897">
            <v>9999990</v>
          </cell>
          <cell r="B897" t="str">
            <v>Balance Sheet Offset</v>
          </cell>
          <cell r="C897">
            <v>-1276969295.29</v>
          </cell>
        </row>
        <row r="898">
          <cell r="A898">
            <v>9999990</v>
          </cell>
          <cell r="B898" t="str">
            <v>Balance Sheet Offset</v>
          </cell>
          <cell r="C898">
            <v>171.42</v>
          </cell>
        </row>
        <row r="899">
          <cell r="A899">
            <v>9999990</v>
          </cell>
          <cell r="B899" t="str">
            <v>Balance Sheet Offset</v>
          </cell>
          <cell r="C899">
            <v>171.42</v>
          </cell>
        </row>
        <row r="900">
          <cell r="A900">
            <v>9999990</v>
          </cell>
          <cell r="B900" t="str">
            <v>Balance Sheet Offset</v>
          </cell>
          <cell r="C900">
            <v>171.42</v>
          </cell>
        </row>
        <row r="901">
          <cell r="A901">
            <v>9999990</v>
          </cell>
          <cell r="B901" t="str">
            <v>Balance Sheet Offset</v>
          </cell>
          <cell r="C901">
            <v>315425.49</v>
          </cell>
        </row>
        <row r="902">
          <cell r="A902">
            <v>9999990</v>
          </cell>
          <cell r="B902" t="str">
            <v>Balance Sheet Offset</v>
          </cell>
          <cell r="C902">
            <v>139.41999999999999</v>
          </cell>
        </row>
        <row r="903">
          <cell r="A903">
            <v>9999990</v>
          </cell>
          <cell r="B903" t="str">
            <v>Balance Sheet Offset</v>
          </cell>
          <cell r="C903">
            <v>155.49</v>
          </cell>
        </row>
        <row r="904">
          <cell r="A904">
            <v>9999990</v>
          </cell>
          <cell r="B904" t="str">
            <v>Balance Sheet Offset</v>
          </cell>
          <cell r="C904">
            <v>139.41999999999999</v>
          </cell>
        </row>
        <row r="905">
          <cell r="A905">
            <v>9999990</v>
          </cell>
          <cell r="B905" t="str">
            <v>Balance Sheet Offset</v>
          </cell>
          <cell r="C905">
            <v>-3894256.37</v>
          </cell>
        </row>
        <row r="906">
          <cell r="A906">
            <v>9999990</v>
          </cell>
          <cell r="B906" t="str">
            <v>Balance Sheet Offset</v>
          </cell>
          <cell r="C906">
            <v>68420.479999999996</v>
          </cell>
        </row>
        <row r="907">
          <cell r="A907">
            <v>9999990</v>
          </cell>
          <cell r="B907" t="str">
            <v>Balance Sheet Offset</v>
          </cell>
          <cell r="C907">
            <v>-85791.27</v>
          </cell>
        </row>
        <row r="908">
          <cell r="A908">
            <v>9999990</v>
          </cell>
          <cell r="B908" t="str">
            <v>Balance Sheet Offset</v>
          </cell>
          <cell r="C908">
            <v>-1739266.96</v>
          </cell>
        </row>
        <row r="909">
          <cell r="A909">
            <v>9999990</v>
          </cell>
          <cell r="B909" t="str">
            <v>Balance Sheet Offset</v>
          </cell>
          <cell r="C909">
            <v>0</v>
          </cell>
        </row>
        <row r="910">
          <cell r="A910">
            <v>9999990</v>
          </cell>
          <cell r="B910" t="str">
            <v>Balance Sheet Offset</v>
          </cell>
          <cell r="C910">
            <v>-314659.71000000002</v>
          </cell>
        </row>
        <row r="911">
          <cell r="A911">
            <v>9999990</v>
          </cell>
          <cell r="B911" t="str">
            <v>Balance Sheet Offset</v>
          </cell>
          <cell r="C911">
            <v>-68420.479999999996</v>
          </cell>
        </row>
        <row r="912">
          <cell r="A912">
            <v>9999990</v>
          </cell>
          <cell r="B912" t="str">
            <v>Balance Sheet Offset</v>
          </cell>
          <cell r="C912">
            <v>5353600.47</v>
          </cell>
        </row>
        <row r="913">
          <cell r="A913">
            <v>9999991</v>
          </cell>
          <cell r="B913" t="str">
            <v>P&amp;L Offset</v>
          </cell>
          <cell r="C913">
            <v>1284151316.1300001</v>
          </cell>
        </row>
        <row r="914">
          <cell r="A914">
            <v>9999991</v>
          </cell>
          <cell r="B914" t="str">
            <v>P&amp;L Offset</v>
          </cell>
          <cell r="C914">
            <v>-171.42</v>
          </cell>
        </row>
        <row r="915">
          <cell r="A915">
            <v>9999991</v>
          </cell>
          <cell r="B915" t="str">
            <v>P&amp;L Offset</v>
          </cell>
          <cell r="C915">
            <v>-171.42</v>
          </cell>
        </row>
        <row r="916">
          <cell r="A916">
            <v>9999991</v>
          </cell>
          <cell r="B916" t="str">
            <v>P&amp;L Offset</v>
          </cell>
          <cell r="C916">
            <v>-171.42</v>
          </cell>
        </row>
        <row r="917">
          <cell r="A917">
            <v>9999991</v>
          </cell>
          <cell r="B917" t="str">
            <v>P&amp;L Offset</v>
          </cell>
          <cell r="C917">
            <v>-315425.49</v>
          </cell>
        </row>
        <row r="918">
          <cell r="A918">
            <v>9999991</v>
          </cell>
          <cell r="B918" t="str">
            <v>P&amp;L Offset</v>
          </cell>
          <cell r="C918">
            <v>-139.41999999999999</v>
          </cell>
        </row>
        <row r="919">
          <cell r="A919">
            <v>9999991</v>
          </cell>
          <cell r="B919" t="str">
            <v>P&amp;L Offset</v>
          </cell>
          <cell r="C919">
            <v>-155.49</v>
          </cell>
        </row>
        <row r="920">
          <cell r="A920">
            <v>9999991</v>
          </cell>
          <cell r="B920" t="str">
            <v>P&amp;L Offset</v>
          </cell>
          <cell r="C920">
            <v>-139.41999999999999</v>
          </cell>
        </row>
        <row r="921">
          <cell r="A921">
            <v>9999991</v>
          </cell>
          <cell r="B921" t="str">
            <v>P&amp;L Offset</v>
          </cell>
          <cell r="C921">
            <v>3894256.37</v>
          </cell>
        </row>
        <row r="922">
          <cell r="A922">
            <v>9999991</v>
          </cell>
          <cell r="B922" t="str">
            <v>P&amp;L Offset</v>
          </cell>
          <cell r="C922">
            <v>-68420.479999999996</v>
          </cell>
        </row>
        <row r="923">
          <cell r="A923">
            <v>9999991</v>
          </cell>
          <cell r="B923" t="str">
            <v>P&amp;L Offset</v>
          </cell>
          <cell r="C923">
            <v>85791.27</v>
          </cell>
        </row>
        <row r="924">
          <cell r="A924">
            <v>9999991</v>
          </cell>
          <cell r="B924" t="str">
            <v>P&amp;L Offset</v>
          </cell>
          <cell r="C924">
            <v>1739266.96</v>
          </cell>
        </row>
        <row r="925">
          <cell r="A925">
            <v>9999991</v>
          </cell>
          <cell r="B925" t="str">
            <v>P&amp;L Offset</v>
          </cell>
          <cell r="C925">
            <v>0</v>
          </cell>
        </row>
        <row r="926">
          <cell r="A926">
            <v>9999991</v>
          </cell>
          <cell r="B926" t="str">
            <v>P&amp;L Offset</v>
          </cell>
          <cell r="C926">
            <v>314659.71000000002</v>
          </cell>
        </row>
        <row r="927">
          <cell r="A927">
            <v>9999991</v>
          </cell>
          <cell r="B927" t="str">
            <v>P&amp;L Offset</v>
          </cell>
          <cell r="C927">
            <v>68420.479999999996</v>
          </cell>
        </row>
        <row r="928">
          <cell r="A928">
            <v>9999991</v>
          </cell>
          <cell r="B928" t="str">
            <v>P&amp;L Offset</v>
          </cell>
          <cell r="C928">
            <v>-5353600.47</v>
          </cell>
        </row>
        <row r="929">
          <cell r="A929">
            <v>9999992</v>
          </cell>
          <cell r="B929" t="str">
            <v>Payable Offset</v>
          </cell>
          <cell r="C929">
            <v>-13316486.27</v>
          </cell>
        </row>
        <row r="930">
          <cell r="A930">
            <v>9999992</v>
          </cell>
          <cell r="B930" t="str">
            <v>Payable Offset</v>
          </cell>
          <cell r="C930">
            <v>-171.42</v>
          </cell>
        </row>
        <row r="931">
          <cell r="A931">
            <v>9999992</v>
          </cell>
          <cell r="B931" t="str">
            <v>Payable Offset</v>
          </cell>
          <cell r="C931">
            <v>-171.42</v>
          </cell>
        </row>
        <row r="932">
          <cell r="A932">
            <v>9999992</v>
          </cell>
          <cell r="B932" t="str">
            <v>Payable Offset</v>
          </cell>
          <cell r="C932">
            <v>-171.42</v>
          </cell>
        </row>
        <row r="933">
          <cell r="A933">
            <v>9999992</v>
          </cell>
          <cell r="B933" t="str">
            <v>Payable Offset</v>
          </cell>
          <cell r="C933">
            <v>-12291.5</v>
          </cell>
        </row>
        <row r="934">
          <cell r="A934">
            <v>9999992</v>
          </cell>
          <cell r="B934" t="str">
            <v>Payable Offset</v>
          </cell>
          <cell r="C934">
            <v>-139.41999999999999</v>
          </cell>
        </row>
        <row r="935">
          <cell r="A935">
            <v>9999992</v>
          </cell>
          <cell r="B935" t="str">
            <v>Payable Offset</v>
          </cell>
          <cell r="C935">
            <v>-155.49</v>
          </cell>
        </row>
        <row r="936">
          <cell r="A936">
            <v>9999992</v>
          </cell>
          <cell r="B936" t="str">
            <v>Payable Offset</v>
          </cell>
          <cell r="C936">
            <v>-139.41999999999999</v>
          </cell>
        </row>
        <row r="937">
          <cell r="A937">
            <v>9999992</v>
          </cell>
          <cell r="B937" t="str">
            <v>Payable Offset</v>
          </cell>
          <cell r="C937">
            <v>0</v>
          </cell>
        </row>
        <row r="938">
          <cell r="A938">
            <v>9999992</v>
          </cell>
          <cell r="B938" t="str">
            <v>Payable Offset</v>
          </cell>
          <cell r="C938">
            <v>-12649.31</v>
          </cell>
        </row>
        <row r="939">
          <cell r="A939">
            <v>9999993</v>
          </cell>
          <cell r="B939" t="str">
            <v>Receivable Offset</v>
          </cell>
          <cell r="C939">
            <v>6134465.4299999997</v>
          </cell>
        </row>
        <row r="940">
          <cell r="A940">
            <v>9999993</v>
          </cell>
          <cell r="B940" t="str">
            <v>Receivable Offset</v>
          </cell>
          <cell r="C940">
            <v>171.42</v>
          </cell>
        </row>
        <row r="941">
          <cell r="A941">
            <v>9999993</v>
          </cell>
          <cell r="B941" t="str">
            <v>Receivable Offset</v>
          </cell>
          <cell r="C941">
            <v>171.42</v>
          </cell>
        </row>
        <row r="942">
          <cell r="A942">
            <v>9999993</v>
          </cell>
          <cell r="B942" t="str">
            <v>Receivable Offset</v>
          </cell>
          <cell r="C942">
            <v>171.42</v>
          </cell>
        </row>
        <row r="943">
          <cell r="A943">
            <v>9999993</v>
          </cell>
          <cell r="B943" t="str">
            <v>Receivable Offset</v>
          </cell>
          <cell r="C943">
            <v>12291.5</v>
          </cell>
        </row>
        <row r="944">
          <cell r="A944">
            <v>9999993</v>
          </cell>
          <cell r="B944" t="str">
            <v>Receivable Offset</v>
          </cell>
          <cell r="C944">
            <v>139.41999999999999</v>
          </cell>
        </row>
        <row r="945">
          <cell r="A945">
            <v>9999993</v>
          </cell>
          <cell r="B945" t="str">
            <v>Receivable Offset</v>
          </cell>
          <cell r="C945">
            <v>155.49</v>
          </cell>
        </row>
        <row r="946">
          <cell r="A946">
            <v>9999993</v>
          </cell>
          <cell r="B946" t="str">
            <v>Receivable Offset</v>
          </cell>
          <cell r="C946">
            <v>139.41999999999999</v>
          </cell>
        </row>
        <row r="947">
          <cell r="A947">
            <v>9999993</v>
          </cell>
          <cell r="B947" t="str">
            <v>Receivable Offset</v>
          </cell>
          <cell r="C947">
            <v>12649.31</v>
          </cell>
        </row>
        <row r="948">
          <cell r="A948">
            <v>9999994</v>
          </cell>
          <cell r="B948" t="str">
            <v>Balance Sheet Offset-G1 Gas Reserves</v>
          </cell>
          <cell r="C948">
            <v>-521501.46</v>
          </cell>
        </row>
        <row r="949">
          <cell r="A949">
            <v>9999994</v>
          </cell>
          <cell r="B949" t="str">
            <v>Balance Sheet Offset-G1 Gas Reserves</v>
          </cell>
          <cell r="C949">
            <v>507918.95</v>
          </cell>
        </row>
        <row r="950">
          <cell r="A950">
            <v>9999995</v>
          </cell>
          <cell r="B950" t="str">
            <v>P&amp;L Offset-G1 Gas Reserves</v>
          </cell>
          <cell r="C950">
            <v>521501.46</v>
          </cell>
        </row>
        <row r="951">
          <cell r="A951">
            <v>9999995</v>
          </cell>
          <cell r="B951" t="str">
            <v>P&amp;L Offset-G1 Gas Reserves</v>
          </cell>
          <cell r="C951">
            <v>-507918.95</v>
          </cell>
        </row>
        <row r="952">
          <cell r="A952">
            <v>9999996</v>
          </cell>
          <cell r="B952" t="str">
            <v>Payable Offset-G1 Gas Reserves</v>
          </cell>
          <cell r="C952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ble Income"/>
      <sheetName val="Unutilized Credits"/>
      <sheetName val="ROE Sensitivity"/>
      <sheetName val="Solar Sensitivity"/>
      <sheetName val="$100mm Sensitivity"/>
      <sheetName val="Base Case"/>
      <sheetName val="carbon convers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B2" t="str">
            <v>Taxable Income MM</v>
          </cell>
        </row>
        <row r="3">
          <cell r="C3">
            <v>2010</v>
          </cell>
          <cell r="D3">
            <v>2011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</row>
        <row r="4">
          <cell r="B4" t="str">
            <v>FPL</v>
          </cell>
          <cell r="C4">
            <v>295622</v>
          </cell>
          <cell r="D4">
            <v>1348465</v>
          </cell>
          <cell r="E4">
            <v>1101113.6980718358</v>
          </cell>
          <cell r="F4">
            <v>1212011.506437314</v>
          </cell>
          <cell r="G4">
            <v>656794.81287015695</v>
          </cell>
          <cell r="H4">
            <v>1757014.4343281325</v>
          </cell>
          <cell r="I4">
            <v>1942125.7687144002</v>
          </cell>
          <cell r="J4">
            <v>2124666.3636313099</v>
          </cell>
          <cell r="K4">
            <v>2294219.7112930235</v>
          </cell>
          <cell r="L4">
            <v>1677232.0727993683</v>
          </cell>
          <cell r="M4">
            <v>2566679.7914217468</v>
          </cell>
          <cell r="N4">
            <v>2653119.1410394609</v>
          </cell>
          <cell r="O4">
            <v>2282504.8317678454</v>
          </cell>
          <cell r="P4">
            <v>2016004.3822701504</v>
          </cell>
          <cell r="Q4">
            <v>1395721.610321807</v>
          </cell>
        </row>
        <row r="5">
          <cell r="B5" t="str">
            <v>NextEra</v>
          </cell>
          <cell r="C5">
            <v>-1020322.7785177664</v>
          </cell>
          <cell r="D5">
            <v>-555062.32464835688</v>
          </cell>
          <cell r="E5">
            <v>-879343.74551706715</v>
          </cell>
          <cell r="F5">
            <v>-955103.88114150893</v>
          </cell>
          <cell r="G5">
            <v>-1203337.4395437394</v>
          </cell>
          <cell r="H5">
            <v>-1211634.2574632093</v>
          </cell>
          <cell r="I5">
            <v>-1366485.8527438634</v>
          </cell>
          <cell r="J5">
            <v>-1136259.9299884532</v>
          </cell>
          <cell r="K5">
            <v>-842971.25776444026</v>
          </cell>
          <cell r="L5">
            <v>-567591.64276533853</v>
          </cell>
          <cell r="M5">
            <v>-139899.96904338841</v>
          </cell>
          <cell r="N5">
            <v>-238021.28810497504</v>
          </cell>
          <cell r="O5">
            <v>103172.62173214878</v>
          </cell>
          <cell r="P5">
            <v>519348.01104861812</v>
          </cell>
          <cell r="Q5">
            <v>945019.93901464064</v>
          </cell>
        </row>
        <row r="6">
          <cell r="B6" t="str">
            <v>C&amp;O</v>
          </cell>
          <cell r="C6">
            <v>-86775.277122811225</v>
          </cell>
          <cell r="D6">
            <v>-168251.71563239032</v>
          </cell>
          <cell r="E6">
            <v>-266256.22638000001</v>
          </cell>
          <cell r="F6">
            <v>-280307.68443999998</v>
          </cell>
          <cell r="G6">
            <v>-346867.40928000002</v>
          </cell>
          <cell r="H6">
            <v>-251489.91181706969</v>
          </cell>
          <cell r="I6">
            <v>-232359.82299887275</v>
          </cell>
          <cell r="J6">
            <v>-195846.53904255017</v>
          </cell>
          <cell r="K6">
            <v>-165229.92676386892</v>
          </cell>
          <cell r="L6">
            <v>-176418.58829832842</v>
          </cell>
          <cell r="M6">
            <v>-123365.02681138332</v>
          </cell>
          <cell r="N6">
            <v>-168293.50130739162</v>
          </cell>
          <cell r="O6">
            <v>-236250</v>
          </cell>
          <cell r="P6">
            <v>-236250</v>
          </cell>
          <cell r="Q6">
            <v>-236250</v>
          </cell>
        </row>
        <row r="7">
          <cell r="B7" t="str">
            <v>Consolidated</v>
          </cell>
          <cell r="C7">
            <v>-811476.05564057757</v>
          </cell>
          <cell r="D7">
            <v>625150.95971925277</v>
          </cell>
          <cell r="E7">
            <v>-44486.273825231357</v>
          </cell>
          <cell r="F7">
            <v>-23400.059144194936</v>
          </cell>
          <cell r="G7">
            <v>-893410.0359535825</v>
          </cell>
          <cell r="H7">
            <v>293890.26504785352</v>
          </cell>
          <cell r="I7">
            <v>343280.09297166415</v>
          </cell>
          <cell r="J7">
            <v>792559.89460030664</v>
          </cell>
          <cell r="K7">
            <v>1286018.5267647144</v>
          </cell>
          <cell r="L7">
            <v>933221.84173570131</v>
          </cell>
          <cell r="M7">
            <v>2303414.7955669751</v>
          </cell>
          <cell r="N7">
            <v>2246804.3516270942</v>
          </cell>
          <cell r="O7">
            <v>2149427.4534999942</v>
          </cell>
          <cell r="P7">
            <v>2299102.3933187686</v>
          </cell>
          <cell r="Q7">
            <v>2104491.5493364474</v>
          </cell>
        </row>
        <row r="9">
          <cell r="C9">
            <v>2010</v>
          </cell>
          <cell r="D9">
            <v>2011</v>
          </cell>
          <cell r="E9">
            <v>2012</v>
          </cell>
          <cell r="F9">
            <v>2013</v>
          </cell>
          <cell r="G9">
            <v>2014</v>
          </cell>
          <cell r="H9">
            <v>2015</v>
          </cell>
          <cell r="I9">
            <v>2016</v>
          </cell>
          <cell r="J9">
            <v>2017</v>
          </cell>
          <cell r="K9">
            <v>2018</v>
          </cell>
          <cell r="L9">
            <v>2019</v>
          </cell>
          <cell r="M9">
            <v>2020</v>
          </cell>
          <cell r="N9">
            <v>2021</v>
          </cell>
          <cell r="O9">
            <v>2022</v>
          </cell>
          <cell r="P9">
            <v>2023</v>
          </cell>
          <cell r="Q9">
            <v>2024</v>
          </cell>
        </row>
        <row r="10">
          <cell r="B10" t="str">
            <v>Taxes Due</v>
          </cell>
          <cell r="C10">
            <v>0</v>
          </cell>
          <cell r="D10">
            <v>21815</v>
          </cell>
          <cell r="E10">
            <v>24831</v>
          </cell>
          <cell r="F10">
            <v>128411</v>
          </cell>
          <cell r="G10">
            <v>0</v>
          </cell>
          <cell r="H10">
            <v>93301</v>
          </cell>
          <cell r="I10">
            <v>135270</v>
          </cell>
          <cell r="J10">
            <v>345942</v>
          </cell>
          <cell r="K10">
            <v>507937</v>
          </cell>
          <cell r="L10">
            <v>388374</v>
          </cell>
          <cell r="M10">
            <v>849373</v>
          </cell>
          <cell r="N10">
            <v>845284</v>
          </cell>
          <cell r="O10">
            <v>834987</v>
          </cell>
          <cell r="P10">
            <v>887373</v>
          </cell>
          <cell r="Q10">
            <v>819260</v>
          </cell>
        </row>
        <row r="11">
          <cell r="B11" t="str">
            <v>PTC's &amp; ITC's Used</v>
          </cell>
          <cell r="C11">
            <v>0</v>
          </cell>
          <cell r="D11">
            <v>21815</v>
          </cell>
          <cell r="E11">
            <v>24831</v>
          </cell>
          <cell r="F11">
            <v>128411</v>
          </cell>
          <cell r="G11">
            <v>0</v>
          </cell>
          <cell r="H11">
            <v>93301</v>
          </cell>
          <cell r="I11">
            <v>135000</v>
          </cell>
          <cell r="J11">
            <v>259456</v>
          </cell>
          <cell r="K11">
            <v>380953</v>
          </cell>
          <cell r="L11">
            <v>291280</v>
          </cell>
          <cell r="M11">
            <v>637030</v>
          </cell>
          <cell r="N11">
            <v>633963</v>
          </cell>
          <cell r="O11">
            <v>626240</v>
          </cell>
          <cell r="P11">
            <v>665530</v>
          </cell>
          <cell r="Q11">
            <v>614445</v>
          </cell>
        </row>
        <row r="12">
          <cell r="B12" t="str">
            <v>Taxes Pai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70</v>
          </cell>
          <cell r="J12">
            <v>86486</v>
          </cell>
          <cell r="K12">
            <v>126984</v>
          </cell>
          <cell r="L12">
            <v>97094</v>
          </cell>
          <cell r="M12">
            <v>212343</v>
          </cell>
          <cell r="N12">
            <v>211321</v>
          </cell>
          <cell r="O12">
            <v>208747</v>
          </cell>
          <cell r="P12">
            <v>221843</v>
          </cell>
          <cell r="Q12">
            <v>204815</v>
          </cell>
        </row>
      </sheetData>
      <sheetData sheetId="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der Contract"/>
      <sheetName val=" Prospects"/>
      <sheetName val="Closing Totals"/>
      <sheetName val="Consolidated Ledger P1"/>
      <sheetName val="Consolidated Ledger P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onstruction Costs"/>
      <sheetName val="Preconstruction Description"/>
      <sheetName val="Carrying Costs"/>
      <sheetName val="Construction Costs"/>
      <sheetName val="Construction Description"/>
      <sheetName val="Technology Selected"/>
      <sheetName val="Monthly Expenditures"/>
      <sheetName val="Variance 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 xml:space="preserve"> </v>
          </cell>
          <cell r="F2" t="str">
            <v>Monthly Expenditures</v>
          </cell>
          <cell r="O2" t="str">
            <v>[Section (8)(d)]</v>
          </cell>
          <cell r="Q2" t="str">
            <v xml:space="preserve"> </v>
          </cell>
        </row>
        <row r="3">
          <cell r="A3" t="str">
            <v>Schedule AE-7</v>
          </cell>
        </row>
        <row r="5">
          <cell r="A5" t="str">
            <v>FLORIDA PUBLIC SERVICE COMMISSION</v>
          </cell>
          <cell r="F5" t="str">
            <v xml:space="preserve">EXPLANATION: </v>
          </cell>
          <cell r="H5" t="str">
            <v>Provide the actual/estimated monthly expenditures by major tasks performed</v>
          </cell>
          <cell r="O5" t="str">
            <v xml:space="preserve"> </v>
          </cell>
        </row>
        <row r="6">
          <cell r="H6" t="str">
            <v>within Site Selection, Preconstruction and Construction categories</v>
          </cell>
          <cell r="O6" t="str">
            <v xml:space="preserve"> </v>
          </cell>
        </row>
        <row r="7">
          <cell r="A7" t="str">
            <v>COMPANY:</v>
          </cell>
          <cell r="H7" t="str">
            <v>for the current year.</v>
          </cell>
          <cell r="O7" t="str">
            <v>For the Year Ended __/__/__</v>
          </cell>
        </row>
        <row r="8">
          <cell r="O8" t="str">
            <v xml:space="preserve"> </v>
          </cell>
        </row>
        <row r="9">
          <cell r="A9" t="str">
            <v>DOCKET NO.:</v>
          </cell>
          <cell r="O9" t="str">
            <v xml:space="preserve"> </v>
          </cell>
        </row>
        <row r="12">
          <cell r="A12" t="str">
            <v xml:space="preserve"> </v>
          </cell>
          <cell r="B12" t="str">
            <v xml:space="preserve"> </v>
          </cell>
          <cell r="C12" t="str">
            <v xml:space="preserve"> 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e</v>
          </cell>
          <cell r="K12" t="str">
            <v>July</v>
          </cell>
          <cell r="L12" t="str">
            <v>Aug</v>
          </cell>
          <cell r="M12" t="str">
            <v>Sept</v>
          </cell>
          <cell r="N12" t="str">
            <v>Oct</v>
          </cell>
          <cell r="O12" t="str">
            <v>Nov</v>
          </cell>
          <cell r="P12" t="str">
            <v>Dec</v>
          </cell>
          <cell r="Q12" t="str">
            <v>Total</v>
          </cell>
        </row>
        <row r="15">
          <cell r="A15" t="str">
            <v>Site Selection:</v>
          </cell>
        </row>
        <row r="22">
          <cell r="A22" t="str">
            <v>Preconstruction:</v>
          </cell>
        </row>
        <row r="30">
          <cell r="A30" t="str">
            <v>Construction:</v>
          </cell>
        </row>
        <row r="54">
          <cell r="A54" t="str">
            <v xml:space="preserve"> </v>
          </cell>
          <cell r="C54" t="str">
            <v xml:space="preserve"> </v>
          </cell>
          <cell r="L54" t="str">
            <v xml:space="preserve"> </v>
          </cell>
          <cell r="N54" t="str">
            <v xml:space="preserve"> </v>
          </cell>
        </row>
      </sheetData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(3)"/>
      <sheetName val="ExecSum NetWO's ResComInd"/>
      <sheetName val="A (2)"/>
      <sheetName val="A"/>
      <sheetName val="IVR Data Graphics - 4"/>
    </sheetNames>
    <sheetDataSet>
      <sheetData sheetId="0"/>
      <sheetData sheetId="1"/>
      <sheetData sheetId="2"/>
      <sheetData sheetId="3" refreshError="1">
        <row r="45">
          <cell r="I45">
            <v>12530</v>
          </cell>
          <cell r="M45">
            <v>19520536.779999997</v>
          </cell>
          <cell r="R45">
            <v>305.20573363431157</v>
          </cell>
        </row>
        <row r="46">
          <cell r="I46">
            <v>12589</v>
          </cell>
          <cell r="M46">
            <v>19825781.209999997</v>
          </cell>
          <cell r="R46">
            <v>332.03657043879906</v>
          </cell>
        </row>
        <row r="47">
          <cell r="I47">
            <v>10886</v>
          </cell>
          <cell r="M47">
            <v>19860438.608064752</v>
          </cell>
          <cell r="R47">
            <v>359.45349756643287</v>
          </cell>
        </row>
        <row r="48">
          <cell r="I48">
            <v>9690</v>
          </cell>
          <cell r="M48">
            <v>18953043.518064756</v>
          </cell>
          <cell r="R48">
            <v>291.60090909090906</v>
          </cell>
        </row>
        <row r="49">
          <cell r="I49">
            <v>10392</v>
          </cell>
          <cell r="M49">
            <v>19105841.408064753</v>
          </cell>
          <cell r="R49">
            <v>286.20082853855007</v>
          </cell>
        </row>
        <row r="50">
          <cell r="I50">
            <v>7563.0171122476322</v>
          </cell>
          <cell r="M50">
            <v>19258138.414821647</v>
          </cell>
          <cell r="R50">
            <v>230.7900687285223</v>
          </cell>
        </row>
        <row r="51">
          <cell r="I51">
            <v>9990</v>
          </cell>
          <cell r="M51">
            <v>20132572.724821649</v>
          </cell>
          <cell r="R51">
            <v>323.56523302263645</v>
          </cell>
        </row>
        <row r="52">
          <cell r="I52">
            <v>10709</v>
          </cell>
          <cell r="M52">
            <v>20365950.004821647</v>
          </cell>
          <cell r="R52">
            <v>280.75763570566949</v>
          </cell>
        </row>
        <row r="53">
          <cell r="I53">
            <v>10749</v>
          </cell>
          <cell r="M53">
            <v>20761466.094821647</v>
          </cell>
          <cell r="R53">
            <v>328.40702863961815</v>
          </cell>
        </row>
        <row r="54">
          <cell r="I54">
            <v>12872.533901805722</v>
          </cell>
          <cell r="M54">
            <v>20966756.890582018</v>
          </cell>
          <cell r="R54">
            <v>254.2130549898167</v>
          </cell>
        </row>
        <row r="55">
          <cell r="I55">
            <v>12829</v>
          </cell>
          <cell r="M55">
            <v>20529827.700582016</v>
          </cell>
          <cell r="R55">
            <v>283.76120559741656</v>
          </cell>
        </row>
        <row r="56">
          <cell r="M56">
            <v>19970306.970582016</v>
          </cell>
          <cell r="R56">
            <v>277.03583426651738</v>
          </cell>
        </row>
      </sheetData>
      <sheetData sheetId="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1">
          <cell r="A11" t="str">
            <v>2804000 CAPITALIZED DEVELOPMENT COSTS</v>
          </cell>
        </row>
        <row r="12">
          <cell r="A12" t="str">
            <v>3600000 DEFERRED TAX LIABILITY: Federal</v>
          </cell>
        </row>
        <row r="13">
          <cell r="A13" t="str">
            <v>3600100 DEFERRED TAX LIABILITY: State</v>
          </cell>
        </row>
        <row r="14">
          <cell r="A14" t="str">
            <v>3810000 ADDITIONAL PAID IN CAPITAL</v>
          </cell>
        </row>
        <row r="15">
          <cell r="A15" t="str">
            <v>5440200 LAND LEASE / ROYALTY &amp; OPTIONS - VARIABLE</v>
          </cell>
        </row>
        <row r="16">
          <cell r="A16" t="str">
            <v>5620100 LICENSES PERMITS &amp; FEES: Local County</v>
          </cell>
        </row>
        <row r="17">
          <cell r="A17" t="str">
            <v>5750300 OUTSIDE SERVICES: Engineering</v>
          </cell>
        </row>
        <row r="18">
          <cell r="A18" t="str">
            <v>5750320 OUTSIDE SERVICES: Construction</v>
          </cell>
        </row>
        <row r="19">
          <cell r="A19" t="str">
            <v>5750400 OUTSIDE SERVICES: General Business Consulting</v>
          </cell>
        </row>
        <row r="20">
          <cell r="A20" t="str">
            <v>5980003 FICO RECON:  Labor Distribution</v>
          </cell>
        </row>
        <row r="21">
          <cell r="A21" t="str">
            <v>5980005 FICO RECON:  Assessments</v>
          </cell>
        </row>
        <row r="22">
          <cell r="A22" t="str">
            <v>5990025 SETTLEMENT - Land Lease/Royalty-Variable</v>
          </cell>
        </row>
        <row r="23">
          <cell r="A23" t="str">
            <v>5990031 SETTLEMENT - License Permits &amp; Fines-G&amp;A</v>
          </cell>
        </row>
        <row r="24">
          <cell r="A24" t="str">
            <v>5990039 SETTLEMENT - Outside Services - Engineering</v>
          </cell>
        </row>
        <row r="25">
          <cell r="A25" t="str">
            <v>5990041 SETTLEMENT - Outside Services - Construction</v>
          </cell>
        </row>
        <row r="26">
          <cell r="A26" t="str">
            <v>5990042 SETTLEMENT - Outside Services - Consulting</v>
          </cell>
        </row>
        <row r="27">
          <cell r="A27" t="str">
            <v>6000000 EQUITY IN EARNINGS</v>
          </cell>
        </row>
        <row r="28">
          <cell r="A28" t="str">
            <v>6800000 CURRENT FIT EXPENSE</v>
          </cell>
        </row>
        <row r="29">
          <cell r="A29" t="str">
            <v>6801000 CURRENT SIT EXPENSE</v>
          </cell>
        </row>
        <row r="30">
          <cell r="A30" t="str">
            <v>6802000 DEFERRED FIT EXPENSE</v>
          </cell>
        </row>
        <row r="31">
          <cell r="A31" t="str">
            <v>6803000 DEFERRED SIT EXPENSE</v>
          </cell>
        </row>
        <row r="32">
          <cell r="A32" t="str">
            <v>6805000 CURRENT TAX CREDITS</v>
          </cell>
        </row>
        <row r="34">
          <cell r="A34" t="str">
            <v>NET (INCOME)/LOSS</v>
          </cell>
        </row>
        <row r="39">
          <cell r="A39" t="str">
            <v>NO EXPENSES AT MIDDLE TIER AT 8/31/2003 TO BE CAPITALIZED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trial balance"/>
      <sheetName val="Q1"/>
      <sheetName val="Q2"/>
      <sheetName val="3rd Qtr ES"/>
      <sheetName val="6-30-03 provision"/>
      <sheetName val="4th QTR ES"/>
      <sheetName val="9-30-03 PROV"/>
      <sheetName val="Ext"/>
      <sheetName val="12-31-03 Prov"/>
      <sheetName val="12-31-03 Trial Bal"/>
      <sheetName val="Prep_Poin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TSE300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 Entry"/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  <sheetName val="Journal_Entry"/>
      <sheetName val="Portfolio_Assumptions"/>
      <sheetName val="Net_Residual_Debt_Schedule"/>
      <sheetName val="Total_Debt_Schedule"/>
      <sheetName val="Amortization_Schedule"/>
      <sheetName val="Monthly_Cash_Flow"/>
      <sheetName val="Market_Forecast"/>
      <sheetName val="Hedge_Settl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5TAX"/>
      <sheetName val="Excel 1120"/>
      <sheetName val="Tax Accrual - Depreciation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6</v>
          </cell>
          <cell r="J1" t="str">
            <v>BUDGETED VERSUS ACTUAL OPERATING REVENUES AND EXPENSES</v>
          </cell>
        </row>
        <row r="4">
          <cell r="A4" t="str">
            <v>FLORIDA PUBLIC SERVICE COMMISSION</v>
          </cell>
          <cell r="J4" t="str">
            <v xml:space="preserve">EXPLANATION: </v>
          </cell>
          <cell r="L4" t="str">
            <v xml:space="preserve">IF THE TEST YEAR IS PROJECTED, PROVIDE THE BUDGETED VERSUS ACTUAL OPERATING REVENUES AND EXPENSES BY PRIMARY ACCOUNT ACTUAL OPERATING REVENUES AND EXPENSES BY PRIMARY ACCOUNT FOR A HISTORICAL FIVE YEAR PERIOD AND THE FORECASTED DATA FOR THE TEST YEAR AND </v>
          </cell>
          <cell r="Y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Y8" t="str">
            <v>WITNESS:</v>
          </cell>
        </row>
        <row r="11">
          <cell r="F11" t="str">
            <v>_______</v>
          </cell>
          <cell r="J11" t="str">
            <v>_______</v>
          </cell>
          <cell r="N11" t="str">
            <v>_______</v>
          </cell>
          <cell r="R11" t="str">
            <v>_______</v>
          </cell>
          <cell r="V11" t="str">
            <v>_______</v>
          </cell>
          <cell r="Z11" t="str">
            <v>_________</v>
          </cell>
          <cell r="AB11" t="str">
            <v>_________</v>
          </cell>
        </row>
        <row r="12">
          <cell r="A12" t="str">
            <v>Line</v>
          </cell>
          <cell r="B12" t="str">
            <v>Account</v>
          </cell>
          <cell r="D12" t="str">
            <v>Account</v>
          </cell>
          <cell r="F12" t="str">
            <v>Year 1</v>
          </cell>
          <cell r="J12" t="str">
            <v>Year 2</v>
          </cell>
          <cell r="N12" t="str">
            <v>Year 3</v>
          </cell>
          <cell r="R12" t="str">
            <v>Year 4</v>
          </cell>
          <cell r="V12" t="str">
            <v>Year 5</v>
          </cell>
          <cell r="Z12" t="str">
            <v>Prior Year</v>
          </cell>
          <cell r="AB12" t="str">
            <v>Test Year</v>
          </cell>
        </row>
        <row r="13">
          <cell r="A13" t="str">
            <v>No.</v>
          </cell>
          <cell r="B13" t="str">
            <v>No.</v>
          </cell>
          <cell r="D13" t="str">
            <v>Title</v>
          </cell>
          <cell r="F13" t="str">
            <v>Budget</v>
          </cell>
          <cell r="H13" t="str">
            <v>Actual</v>
          </cell>
          <cell r="J13" t="str">
            <v>Budget</v>
          </cell>
          <cell r="L13" t="str">
            <v>Actual</v>
          </cell>
          <cell r="N13" t="str">
            <v>Budget</v>
          </cell>
          <cell r="P13" t="str">
            <v>Actual</v>
          </cell>
          <cell r="R13" t="str">
            <v>Budget</v>
          </cell>
          <cell r="T13" t="str">
            <v>Actual</v>
          </cell>
          <cell r="V13" t="str">
            <v>Budget</v>
          </cell>
          <cell r="X13" t="str">
            <v>Actual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X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 refreshError="1">
        <row r="1">
          <cell r="A1" t="str">
            <v>Schedule C-40</v>
          </cell>
          <cell r="H1" t="str">
            <v>O &amp; M COMPOUND MULTIPLIER CALCULATION</v>
          </cell>
        </row>
        <row r="4">
          <cell r="A4" t="str">
            <v>FLORIDA PUBLIC SERVICE COMMISSION</v>
          </cell>
          <cell r="G4" t="str">
            <v xml:space="preserve">EXPLANATION: </v>
          </cell>
          <cell r="H4" t="str">
            <v>FOR EACH YEAR SINCE THE BENCHMARK YEAR, PROVIDE THE AMOUNTS AND PERCENT INCREASES ASSOCIATED WITH CUSTOMERS AND AVERAGE CPI. SHOW THE CALCULATION FOR EACH COMPOUND MULTIPLIER.</v>
          </cell>
          <cell r="N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N8" t="str">
            <v>WITNESS:</v>
          </cell>
        </row>
        <row r="11">
          <cell r="C11" t="str">
            <v>Total Customers</v>
          </cell>
          <cell r="I11" t="str">
            <v>Average CPI-U  (1967 = 100)</v>
          </cell>
        </row>
        <row r="13">
          <cell r="A13" t="str">
            <v>LINE</v>
          </cell>
          <cell r="G13" t="str">
            <v>Compound</v>
          </cell>
          <cell r="M13" t="str">
            <v>Compound</v>
          </cell>
          <cell r="O13" t="str">
            <v>Inflation and Growth</v>
          </cell>
        </row>
        <row r="14">
          <cell r="A14" t="str">
            <v>NO.</v>
          </cell>
          <cell r="B14" t="str">
            <v>YEAR</v>
          </cell>
          <cell r="C14" t="str">
            <v>Amount</v>
          </cell>
          <cell r="E14" t="str">
            <v>% Increase</v>
          </cell>
          <cell r="G14" t="str">
            <v>Multiplier</v>
          </cell>
          <cell r="I14" t="str">
            <v>Amount</v>
          </cell>
          <cell r="K14" t="str">
            <v>% Increase</v>
          </cell>
          <cell r="M14" t="str">
            <v>Multiplier</v>
          </cell>
          <cell r="O14" t="str">
            <v>Compound Multiplier</v>
          </cell>
        </row>
        <row r="16">
          <cell r="A16">
            <v>1</v>
          </cell>
        </row>
        <row r="17">
          <cell r="A17">
            <v>2</v>
          </cell>
        </row>
        <row r="18">
          <cell r="A18">
            <v>3</v>
          </cell>
        </row>
        <row r="19">
          <cell r="A19">
            <v>4</v>
          </cell>
        </row>
        <row r="20">
          <cell r="A20">
            <v>5</v>
          </cell>
        </row>
        <row r="21">
          <cell r="A21">
            <v>6</v>
          </cell>
        </row>
        <row r="22">
          <cell r="A22">
            <v>7</v>
          </cell>
        </row>
        <row r="23">
          <cell r="A23">
            <v>8</v>
          </cell>
        </row>
        <row r="24">
          <cell r="A24">
            <v>9</v>
          </cell>
        </row>
        <row r="25">
          <cell r="A25">
            <v>10</v>
          </cell>
        </row>
        <row r="26">
          <cell r="A26">
            <v>11</v>
          </cell>
        </row>
        <row r="27">
          <cell r="A27">
            <v>12</v>
          </cell>
        </row>
        <row r="28">
          <cell r="A28">
            <v>13</v>
          </cell>
        </row>
        <row r="29">
          <cell r="A29">
            <v>14</v>
          </cell>
        </row>
        <row r="30">
          <cell r="A30">
            <v>15</v>
          </cell>
        </row>
        <row r="31">
          <cell r="A31">
            <v>16</v>
          </cell>
        </row>
        <row r="32">
          <cell r="A32">
            <v>17</v>
          </cell>
        </row>
        <row r="33">
          <cell r="A33">
            <v>18</v>
          </cell>
        </row>
        <row r="34">
          <cell r="A34">
            <v>19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30</v>
          </cell>
        </row>
        <row r="46">
          <cell r="A46">
            <v>31</v>
          </cell>
        </row>
        <row r="47">
          <cell r="A47">
            <v>32</v>
          </cell>
        </row>
        <row r="48">
          <cell r="A48">
            <v>33</v>
          </cell>
        </row>
        <row r="49">
          <cell r="A49">
            <v>34</v>
          </cell>
        </row>
        <row r="50">
          <cell r="A50">
            <v>35</v>
          </cell>
        </row>
        <row r="51">
          <cell r="A51">
            <v>36</v>
          </cell>
        </row>
        <row r="52">
          <cell r="A52">
            <v>37</v>
          </cell>
        </row>
        <row r="53">
          <cell r="A53">
            <v>38</v>
          </cell>
        </row>
        <row r="54">
          <cell r="A54">
            <v>39</v>
          </cell>
        </row>
        <row r="55">
          <cell r="A55">
            <v>40</v>
          </cell>
        </row>
        <row r="56">
          <cell r="A56">
            <v>41</v>
          </cell>
          <cell r="B56" t="str">
            <v>SUPPORTING SCHEDULES:</v>
          </cell>
          <cell r="M56" t="str">
            <v>RECAP SCHEDULES: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</sheetNames>
    <sheetDataSet>
      <sheetData sheetId="0">
        <row r="1">
          <cell r="A1" t="str">
            <v>SCHEDULE C-21</v>
          </cell>
          <cell r="E1" t="str">
            <v>REVENUE TAXES</v>
          </cell>
        </row>
        <row r="4">
          <cell r="A4" t="str">
            <v>FLORIDA PUBLIC SERVICE COMMISSION</v>
          </cell>
          <cell r="D4" t="str">
            <v xml:space="preserve">          EXPLANATION: </v>
          </cell>
          <cell r="F4" t="str">
            <v>PROVIDE  A CALCULATION OF THE GROSS RECEIPT TAX AND REGULATORY ASSESSMENT FEE FOR THE HISTORICAL BASE YEAR, HISTORICAL BASE YEAR + 1, AND THE TEST YEAR.</v>
          </cell>
          <cell r="K4" t="str">
            <v>TYPE OF DATA SHOWN:</v>
          </cell>
        </row>
        <row r="6">
          <cell r="A6" t="str">
            <v>COMPANY:</v>
          </cell>
        </row>
        <row r="8">
          <cell r="A8" t="str">
            <v>DOCKET NO.:</v>
          </cell>
          <cell r="K8" t="str">
            <v>WITNESS:</v>
          </cell>
        </row>
        <row r="12">
          <cell r="A12" t="str">
            <v>LINE</v>
          </cell>
          <cell r="B12" t="str">
            <v xml:space="preserve"> </v>
          </cell>
          <cell r="D12" t="str">
            <v>GROSS RECEIPTS TAX</v>
          </cell>
          <cell r="J12" t="str">
            <v>REGULATORY ASSESSMENT FEE</v>
          </cell>
        </row>
        <row r="13">
          <cell r="A13" t="str">
            <v>NO.</v>
          </cell>
          <cell r="B13" t="str">
            <v xml:space="preserve"> </v>
          </cell>
          <cell r="D13" t="str">
            <v xml:space="preserve">HISTORICAL </v>
          </cell>
          <cell r="E13" t="str">
            <v xml:space="preserve"> </v>
          </cell>
          <cell r="F13" t="str">
            <v xml:space="preserve">HISTORICAL </v>
          </cell>
          <cell r="H13" t="str">
            <v>TEST</v>
          </cell>
          <cell r="J13" t="str">
            <v xml:space="preserve">HISTORICAL </v>
          </cell>
          <cell r="K13" t="str">
            <v xml:space="preserve"> </v>
          </cell>
          <cell r="L13" t="str">
            <v xml:space="preserve">HISTORICAL </v>
          </cell>
          <cell r="N13" t="str">
            <v>TEST</v>
          </cell>
        </row>
        <row r="14">
          <cell r="D14" t="str">
            <v>BASE YEAR</v>
          </cell>
          <cell r="F14" t="str">
            <v>BASE YEAR + 1</v>
          </cell>
          <cell r="H14" t="str">
            <v>YEAR</v>
          </cell>
          <cell r="J14" t="str">
            <v>BASE YEAR</v>
          </cell>
          <cell r="L14" t="str">
            <v>BASE YEAR + 1</v>
          </cell>
          <cell r="N14" t="str">
            <v>YEAR</v>
          </cell>
        </row>
        <row r="15">
          <cell r="A15">
            <v>1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</row>
        <row r="25">
          <cell r="A25">
            <v>11</v>
          </cell>
        </row>
        <row r="26">
          <cell r="A26">
            <v>12</v>
          </cell>
        </row>
        <row r="27">
          <cell r="A27">
            <v>13</v>
          </cell>
        </row>
        <row r="28">
          <cell r="A28">
            <v>14</v>
          </cell>
        </row>
        <row r="29">
          <cell r="A29">
            <v>15</v>
          </cell>
        </row>
        <row r="30">
          <cell r="A30">
            <v>16</v>
          </cell>
        </row>
        <row r="31">
          <cell r="A31">
            <v>17</v>
          </cell>
        </row>
        <row r="32">
          <cell r="A32">
            <v>18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1</v>
          </cell>
        </row>
        <row r="36">
          <cell r="A36">
            <v>22</v>
          </cell>
        </row>
        <row r="37">
          <cell r="A37">
            <v>23</v>
          </cell>
        </row>
        <row r="38">
          <cell r="A38">
            <v>24</v>
          </cell>
        </row>
        <row r="39">
          <cell r="A39">
            <v>25</v>
          </cell>
        </row>
        <row r="40">
          <cell r="A40">
            <v>26</v>
          </cell>
        </row>
        <row r="41">
          <cell r="A41">
            <v>27</v>
          </cell>
        </row>
        <row r="42">
          <cell r="A42">
            <v>28</v>
          </cell>
        </row>
        <row r="43">
          <cell r="A43">
            <v>29</v>
          </cell>
        </row>
        <row r="44">
          <cell r="A44">
            <v>30</v>
          </cell>
        </row>
        <row r="45">
          <cell r="A45">
            <v>31</v>
          </cell>
        </row>
        <row r="46">
          <cell r="A46">
            <v>32</v>
          </cell>
        </row>
        <row r="47">
          <cell r="A47">
            <v>33</v>
          </cell>
        </row>
        <row r="48">
          <cell r="A48">
            <v>34</v>
          </cell>
        </row>
        <row r="49">
          <cell r="A49">
            <v>35</v>
          </cell>
        </row>
        <row r="50">
          <cell r="A50">
            <v>36</v>
          </cell>
        </row>
        <row r="51">
          <cell r="A51">
            <v>37</v>
          </cell>
        </row>
        <row r="52">
          <cell r="A52">
            <v>38</v>
          </cell>
        </row>
        <row r="53">
          <cell r="A53">
            <v>39</v>
          </cell>
        </row>
        <row r="54">
          <cell r="A54">
            <v>40</v>
          </cell>
        </row>
        <row r="55">
          <cell r="A55">
            <v>41</v>
          </cell>
          <cell r="B55" t="str">
            <v>SUPPORTING SCHEDULES:</v>
          </cell>
          <cell r="J55" t="str">
            <v>RECAP SCHEDULES:</v>
          </cell>
        </row>
        <row r="56">
          <cell r="A56">
            <v>4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Control"/>
      <sheetName val="Cases"/>
      <sheetName val="Units"/>
      <sheetName val="Master"/>
      <sheetName val="Treadmill"/>
      <sheetName val="Assets"/>
      <sheetName val="Projection"/>
      <sheetName val="Drop CF"/>
      <sheetName val="Q Model"/>
      <sheetName val="Term Sheet"/>
      <sheetName val="Sensitivity"/>
      <sheetName val="Gains"/>
      <sheetName val="YieldCo IS"/>
      <sheetName val="EPS Impact"/>
      <sheetName val="Public Value Creation"/>
      <sheetName val="Drop EBITDA"/>
      <sheetName val="Drop Debt"/>
      <sheetName val="Drop Basis"/>
      <sheetName val="Drop Book"/>
      <sheetName val="FAS 143 Useful Life"/>
      <sheetName val="Portion"/>
      <sheetName val="EBT"/>
      <sheetName val="US Tax D&amp;A"/>
      <sheetName val="CAD Tax Summary"/>
      <sheetName val="Conestogo-Tx"/>
      <sheetName val="Summerhaven-Tx"/>
      <sheetName val="Trillium-Tx"/>
      <sheetName val="NEEC"/>
      <sheetName val="Distributions"/>
      <sheetName val="EBITDA"/>
      <sheetName val="Interest Exp"/>
      <sheetName val="Cash Interest"/>
      <sheetName val="Debt"/>
      <sheetName val="Amort"/>
      <sheetName val="Capex"/>
      <sheetName val="Book Value"/>
      <sheetName val="Depreciation"/>
      <sheetName val="Tax Basis"/>
      <sheetName val="Tax Basis-Calc"/>
      <sheetName val="D&amp;A Sched"/>
      <sheetName val="EBITDA-Data"/>
      <sheetName val="IntExp-Data"/>
      <sheetName val="CashInt-Data"/>
      <sheetName val="Depr-Data"/>
      <sheetName val="Amort-Data"/>
      <sheetName val="Capex-Data"/>
      <sheetName val="Distrib-Data"/>
      <sheetName val="Debt-Data"/>
      <sheetName val="BV-Data"/>
      <sheetName val="Basis-Data"/>
      <sheetName val="Map"/>
      <sheetName val="Existing"/>
      <sheetName val="Other&gt;&gt;&gt;&gt;"/>
      <sheetName val="IPO"/>
      <sheetName val="S-1"/>
      <sheetName val="Dropdown"/>
      <sheetName val="YCo Topside"/>
      <sheetName val="2022 CAFD Summary"/>
      <sheetName val="Slide"/>
      <sheetName val="Generation"/>
      <sheetName val="Revenue"/>
      <sheetName val="Gen-Data"/>
      <sheetName val="Rev-Data"/>
    </sheetNames>
    <sheetDataSet>
      <sheetData sheetId="0"/>
      <sheetData sheetId="1"/>
      <sheetData sheetId="2">
        <row r="7">
          <cell r="C7">
            <v>0.38700000000000001</v>
          </cell>
        </row>
        <row r="8">
          <cell r="C8">
            <v>0.94903672772136272</v>
          </cell>
        </row>
        <row r="11">
          <cell r="C11">
            <v>1</v>
          </cell>
        </row>
      </sheetData>
      <sheetData sheetId="3">
        <row r="4">
          <cell r="D4">
            <v>1</v>
          </cell>
        </row>
        <row r="10">
          <cell r="D10">
            <v>0.8</v>
          </cell>
        </row>
        <row r="11">
          <cell r="D11">
            <v>1</v>
          </cell>
        </row>
      </sheetData>
      <sheetData sheetId="4">
        <row r="3">
          <cell r="C3" t="str">
            <v>Units - GP / LP Structure</v>
          </cell>
        </row>
        <row r="4">
          <cell r="C4" t="str">
            <v>Amounts in Millions</v>
          </cell>
        </row>
        <row r="6">
          <cell r="C6" t="str">
            <v>Units</v>
          </cell>
        </row>
        <row r="7">
          <cell r="E7" t="str">
            <v>IPO</v>
          </cell>
          <cell r="F7" t="str">
            <v>Greenshoe</v>
          </cell>
          <cell r="G7">
            <v>42005</v>
          </cell>
          <cell r="H7">
            <v>42186</v>
          </cell>
          <cell r="I7">
            <v>42370</v>
          </cell>
          <cell r="J7">
            <v>2017</v>
          </cell>
          <cell r="K7">
            <v>2018</v>
          </cell>
          <cell r="L7">
            <v>2019</v>
          </cell>
          <cell r="M7">
            <v>2020</v>
          </cell>
          <cell r="N7">
            <v>2021</v>
          </cell>
          <cell r="O7">
            <v>2022</v>
          </cell>
          <cell r="P7">
            <v>2023</v>
          </cell>
          <cell r="Q7">
            <v>2024</v>
          </cell>
          <cell r="R7">
            <v>2025</v>
          </cell>
          <cell r="S7">
            <v>2026</v>
          </cell>
          <cell r="T7">
            <v>2027</v>
          </cell>
          <cell r="U7">
            <v>2028</v>
          </cell>
          <cell r="V7">
            <v>2029</v>
          </cell>
          <cell r="W7">
            <v>2030</v>
          </cell>
          <cell r="X7">
            <v>2031</v>
          </cell>
          <cell r="Y7">
            <v>2032</v>
          </cell>
          <cell r="Z7">
            <v>2033</v>
          </cell>
          <cell r="AA7">
            <v>2034</v>
          </cell>
          <cell r="AB7">
            <v>2035</v>
          </cell>
          <cell r="AC7">
            <v>2036</v>
          </cell>
          <cell r="AD7">
            <v>2037</v>
          </cell>
          <cell r="AE7">
            <v>2038</v>
          </cell>
          <cell r="AF7">
            <v>2039</v>
          </cell>
          <cell r="AG7">
            <v>2040</v>
          </cell>
        </row>
        <row r="8">
          <cell r="C8" t="str">
            <v>LP equity issuance from dropdowns</v>
          </cell>
          <cell r="E8">
            <v>93.127499999999998</v>
          </cell>
          <cell r="F8">
            <v>0</v>
          </cell>
          <cell r="G8">
            <v>0</v>
          </cell>
          <cell r="H8">
            <v>17.375673700413621</v>
          </cell>
          <cell r="I8">
            <v>16.982639306444312</v>
          </cell>
          <cell r="J8">
            <v>13.215189554736837</v>
          </cell>
          <cell r="K8">
            <v>17.877270259716056</v>
          </cell>
          <cell r="L8">
            <v>29.457070147177145</v>
          </cell>
          <cell r="M8">
            <v>39.319476504894254</v>
          </cell>
          <cell r="N8">
            <v>37.166796212829489</v>
          </cell>
          <cell r="O8">
            <v>49.075104424601975</v>
          </cell>
          <cell r="P8">
            <v>62.899457251057697</v>
          </cell>
          <cell r="Q8">
            <v>72.776921765902117</v>
          </cell>
          <cell r="R8">
            <v>94.63323513339709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</row>
        <row r="9">
          <cell r="C9" t="str">
            <v xml:space="preserve"> + Secondary issuance by NextEra</v>
          </cell>
          <cell r="E9">
            <v>0</v>
          </cell>
          <cell r="F9">
            <v>2.437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</row>
        <row r="10">
          <cell r="C10" t="str">
            <v>Total new share issuance</v>
          </cell>
          <cell r="E10">
            <v>93.127499999999998</v>
          </cell>
          <cell r="F10">
            <v>2.4375</v>
          </cell>
          <cell r="G10">
            <v>0</v>
          </cell>
          <cell r="H10">
            <v>17.375673700413621</v>
          </cell>
          <cell r="I10">
            <v>16.982639306444312</v>
          </cell>
          <cell r="J10">
            <v>13.215189554736837</v>
          </cell>
          <cell r="K10">
            <v>17.877270259716056</v>
          </cell>
          <cell r="L10">
            <v>29.457070147177145</v>
          </cell>
          <cell r="M10">
            <v>39.319476504894254</v>
          </cell>
          <cell r="N10">
            <v>37.166796212829489</v>
          </cell>
          <cell r="O10">
            <v>49.075104424601975</v>
          </cell>
          <cell r="P10">
            <v>62.899457251057697</v>
          </cell>
          <cell r="Q10">
            <v>72.776921765902117</v>
          </cell>
          <cell r="R10">
            <v>94.63323513339709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</row>
        <row r="11">
          <cell r="C11" t="str">
            <v>Public % of units issued</v>
          </cell>
          <cell r="E11">
            <v>0.17449195994738395</v>
          </cell>
          <cell r="F11">
            <v>1</v>
          </cell>
          <cell r="G11">
            <v>0</v>
          </cell>
          <cell r="H11">
            <v>1</v>
          </cell>
          <cell r="I11">
            <v>0.90864307207278394</v>
          </cell>
          <cell r="J11">
            <v>0.49000000000000044</v>
          </cell>
          <cell r="K11">
            <v>0.48999999999999977</v>
          </cell>
          <cell r="L11">
            <v>0.4900000000000001</v>
          </cell>
          <cell r="M11">
            <v>0.4900000000000001</v>
          </cell>
          <cell r="N11">
            <v>0.48999999999999988</v>
          </cell>
          <cell r="O11">
            <v>0.49000000000000016</v>
          </cell>
          <cell r="P11">
            <v>0.48999999999999994</v>
          </cell>
          <cell r="Q11">
            <v>0.49000000000000005</v>
          </cell>
          <cell r="R11">
            <v>0.49000000000000016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</row>
        <row r="12">
          <cell r="C12" t="str">
            <v>Public YieldCo LP unit issuance</v>
          </cell>
          <cell r="E12">
            <v>16.25</v>
          </cell>
          <cell r="F12">
            <v>2.4375</v>
          </cell>
          <cell r="G12">
            <v>0</v>
          </cell>
          <cell r="H12">
            <v>17.375673700413621</v>
          </cell>
          <cell r="I12">
            <v>15.431157551311573</v>
          </cell>
          <cell r="J12">
            <v>6.4754428818210554</v>
          </cell>
          <cell r="K12">
            <v>8.7598624272608632</v>
          </cell>
          <cell r="L12">
            <v>14.433964372116804</v>
          </cell>
          <cell r="M12">
            <v>19.266543487398188</v>
          </cell>
          <cell r="N12">
            <v>18.211730144286445</v>
          </cell>
          <cell r="O12">
            <v>24.046801168054976</v>
          </cell>
          <cell r="P12">
            <v>30.820734053018267</v>
          </cell>
          <cell r="Q12">
            <v>35.660691665292042</v>
          </cell>
          <cell r="R12">
            <v>46.370285215364589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</row>
        <row r="13">
          <cell r="C13" t="str">
            <v>OpCo LP unit issuance to NextEra</v>
          </cell>
          <cell r="E13">
            <v>76.877499999999998</v>
          </cell>
          <cell r="F13">
            <v>-2.4375</v>
          </cell>
          <cell r="G13">
            <v>0</v>
          </cell>
          <cell r="H13">
            <v>0</v>
          </cell>
          <cell r="I13">
            <v>1.5514817551327384</v>
          </cell>
          <cell r="J13">
            <v>6.7397466729157802</v>
          </cell>
          <cell r="K13">
            <v>9.1174078324551928</v>
          </cell>
          <cell r="L13">
            <v>15.023105775060344</v>
          </cell>
          <cell r="M13">
            <v>20.05293301749607</v>
          </cell>
          <cell r="N13">
            <v>18.955066068543047</v>
          </cell>
          <cell r="O13">
            <v>25.028303256546998</v>
          </cell>
          <cell r="P13">
            <v>32.078723198039427</v>
          </cell>
          <cell r="Q13">
            <v>37.116230100610082</v>
          </cell>
          <cell r="R13">
            <v>48.26294991803250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5">
          <cell r="C15" t="str">
            <v>Units held by YieldCo LP</v>
          </cell>
          <cell r="E15">
            <v>16.25</v>
          </cell>
          <cell r="F15">
            <v>18.6875</v>
          </cell>
          <cell r="G15">
            <v>18.6875</v>
          </cell>
          <cell r="H15">
            <v>36.063173700413621</v>
          </cell>
          <cell r="I15">
            <v>51.494331251725193</v>
          </cell>
          <cell r="J15">
            <v>57.969774133546245</v>
          </cell>
          <cell r="K15">
            <v>66.729636560807108</v>
          </cell>
          <cell r="L15">
            <v>81.163600932923913</v>
          </cell>
          <cell r="M15">
            <v>100.43014442032211</v>
          </cell>
          <cell r="N15">
            <v>118.64187456460856</v>
          </cell>
          <cell r="O15">
            <v>142.68867573266354</v>
          </cell>
          <cell r="P15">
            <v>173.50940978568181</v>
          </cell>
          <cell r="Q15">
            <v>209.17010145097385</v>
          </cell>
          <cell r="R15">
            <v>255.54038666633843</v>
          </cell>
          <cell r="S15">
            <v>255.54038666633843</v>
          </cell>
          <cell r="T15">
            <v>255.54038666633843</v>
          </cell>
          <cell r="U15">
            <v>255.54038666633843</v>
          </cell>
          <cell r="V15">
            <v>255.54038666633843</v>
          </cell>
          <cell r="W15">
            <v>255.54038666633843</v>
          </cell>
          <cell r="X15">
            <v>255.54038666633843</v>
          </cell>
          <cell r="Y15">
            <v>255.54038666633843</v>
          </cell>
          <cell r="Z15">
            <v>255.54038666633843</v>
          </cell>
          <cell r="AA15">
            <v>255.54038666633843</v>
          </cell>
          <cell r="AB15">
            <v>255.54038666633843</v>
          </cell>
          <cell r="AC15">
            <v>255.54038666633843</v>
          </cell>
          <cell r="AD15">
            <v>255.54038666633843</v>
          </cell>
          <cell r="AE15">
            <v>255.54038666633843</v>
          </cell>
          <cell r="AF15">
            <v>255.54038666633843</v>
          </cell>
          <cell r="AG15">
            <v>255.54038666633843</v>
          </cell>
        </row>
        <row r="16">
          <cell r="C16" t="str">
            <v>Units held by NextEra</v>
          </cell>
          <cell r="E16">
            <v>76.877499999999998</v>
          </cell>
          <cell r="F16">
            <v>74.44</v>
          </cell>
          <cell r="G16">
            <v>74.44</v>
          </cell>
          <cell r="H16">
            <v>74.44</v>
          </cell>
          <cell r="I16">
            <v>75.991481755132739</v>
          </cell>
          <cell r="J16">
            <v>82.731228428048524</v>
          </cell>
          <cell r="K16">
            <v>91.848636260503724</v>
          </cell>
          <cell r="L16">
            <v>106.87174203556407</v>
          </cell>
          <cell r="M16">
            <v>126.92467505306014</v>
          </cell>
          <cell r="N16">
            <v>145.87974112160319</v>
          </cell>
          <cell r="O16">
            <v>170.90804437815018</v>
          </cell>
          <cell r="P16">
            <v>202.98676757618961</v>
          </cell>
          <cell r="Q16">
            <v>240.1029976767997</v>
          </cell>
          <cell r="R16">
            <v>288.36594759483222</v>
          </cell>
          <cell r="S16">
            <v>288.36594759483222</v>
          </cell>
          <cell r="T16">
            <v>288.36594759483222</v>
          </cell>
          <cell r="U16">
            <v>288.36594759483222</v>
          </cell>
          <cell r="V16">
            <v>288.36594759483222</v>
          </cell>
          <cell r="W16">
            <v>288.36594759483222</v>
          </cell>
          <cell r="X16">
            <v>288.36594759483222</v>
          </cell>
          <cell r="Y16">
            <v>288.36594759483222</v>
          </cell>
          <cell r="Z16">
            <v>288.36594759483222</v>
          </cell>
          <cell r="AA16">
            <v>288.36594759483222</v>
          </cell>
          <cell r="AB16">
            <v>288.36594759483222</v>
          </cell>
          <cell r="AC16">
            <v>288.36594759483222</v>
          </cell>
          <cell r="AD16">
            <v>288.36594759483222</v>
          </cell>
          <cell r="AE16">
            <v>288.36594759483222</v>
          </cell>
          <cell r="AF16">
            <v>288.36594759483222</v>
          </cell>
          <cell r="AG16">
            <v>288.36594759483222</v>
          </cell>
        </row>
        <row r="17">
          <cell r="C17" t="str">
            <v>Total LP units outstanding</v>
          </cell>
          <cell r="E17">
            <v>93.127499999999998</v>
          </cell>
          <cell r="F17">
            <v>93.127499999999998</v>
          </cell>
          <cell r="G17">
            <v>93.127499999999998</v>
          </cell>
          <cell r="H17">
            <v>110.50317370041361</v>
          </cell>
          <cell r="I17">
            <v>127.48581300685794</v>
          </cell>
          <cell r="J17">
            <v>140.70100256159478</v>
          </cell>
          <cell r="K17">
            <v>158.57827282131083</v>
          </cell>
          <cell r="L17">
            <v>188.03534296848798</v>
          </cell>
          <cell r="M17">
            <v>227.35481947338224</v>
          </cell>
          <cell r="N17">
            <v>264.52161568621176</v>
          </cell>
          <cell r="O17">
            <v>313.59672011081375</v>
          </cell>
          <cell r="P17">
            <v>376.49617736187145</v>
          </cell>
          <cell r="Q17">
            <v>449.27309912777355</v>
          </cell>
          <cell r="R17">
            <v>543.90633426117063</v>
          </cell>
          <cell r="S17">
            <v>543.90633426117063</v>
          </cell>
          <cell r="T17">
            <v>543.90633426117063</v>
          </cell>
          <cell r="U17">
            <v>543.90633426117063</v>
          </cell>
          <cell r="V17">
            <v>543.90633426117063</v>
          </cell>
          <cell r="W17">
            <v>543.90633426117063</v>
          </cell>
          <cell r="X17">
            <v>543.90633426117063</v>
          </cell>
          <cell r="Y17">
            <v>543.90633426117063</v>
          </cell>
          <cell r="Z17">
            <v>543.90633426117063</v>
          </cell>
          <cell r="AA17">
            <v>543.90633426117063</v>
          </cell>
          <cell r="AB17">
            <v>543.90633426117063</v>
          </cell>
          <cell r="AC17">
            <v>543.90633426117063</v>
          </cell>
          <cell r="AD17">
            <v>543.90633426117063</v>
          </cell>
          <cell r="AE17">
            <v>543.90633426117063</v>
          </cell>
          <cell r="AF17">
            <v>543.90633426117063</v>
          </cell>
          <cell r="AG17">
            <v>543.90633426117063</v>
          </cell>
        </row>
        <row r="18">
          <cell r="C18" t="str">
            <v>Public Ownership - %</v>
          </cell>
          <cell r="E18">
            <v>0.17449195994738398</v>
          </cell>
          <cell r="F18">
            <v>0.20066575393949157</v>
          </cell>
          <cell r="G18">
            <v>0.20066575393949157</v>
          </cell>
          <cell r="H18">
            <v>0.32635418959264367</v>
          </cell>
          <cell r="I18">
            <v>0.40392205247932272</v>
          </cell>
          <cell r="J18">
            <v>0.41200683064194071</v>
          </cell>
          <cell r="K18">
            <v>0.42079936534558804</v>
          </cell>
          <cell r="L18">
            <v>0.43164013558092518</v>
          </cell>
          <cell r="M18">
            <v>0.44173307895098329</v>
          </cell>
          <cell r="N18">
            <v>0.44851485674179176</v>
          </cell>
          <cell r="O18">
            <v>0.45500691359986967</v>
          </cell>
          <cell r="P18">
            <v>0.46085304504675556</v>
          </cell>
          <cell r="Q18">
            <v>0.4655745065908915</v>
          </cell>
          <cell r="R18">
            <v>0.4698242520257801</v>
          </cell>
          <cell r="S18">
            <v>0.4698242520257801</v>
          </cell>
          <cell r="T18">
            <v>0.4698242520257801</v>
          </cell>
          <cell r="U18">
            <v>0.4698242520257801</v>
          </cell>
          <cell r="V18">
            <v>0.4698242520257801</v>
          </cell>
          <cell r="W18">
            <v>0.4698242520257801</v>
          </cell>
          <cell r="X18">
            <v>0.4698242520257801</v>
          </cell>
          <cell r="Y18">
            <v>0.4698242520257801</v>
          </cell>
          <cell r="Z18">
            <v>0.4698242520257801</v>
          </cell>
          <cell r="AA18">
            <v>0.4698242520257801</v>
          </cell>
          <cell r="AB18">
            <v>0.4698242520257801</v>
          </cell>
          <cell r="AC18">
            <v>0.4698242520257801</v>
          </cell>
          <cell r="AD18">
            <v>0.4698242520257801</v>
          </cell>
          <cell r="AE18">
            <v>0.4698242520257801</v>
          </cell>
          <cell r="AF18">
            <v>0.4698242520257801</v>
          </cell>
          <cell r="AG18">
            <v>0.4698242520257801</v>
          </cell>
        </row>
        <row r="19">
          <cell r="C19" t="str">
            <v>NEE Ownership - %</v>
          </cell>
          <cell r="E19">
            <v>0.82550804005261602</v>
          </cell>
          <cell r="F19">
            <v>0.7993342460605084</v>
          </cell>
          <cell r="G19">
            <v>0.7993342460605084</v>
          </cell>
          <cell r="H19">
            <v>0.67364581040735638</v>
          </cell>
          <cell r="I19">
            <v>0.59607794752067722</v>
          </cell>
          <cell r="J19">
            <v>0.58799316935805923</v>
          </cell>
          <cell r="K19">
            <v>0.57920063465441196</v>
          </cell>
          <cell r="L19">
            <v>0.56835986441907482</v>
          </cell>
          <cell r="M19">
            <v>0.55826692104901676</v>
          </cell>
          <cell r="N19">
            <v>0.55148514325820819</v>
          </cell>
          <cell r="O19">
            <v>0.54499308640013022</v>
          </cell>
          <cell r="P19">
            <v>0.53914695495324438</v>
          </cell>
          <cell r="Q19">
            <v>0.5344254934091085</v>
          </cell>
          <cell r="R19">
            <v>0.53017574797421996</v>
          </cell>
          <cell r="S19">
            <v>0.53017574797421996</v>
          </cell>
          <cell r="T19">
            <v>0.53017574797421996</v>
          </cell>
          <cell r="U19">
            <v>0.53017574797421996</v>
          </cell>
          <cell r="V19">
            <v>0.53017574797421996</v>
          </cell>
          <cell r="W19">
            <v>0.53017574797421996</v>
          </cell>
          <cell r="X19">
            <v>0.53017574797421996</v>
          </cell>
          <cell r="Y19">
            <v>0.53017574797421996</v>
          </cell>
          <cell r="Z19">
            <v>0.53017574797421996</v>
          </cell>
          <cell r="AA19">
            <v>0.53017574797421996</v>
          </cell>
          <cell r="AB19">
            <v>0.53017574797421996</v>
          </cell>
          <cell r="AC19">
            <v>0.53017574797421996</v>
          </cell>
          <cell r="AD19">
            <v>0.53017574797421996</v>
          </cell>
          <cell r="AE19">
            <v>0.53017574797421996</v>
          </cell>
          <cell r="AF19">
            <v>0.53017574797421996</v>
          </cell>
          <cell r="AG19">
            <v>0.53017574797421996</v>
          </cell>
        </row>
        <row r="21">
          <cell r="G21">
            <v>2014</v>
          </cell>
          <cell r="H21">
            <v>2015</v>
          </cell>
          <cell r="I21">
            <v>2016</v>
          </cell>
          <cell r="J21">
            <v>2017</v>
          </cell>
          <cell r="K21">
            <v>2018</v>
          </cell>
          <cell r="L21">
            <v>2019</v>
          </cell>
          <cell r="M21">
            <v>2020</v>
          </cell>
          <cell r="N21">
            <v>2021</v>
          </cell>
          <cell r="O21">
            <v>2022</v>
          </cell>
          <cell r="P21">
            <v>2023</v>
          </cell>
          <cell r="Q21">
            <v>2024</v>
          </cell>
          <cell r="R21">
            <v>2025</v>
          </cell>
          <cell r="S21">
            <v>2026</v>
          </cell>
          <cell r="T21">
            <v>2027</v>
          </cell>
          <cell r="U21">
            <v>2028</v>
          </cell>
          <cell r="V21">
            <v>2029</v>
          </cell>
          <cell r="W21">
            <v>2030</v>
          </cell>
          <cell r="X21">
            <v>2031</v>
          </cell>
          <cell r="Y21">
            <v>2032</v>
          </cell>
          <cell r="Z21">
            <v>2033</v>
          </cell>
          <cell r="AA21">
            <v>2034</v>
          </cell>
          <cell r="AB21">
            <v>2035</v>
          </cell>
          <cell r="AC21">
            <v>2036</v>
          </cell>
          <cell r="AD21">
            <v>2037</v>
          </cell>
          <cell r="AE21">
            <v>2038</v>
          </cell>
          <cell r="AF21">
            <v>2039</v>
          </cell>
          <cell r="AG21">
            <v>2040</v>
          </cell>
        </row>
        <row r="22">
          <cell r="C22" t="str">
            <v>Weighted Average Units</v>
          </cell>
        </row>
        <row r="23">
          <cell r="C23" t="str">
            <v>Units held by YieldCo LP</v>
          </cell>
          <cell r="G23">
            <v>18.6875</v>
          </cell>
          <cell r="H23">
            <v>27.375336850206811</v>
          </cell>
          <cell r="I23">
            <v>51.494331251725193</v>
          </cell>
          <cell r="J23">
            <v>57.969774133546245</v>
          </cell>
          <cell r="K23">
            <v>66.729636560807108</v>
          </cell>
          <cell r="L23">
            <v>81.163600932923913</v>
          </cell>
          <cell r="M23">
            <v>100.43014442032211</v>
          </cell>
          <cell r="N23">
            <v>118.64187456460856</v>
          </cell>
          <cell r="O23">
            <v>142.68867573266354</v>
          </cell>
          <cell r="P23">
            <v>173.50940978568181</v>
          </cell>
          <cell r="Q23">
            <v>209.17010145097385</v>
          </cell>
          <cell r="R23">
            <v>255.54038666633843</v>
          </cell>
          <cell r="S23">
            <v>255.54038666633843</v>
          </cell>
          <cell r="T23">
            <v>255.54038666633843</v>
          </cell>
          <cell r="U23">
            <v>255.54038666633843</v>
          </cell>
          <cell r="V23">
            <v>255.54038666633843</v>
          </cell>
          <cell r="W23">
            <v>255.54038666633843</v>
          </cell>
          <cell r="X23">
            <v>255.54038666633843</v>
          </cell>
          <cell r="Y23">
            <v>255.54038666633843</v>
          </cell>
          <cell r="Z23">
            <v>255.54038666633843</v>
          </cell>
          <cell r="AA23">
            <v>255.54038666633843</v>
          </cell>
          <cell r="AB23">
            <v>255.54038666633843</v>
          </cell>
          <cell r="AC23">
            <v>255.54038666633843</v>
          </cell>
          <cell r="AD23">
            <v>255.54038666633843</v>
          </cell>
          <cell r="AE23">
            <v>255.54038666633843</v>
          </cell>
          <cell r="AF23">
            <v>255.54038666633843</v>
          </cell>
          <cell r="AG23">
            <v>255.54038666633843</v>
          </cell>
        </row>
        <row r="24">
          <cell r="C24" t="str">
            <v>Units held by NEER</v>
          </cell>
          <cell r="G24">
            <v>74.44</v>
          </cell>
          <cell r="H24">
            <v>74.44</v>
          </cell>
          <cell r="I24">
            <v>75.991481755132739</v>
          </cell>
          <cell r="J24">
            <v>82.731228428048524</v>
          </cell>
          <cell r="K24">
            <v>91.848636260503724</v>
          </cell>
          <cell r="L24">
            <v>106.87174203556407</v>
          </cell>
          <cell r="M24">
            <v>126.92467505306014</v>
          </cell>
          <cell r="N24">
            <v>145.87974112160319</v>
          </cell>
          <cell r="O24">
            <v>170.90804437815018</v>
          </cell>
          <cell r="P24">
            <v>202.98676757618961</v>
          </cell>
          <cell r="Q24">
            <v>240.1029976767997</v>
          </cell>
          <cell r="R24">
            <v>288.36594759483222</v>
          </cell>
          <cell r="S24">
            <v>288.36594759483222</v>
          </cell>
          <cell r="T24">
            <v>288.36594759483222</v>
          </cell>
          <cell r="U24">
            <v>288.36594759483222</v>
          </cell>
          <cell r="V24">
            <v>288.36594759483222</v>
          </cell>
          <cell r="W24">
            <v>288.36594759483222</v>
          </cell>
          <cell r="X24">
            <v>288.36594759483222</v>
          </cell>
          <cell r="Y24">
            <v>288.36594759483222</v>
          </cell>
          <cell r="Z24">
            <v>288.36594759483222</v>
          </cell>
          <cell r="AA24">
            <v>288.36594759483222</v>
          </cell>
          <cell r="AB24">
            <v>288.36594759483222</v>
          </cell>
          <cell r="AC24">
            <v>288.36594759483222</v>
          </cell>
          <cell r="AD24">
            <v>288.36594759483222</v>
          </cell>
          <cell r="AE24">
            <v>288.36594759483222</v>
          </cell>
          <cell r="AF24">
            <v>288.36594759483222</v>
          </cell>
          <cell r="AG24">
            <v>288.36594759483222</v>
          </cell>
        </row>
        <row r="25">
          <cell r="C25" t="str">
            <v>Total Weighted Average Units</v>
          </cell>
          <cell r="G25">
            <v>93.127499999999998</v>
          </cell>
          <cell r="H25">
            <v>101.8153368502068</v>
          </cell>
          <cell r="I25">
            <v>127.48581300685794</v>
          </cell>
          <cell r="J25">
            <v>140.70100256159478</v>
          </cell>
          <cell r="K25">
            <v>158.57827282131083</v>
          </cell>
          <cell r="L25">
            <v>188.03534296848798</v>
          </cell>
          <cell r="M25">
            <v>227.35481947338224</v>
          </cell>
          <cell r="N25">
            <v>264.52161568621176</v>
          </cell>
          <cell r="O25">
            <v>313.59672011081375</v>
          </cell>
          <cell r="P25">
            <v>376.49617736187145</v>
          </cell>
          <cell r="Q25">
            <v>449.27309912777355</v>
          </cell>
          <cell r="R25">
            <v>543.90633426117063</v>
          </cell>
          <cell r="S25">
            <v>543.90633426117063</v>
          </cell>
          <cell r="T25">
            <v>543.90633426117063</v>
          </cell>
          <cell r="U25">
            <v>543.90633426117063</v>
          </cell>
          <cell r="V25">
            <v>543.90633426117063</v>
          </cell>
          <cell r="W25">
            <v>543.90633426117063</v>
          </cell>
          <cell r="X25">
            <v>543.90633426117063</v>
          </cell>
          <cell r="Y25">
            <v>543.90633426117063</v>
          </cell>
          <cell r="Z25">
            <v>543.90633426117063</v>
          </cell>
          <cell r="AA25">
            <v>543.90633426117063</v>
          </cell>
          <cell r="AB25">
            <v>543.90633426117063</v>
          </cell>
          <cell r="AC25">
            <v>543.90633426117063</v>
          </cell>
          <cell r="AD25">
            <v>543.90633426117063</v>
          </cell>
          <cell r="AE25">
            <v>543.90633426117063</v>
          </cell>
          <cell r="AF25">
            <v>543.90633426117063</v>
          </cell>
          <cell r="AG25">
            <v>543.90633426117063</v>
          </cell>
        </row>
        <row r="26">
          <cell r="C26" t="str">
            <v>Check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8">
          <cell r="C28" t="str">
            <v>Ownership</v>
          </cell>
        </row>
        <row r="29">
          <cell r="C29" t="str">
            <v>Public YieldCo LP</v>
          </cell>
          <cell r="G29">
            <v>0.20066575393949157</v>
          </cell>
          <cell r="H29">
            <v>0.26887242823232094</v>
          </cell>
          <cell r="I29">
            <v>0.40392205247932272</v>
          </cell>
          <cell r="J29">
            <v>0.41200683064194071</v>
          </cell>
          <cell r="K29">
            <v>0.42079936534558804</v>
          </cell>
          <cell r="L29">
            <v>0.43164013558092518</v>
          </cell>
          <cell r="M29">
            <v>0.44173307895098329</v>
          </cell>
          <cell r="N29">
            <v>0.44851485674179176</v>
          </cell>
          <cell r="O29">
            <v>0.45500691359986967</v>
          </cell>
          <cell r="P29">
            <v>0.46085304504675556</v>
          </cell>
          <cell r="Q29">
            <v>0.4655745065908915</v>
          </cell>
          <cell r="R29">
            <v>0.4698242520257801</v>
          </cell>
          <cell r="S29">
            <v>0.4698242520257801</v>
          </cell>
          <cell r="T29">
            <v>0.4698242520257801</v>
          </cell>
          <cell r="U29">
            <v>0.4698242520257801</v>
          </cell>
          <cell r="V29">
            <v>0.4698242520257801</v>
          </cell>
          <cell r="W29">
            <v>0.4698242520257801</v>
          </cell>
          <cell r="X29">
            <v>0.4698242520257801</v>
          </cell>
          <cell r="Y29">
            <v>0.4698242520257801</v>
          </cell>
          <cell r="Z29">
            <v>0.4698242520257801</v>
          </cell>
          <cell r="AA29">
            <v>0.4698242520257801</v>
          </cell>
          <cell r="AB29">
            <v>0.4698242520257801</v>
          </cell>
          <cell r="AC29">
            <v>0.4698242520257801</v>
          </cell>
          <cell r="AD29">
            <v>0.4698242520257801</v>
          </cell>
          <cell r="AE29">
            <v>0.4698242520257801</v>
          </cell>
          <cell r="AF29">
            <v>0.4698242520257801</v>
          </cell>
          <cell r="AG29">
            <v>0.4698242520257801</v>
          </cell>
        </row>
        <row r="30">
          <cell r="C30" t="str">
            <v>NEER</v>
          </cell>
          <cell r="G30">
            <v>0.7993342460605084</v>
          </cell>
          <cell r="H30">
            <v>0.73112757176767906</v>
          </cell>
          <cell r="I30">
            <v>0.59607794752067722</v>
          </cell>
          <cell r="J30">
            <v>0.58799316935805923</v>
          </cell>
          <cell r="K30">
            <v>0.57920063465441196</v>
          </cell>
          <cell r="L30">
            <v>0.56835986441907482</v>
          </cell>
          <cell r="M30">
            <v>0.55826692104901676</v>
          </cell>
          <cell r="N30">
            <v>0.55148514325820819</v>
          </cell>
          <cell r="O30">
            <v>0.54499308640013022</v>
          </cell>
          <cell r="P30">
            <v>0.53914695495324438</v>
          </cell>
          <cell r="Q30">
            <v>0.5344254934091085</v>
          </cell>
          <cell r="R30">
            <v>0.53017574797421996</v>
          </cell>
          <cell r="S30">
            <v>0.53017574797421996</v>
          </cell>
          <cell r="T30">
            <v>0.53017574797421996</v>
          </cell>
          <cell r="U30">
            <v>0.53017574797421996</v>
          </cell>
          <cell r="V30">
            <v>0.53017574797421996</v>
          </cell>
          <cell r="W30">
            <v>0.53017574797421996</v>
          </cell>
          <cell r="X30">
            <v>0.53017574797421996</v>
          </cell>
          <cell r="Y30">
            <v>0.53017574797421996</v>
          </cell>
          <cell r="Z30">
            <v>0.53017574797421996</v>
          </cell>
          <cell r="AA30">
            <v>0.53017574797421996</v>
          </cell>
          <cell r="AB30">
            <v>0.53017574797421996</v>
          </cell>
          <cell r="AC30">
            <v>0.53017574797421996</v>
          </cell>
          <cell r="AD30">
            <v>0.53017574797421996</v>
          </cell>
          <cell r="AE30">
            <v>0.53017574797421996</v>
          </cell>
          <cell r="AF30">
            <v>0.53017574797421996</v>
          </cell>
          <cell r="AG30">
            <v>0.53017574797421996</v>
          </cell>
        </row>
        <row r="31">
          <cell r="C31" t="str">
            <v>Total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0.99999999999999989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</row>
        <row r="33">
          <cell r="C33" t="str">
            <v>Issuance to public investors (YieldCo LP)</v>
          </cell>
        </row>
        <row r="34">
          <cell r="F34">
            <v>41821</v>
          </cell>
          <cell r="G34">
            <v>42005</v>
          </cell>
          <cell r="H34">
            <v>42186</v>
          </cell>
          <cell r="I34">
            <v>42370</v>
          </cell>
          <cell r="J34">
            <v>42736</v>
          </cell>
          <cell r="K34">
            <v>43101</v>
          </cell>
          <cell r="L34">
            <v>43466</v>
          </cell>
          <cell r="M34">
            <v>43831</v>
          </cell>
          <cell r="N34">
            <v>44197</v>
          </cell>
          <cell r="O34">
            <v>44562</v>
          </cell>
          <cell r="P34">
            <v>44927</v>
          </cell>
          <cell r="Q34">
            <v>45292</v>
          </cell>
          <cell r="R34">
            <v>45658</v>
          </cell>
          <cell r="S34">
            <v>46023</v>
          </cell>
          <cell r="T34">
            <v>46388</v>
          </cell>
          <cell r="U34">
            <v>46753</v>
          </cell>
          <cell r="V34">
            <v>47119</v>
          </cell>
          <cell r="W34">
            <v>47484</v>
          </cell>
          <cell r="X34">
            <v>47849</v>
          </cell>
          <cell r="Y34">
            <v>48214</v>
          </cell>
          <cell r="Z34">
            <v>48580</v>
          </cell>
          <cell r="AA34">
            <v>48945</v>
          </cell>
          <cell r="AB34">
            <v>49310</v>
          </cell>
          <cell r="AC34">
            <v>49675</v>
          </cell>
          <cell r="AD34">
            <v>50041</v>
          </cell>
          <cell r="AE34">
            <v>50406</v>
          </cell>
          <cell r="AF34">
            <v>50771</v>
          </cell>
          <cell r="AG34">
            <v>51136</v>
          </cell>
        </row>
        <row r="35">
          <cell r="C35" t="str">
            <v>Dropdown equity value</v>
          </cell>
          <cell r="G35">
            <v>230</v>
          </cell>
          <cell r="H35">
            <v>749.52243208857851</v>
          </cell>
          <cell r="I35">
            <v>769.01988269944491</v>
          </cell>
          <cell r="J35">
            <v>685.91966826747512</v>
          </cell>
          <cell r="K35">
            <v>1059.0350759572582</v>
          </cell>
          <cell r="L35">
            <v>2006.8709096725179</v>
          </cell>
          <cell r="M35">
            <v>3138.1743437529412</v>
          </cell>
          <cell r="N35">
            <v>3468.75</v>
          </cell>
          <cell r="O35">
            <v>5250</v>
          </cell>
          <cell r="P35">
            <v>7725</v>
          </cell>
          <cell r="Q35">
            <v>10312.5</v>
          </cell>
          <cell r="R35">
            <v>15375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C36" t="str">
            <v xml:space="preserve"> - Cash consideration for dropdowns</v>
          </cell>
          <cell r="G36">
            <v>-230</v>
          </cell>
          <cell r="H36">
            <v>-39.536603729304254</v>
          </cell>
          <cell r="I36">
            <v>-24.873799033672341</v>
          </cell>
          <cell r="J36">
            <v>-19.92288971618952</v>
          </cell>
          <cell r="K36">
            <v>-22.563144840056292</v>
          </cell>
          <cell r="L36">
            <v>-42.881296964686364</v>
          </cell>
          <cell r="M36">
            <v>-122.50903980133883</v>
          </cell>
          <cell r="N36">
            <v>-189.68637069105873</v>
          </cell>
          <cell r="O36">
            <v>-268.78173884674925</v>
          </cell>
          <cell r="P36">
            <v>-385.17791826641076</v>
          </cell>
          <cell r="Q36">
            <v>-550.36995296645057</v>
          </cell>
          <cell r="R36">
            <v>-779.78217033796636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C37" t="str">
            <v>Total equity issuance for dropdowns</v>
          </cell>
          <cell r="D37" t="str">
            <v>A</v>
          </cell>
          <cell r="G37">
            <v>0</v>
          </cell>
          <cell r="H37">
            <v>709.98582835927425</v>
          </cell>
          <cell r="I37">
            <v>744.14608366577261</v>
          </cell>
          <cell r="J37">
            <v>665.99677855128562</v>
          </cell>
          <cell r="K37">
            <v>1036.4719311172018</v>
          </cell>
          <cell r="L37">
            <v>1963.9896127078316</v>
          </cell>
          <cell r="M37">
            <v>3015.6653039516023</v>
          </cell>
          <cell r="N37">
            <v>3279.0636293089415</v>
          </cell>
          <cell r="O37">
            <v>4981.2182611532508</v>
          </cell>
          <cell r="P37">
            <v>7339.8220817335896</v>
          </cell>
          <cell r="Q37">
            <v>9762.13004703355</v>
          </cell>
          <cell r="R37">
            <v>14595.217829662033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C38" t="str">
            <v>Cumulative dropdown equity basis</v>
          </cell>
          <cell r="F38">
            <v>2328.1875</v>
          </cell>
          <cell r="G38">
            <v>2328.1875</v>
          </cell>
          <cell r="H38">
            <v>3038.1733283592744</v>
          </cell>
          <cell r="I38">
            <v>3782.3194120250469</v>
          </cell>
          <cell r="J38">
            <v>4448.3161905763327</v>
          </cell>
          <cell r="K38">
            <v>5484.7881216935348</v>
          </cell>
          <cell r="L38">
            <v>7448.7777344013666</v>
          </cell>
          <cell r="M38">
            <v>10464.443038352969</v>
          </cell>
          <cell r="N38">
            <v>13743.50666766191</v>
          </cell>
          <cell r="O38">
            <v>18724.724928815162</v>
          </cell>
          <cell r="P38">
            <v>26064.547010548751</v>
          </cell>
          <cell r="Q38">
            <v>35826.677057582303</v>
          </cell>
          <cell r="R38">
            <v>50421.894887244336</v>
          </cell>
          <cell r="S38">
            <v>50421.894887244336</v>
          </cell>
          <cell r="T38">
            <v>50421.894887244336</v>
          </cell>
          <cell r="U38">
            <v>50421.894887244336</v>
          </cell>
          <cell r="V38">
            <v>50421.894887244336</v>
          </cell>
          <cell r="W38">
            <v>50421.894887244336</v>
          </cell>
          <cell r="X38">
            <v>50421.894887244336</v>
          </cell>
          <cell r="Y38">
            <v>50421.894887244336</v>
          </cell>
          <cell r="Z38">
            <v>50421.894887244336</v>
          </cell>
          <cell r="AA38">
            <v>50421.894887244336</v>
          </cell>
          <cell r="AB38">
            <v>50421.894887244336</v>
          </cell>
          <cell r="AC38">
            <v>50421.894887244336</v>
          </cell>
          <cell r="AD38">
            <v>50421.894887244336</v>
          </cell>
          <cell r="AE38">
            <v>50421.894887244336</v>
          </cell>
          <cell r="AF38">
            <v>50421.894887244336</v>
          </cell>
          <cell r="AG38">
            <v>50421.894887244336</v>
          </cell>
        </row>
        <row r="39">
          <cell r="C39" t="str">
            <v xml:space="preserve"> x Targeted stake</v>
          </cell>
          <cell r="F39">
            <v>0.49</v>
          </cell>
          <cell r="G39">
            <v>0.49</v>
          </cell>
          <cell r="H39">
            <v>0.49</v>
          </cell>
          <cell r="I39">
            <v>0.49</v>
          </cell>
          <cell r="J39">
            <v>0.49</v>
          </cell>
          <cell r="K39">
            <v>0.49</v>
          </cell>
          <cell r="L39">
            <v>0.49</v>
          </cell>
          <cell r="M39">
            <v>0.49</v>
          </cell>
          <cell r="N39">
            <v>0.49</v>
          </cell>
          <cell r="O39">
            <v>0.49</v>
          </cell>
          <cell r="P39">
            <v>0.49</v>
          </cell>
          <cell r="Q39">
            <v>0.49</v>
          </cell>
          <cell r="R39">
            <v>0.49</v>
          </cell>
          <cell r="S39">
            <v>0.49</v>
          </cell>
          <cell r="T39">
            <v>0.49</v>
          </cell>
          <cell r="U39">
            <v>0.49</v>
          </cell>
          <cell r="V39">
            <v>0.49</v>
          </cell>
          <cell r="W39">
            <v>0.49</v>
          </cell>
          <cell r="X39">
            <v>0.49</v>
          </cell>
          <cell r="Y39">
            <v>0.49</v>
          </cell>
          <cell r="Z39">
            <v>0.49</v>
          </cell>
          <cell r="AA39">
            <v>0.49</v>
          </cell>
          <cell r="AB39">
            <v>0.49</v>
          </cell>
          <cell r="AC39">
            <v>0.49</v>
          </cell>
          <cell r="AD39">
            <v>0.49</v>
          </cell>
          <cell r="AE39">
            <v>0.49</v>
          </cell>
          <cell r="AF39">
            <v>0.49</v>
          </cell>
          <cell r="AG39">
            <v>0.49</v>
          </cell>
        </row>
        <row r="40">
          <cell r="C40" t="str">
            <v>Maximum public (YieldCo LP) equity basis</v>
          </cell>
          <cell r="F40">
            <v>1140.8118749999999</v>
          </cell>
          <cell r="G40">
            <v>1140.8118749999999</v>
          </cell>
          <cell r="H40">
            <v>1488.7049308960445</v>
          </cell>
          <cell r="I40">
            <v>1853.3365118922729</v>
          </cell>
          <cell r="J40">
            <v>2179.6749333824032</v>
          </cell>
          <cell r="K40">
            <v>2687.5461796298318</v>
          </cell>
          <cell r="L40">
            <v>3649.9010898566694</v>
          </cell>
          <cell r="M40">
            <v>5127.5770887929548</v>
          </cell>
          <cell r="N40">
            <v>6734.3182671543354</v>
          </cell>
          <cell r="O40">
            <v>9175.1152151194292</v>
          </cell>
          <cell r="P40">
            <v>12771.628035168887</v>
          </cell>
          <cell r="Q40">
            <v>17555.071758215327</v>
          </cell>
          <cell r="R40">
            <v>24706.728494749725</v>
          </cell>
          <cell r="S40">
            <v>24706.728494749725</v>
          </cell>
          <cell r="T40">
            <v>24706.728494749725</v>
          </cell>
          <cell r="U40">
            <v>24706.728494749725</v>
          </cell>
          <cell r="V40">
            <v>24706.728494749725</v>
          </cell>
          <cell r="W40">
            <v>24706.728494749725</v>
          </cell>
          <cell r="X40">
            <v>24706.728494749725</v>
          </cell>
          <cell r="Y40">
            <v>24706.728494749725</v>
          </cell>
          <cell r="Z40">
            <v>24706.728494749725</v>
          </cell>
          <cell r="AA40">
            <v>24706.728494749725</v>
          </cell>
          <cell r="AB40">
            <v>24706.728494749725</v>
          </cell>
          <cell r="AC40">
            <v>24706.728494749725</v>
          </cell>
          <cell r="AD40">
            <v>24706.728494749725</v>
          </cell>
          <cell r="AE40">
            <v>24706.728494749725</v>
          </cell>
          <cell r="AF40">
            <v>24706.728494749725</v>
          </cell>
          <cell r="AG40">
            <v>24706.728494749725</v>
          </cell>
        </row>
        <row r="41">
          <cell r="C41" t="str">
            <v>Current public (YieldCo LP) equity basis</v>
          </cell>
          <cell r="F41">
            <v>467.18750000000006</v>
          </cell>
          <cell r="G41">
            <v>467.18750000000006</v>
          </cell>
          <cell r="H41">
            <v>1177.1733283592744</v>
          </cell>
          <cell r="I41">
            <v>1853.3365118922729</v>
          </cell>
          <cell r="J41">
            <v>2179.6749333824032</v>
          </cell>
          <cell r="K41">
            <v>2687.5461796298318</v>
          </cell>
          <cell r="L41">
            <v>3649.9010898566694</v>
          </cell>
          <cell r="M41">
            <v>5127.5770887929548</v>
          </cell>
          <cell r="N41">
            <v>6734.3182671543354</v>
          </cell>
          <cell r="O41">
            <v>9175.1152151194292</v>
          </cell>
          <cell r="P41">
            <v>12771.628035168887</v>
          </cell>
          <cell r="Q41">
            <v>17555.071758215327</v>
          </cell>
          <cell r="R41">
            <v>24706.728494749725</v>
          </cell>
          <cell r="S41">
            <v>24706.728494749725</v>
          </cell>
          <cell r="T41">
            <v>24706.728494749725</v>
          </cell>
          <cell r="U41">
            <v>24706.728494749725</v>
          </cell>
          <cell r="V41">
            <v>24706.728494749725</v>
          </cell>
          <cell r="W41">
            <v>24706.728494749725</v>
          </cell>
          <cell r="X41">
            <v>24706.728494749725</v>
          </cell>
          <cell r="Y41">
            <v>24706.728494749725</v>
          </cell>
          <cell r="Z41">
            <v>24706.728494749725</v>
          </cell>
          <cell r="AA41">
            <v>24706.728494749725</v>
          </cell>
          <cell r="AB41">
            <v>24706.728494749725</v>
          </cell>
          <cell r="AC41">
            <v>24706.728494749725</v>
          </cell>
          <cell r="AD41">
            <v>24706.728494749725</v>
          </cell>
          <cell r="AE41">
            <v>24706.728494749725</v>
          </cell>
          <cell r="AF41">
            <v>24706.728494749725</v>
          </cell>
          <cell r="AG41">
            <v>24706.728494749725</v>
          </cell>
        </row>
        <row r="42">
          <cell r="C42" t="str">
            <v>Maximum public (YieldCo LP) equity issuance</v>
          </cell>
          <cell r="D42" t="str">
            <v>B</v>
          </cell>
          <cell r="G42">
            <v>673.62437499999987</v>
          </cell>
          <cell r="H42">
            <v>1021.5174308960445</v>
          </cell>
          <cell r="I42">
            <v>676.16318353299857</v>
          </cell>
          <cell r="J42">
            <v>326.33842149013026</v>
          </cell>
          <cell r="K42">
            <v>507.87124624742864</v>
          </cell>
          <cell r="L42">
            <v>962.35491022683755</v>
          </cell>
          <cell r="M42">
            <v>1477.6759989362854</v>
          </cell>
          <cell r="N42">
            <v>1606.7411783613807</v>
          </cell>
          <cell r="O42">
            <v>2440.7969479650938</v>
          </cell>
          <cell r="P42">
            <v>3596.5128200494582</v>
          </cell>
          <cell r="Q42">
            <v>4783.4437230464391</v>
          </cell>
          <cell r="R42">
            <v>7151.6567365343981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C43" t="str">
            <v>YieldCo LP Acquisition</v>
          </cell>
          <cell r="D43" t="str">
            <v>MIN (A,B)</v>
          </cell>
          <cell r="G43">
            <v>0</v>
          </cell>
          <cell r="H43">
            <v>709.98582835927425</v>
          </cell>
          <cell r="I43">
            <v>676.16318353299857</v>
          </cell>
          <cell r="J43">
            <v>326.33842149013026</v>
          </cell>
          <cell r="K43">
            <v>507.87124624742864</v>
          </cell>
          <cell r="L43">
            <v>962.35491022683755</v>
          </cell>
          <cell r="M43">
            <v>1477.6759989362854</v>
          </cell>
          <cell r="N43">
            <v>1606.7411783613807</v>
          </cell>
          <cell r="O43">
            <v>2440.7969479650938</v>
          </cell>
          <cell r="P43">
            <v>3596.5128200494582</v>
          </cell>
          <cell r="Q43">
            <v>4783.4437230464391</v>
          </cell>
          <cell r="R43">
            <v>7151.656736534398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</sheetData>
      <sheetData sheetId="5"/>
      <sheetData sheetId="6"/>
      <sheetData sheetId="7"/>
      <sheetData sheetId="8"/>
      <sheetData sheetId="9"/>
      <sheetData sheetId="10">
        <row r="3">
          <cell r="C3" t="str">
            <v>Quarterly Model</v>
          </cell>
        </row>
        <row r="4">
          <cell r="C4" t="str">
            <v>U.S. Dollars in Thousands</v>
          </cell>
        </row>
        <row r="6">
          <cell r="C6" t="str">
            <v>Cash Flow Worksheet</v>
          </cell>
        </row>
        <row r="7">
          <cell r="G7">
            <v>2014</v>
          </cell>
          <cell r="H7">
            <v>2014</v>
          </cell>
          <cell r="I7">
            <v>2015</v>
          </cell>
          <cell r="J7">
            <v>2015</v>
          </cell>
          <cell r="K7">
            <v>2015</v>
          </cell>
          <cell r="L7">
            <v>2015</v>
          </cell>
          <cell r="M7">
            <v>2016</v>
          </cell>
          <cell r="N7">
            <v>2016</v>
          </cell>
          <cell r="O7">
            <v>2016</v>
          </cell>
          <cell r="P7">
            <v>2016</v>
          </cell>
          <cell r="Q7">
            <v>2017</v>
          </cell>
          <cell r="R7">
            <v>2017</v>
          </cell>
          <cell r="S7">
            <v>2017</v>
          </cell>
          <cell r="T7">
            <v>2017</v>
          </cell>
          <cell r="U7">
            <v>2018</v>
          </cell>
          <cell r="V7">
            <v>2018</v>
          </cell>
          <cell r="W7">
            <v>2018</v>
          </cell>
          <cell r="X7">
            <v>2018</v>
          </cell>
          <cell r="Y7">
            <v>2019</v>
          </cell>
          <cell r="Z7">
            <v>2019</v>
          </cell>
          <cell r="AA7">
            <v>2019</v>
          </cell>
          <cell r="AB7">
            <v>2019</v>
          </cell>
          <cell r="AC7">
            <v>2020</v>
          </cell>
          <cell r="AD7">
            <v>2020</v>
          </cell>
          <cell r="AE7">
            <v>2020</v>
          </cell>
          <cell r="AF7">
            <v>2020</v>
          </cell>
          <cell r="AG7">
            <v>2021</v>
          </cell>
          <cell r="AH7">
            <v>2021</v>
          </cell>
          <cell r="AI7">
            <v>2021</v>
          </cell>
          <cell r="AJ7">
            <v>2021</v>
          </cell>
          <cell r="AK7">
            <v>2022</v>
          </cell>
          <cell r="AL7">
            <v>2022</v>
          </cell>
          <cell r="AM7">
            <v>2022</v>
          </cell>
          <cell r="AN7">
            <v>2022</v>
          </cell>
          <cell r="AO7">
            <v>2023</v>
          </cell>
          <cell r="AP7">
            <v>2023</v>
          </cell>
          <cell r="AQ7">
            <v>2023</v>
          </cell>
          <cell r="AR7">
            <v>2023</v>
          </cell>
          <cell r="AS7">
            <v>2024</v>
          </cell>
          <cell r="AT7">
            <v>2024</v>
          </cell>
          <cell r="AU7">
            <v>2024</v>
          </cell>
          <cell r="AV7">
            <v>2024</v>
          </cell>
          <cell r="AW7">
            <v>2025</v>
          </cell>
          <cell r="AX7">
            <v>2025</v>
          </cell>
          <cell r="AY7">
            <v>2025</v>
          </cell>
          <cell r="AZ7">
            <v>2025</v>
          </cell>
        </row>
        <row r="8">
          <cell r="G8" t="str">
            <v>Q3</v>
          </cell>
          <cell r="H8" t="str">
            <v>Q4</v>
          </cell>
          <cell r="I8" t="str">
            <v>Q1</v>
          </cell>
          <cell r="J8" t="str">
            <v>Q2</v>
          </cell>
          <cell r="K8" t="str">
            <v>Q3</v>
          </cell>
          <cell r="L8" t="str">
            <v>Q4</v>
          </cell>
          <cell r="M8" t="str">
            <v>Q1</v>
          </cell>
          <cell r="N8" t="str">
            <v>Q2</v>
          </cell>
          <cell r="O8" t="str">
            <v>Q3</v>
          </cell>
          <cell r="P8" t="str">
            <v>Q4</v>
          </cell>
          <cell r="Q8" t="str">
            <v>Q1</v>
          </cell>
          <cell r="R8" t="str">
            <v>Q2</v>
          </cell>
          <cell r="S8" t="str">
            <v>Q3</v>
          </cell>
          <cell r="T8" t="str">
            <v>Q4</v>
          </cell>
          <cell r="U8" t="str">
            <v>Q1</v>
          </cell>
          <cell r="V8" t="str">
            <v>Q2</v>
          </cell>
          <cell r="W8" t="str">
            <v>Q3</v>
          </cell>
          <cell r="X8" t="str">
            <v>Q4</v>
          </cell>
          <cell r="Y8" t="str">
            <v>Q1</v>
          </cell>
          <cell r="Z8" t="str">
            <v>Q2</v>
          </cell>
          <cell r="AA8" t="str">
            <v>Q3</v>
          </cell>
          <cell r="AB8" t="str">
            <v>Q4</v>
          </cell>
          <cell r="AC8" t="str">
            <v>Q1</v>
          </cell>
          <cell r="AD8" t="str">
            <v>Q2</v>
          </cell>
          <cell r="AE8" t="str">
            <v>Q3</v>
          </cell>
          <cell r="AF8" t="str">
            <v>Q4</v>
          </cell>
          <cell r="AG8" t="str">
            <v>Q1</v>
          </cell>
          <cell r="AH8" t="str">
            <v>Q2</v>
          </cell>
          <cell r="AI8" t="str">
            <v>Q3</v>
          </cell>
          <cell r="AJ8" t="str">
            <v>Q4</v>
          </cell>
          <cell r="AK8" t="str">
            <v>Q1</v>
          </cell>
          <cell r="AL8" t="str">
            <v>Q2</v>
          </cell>
          <cell r="AM8" t="str">
            <v>Q3</v>
          </cell>
          <cell r="AN8" t="str">
            <v>Q4</v>
          </cell>
          <cell r="AO8" t="str">
            <v>Q1</v>
          </cell>
          <cell r="AP8" t="str">
            <v>Q2</v>
          </cell>
          <cell r="AQ8" t="str">
            <v>Q3</v>
          </cell>
          <cell r="AR8" t="str">
            <v>Q4</v>
          </cell>
          <cell r="AS8" t="str">
            <v>Q1</v>
          </cell>
          <cell r="AT8" t="str">
            <v>Q2</v>
          </cell>
          <cell r="AU8" t="str">
            <v>Q3</v>
          </cell>
          <cell r="AV8" t="str">
            <v>Q4</v>
          </cell>
          <cell r="AW8" t="str">
            <v>Q1</v>
          </cell>
          <cell r="AX8" t="str">
            <v>Q2</v>
          </cell>
          <cell r="AY8" t="str">
            <v>Q3</v>
          </cell>
          <cell r="AZ8" t="str">
            <v>Q4</v>
          </cell>
        </row>
        <row r="9">
          <cell r="G9" t="str">
            <v>2014 Q3</v>
          </cell>
          <cell r="H9" t="str">
            <v>2014 Q4</v>
          </cell>
          <cell r="I9" t="str">
            <v>2015 Q1</v>
          </cell>
          <cell r="J9" t="str">
            <v>2015 Q2</v>
          </cell>
          <cell r="K9" t="str">
            <v>2015 Q3</v>
          </cell>
          <cell r="L9" t="str">
            <v>2015 Q4</v>
          </cell>
          <cell r="M9" t="str">
            <v>2016 Q1</v>
          </cell>
          <cell r="N9" t="str">
            <v>2016 Q2</v>
          </cell>
          <cell r="O9" t="str">
            <v>2016 Q3</v>
          </cell>
          <cell r="P9" t="str">
            <v>2016 Q4</v>
          </cell>
          <cell r="Q9" t="str">
            <v>2017 Q1</v>
          </cell>
          <cell r="R9" t="str">
            <v>2017 Q2</v>
          </cell>
          <cell r="S9" t="str">
            <v>2017 Q3</v>
          </cell>
          <cell r="T9" t="str">
            <v>2017 Q4</v>
          </cell>
          <cell r="U9" t="str">
            <v>2018 Q1</v>
          </cell>
          <cell r="V9" t="str">
            <v>2018 Q2</v>
          </cell>
          <cell r="W9" t="str">
            <v>2018 Q3</v>
          </cell>
          <cell r="X9" t="str">
            <v>2018 Q4</v>
          </cell>
          <cell r="Y9" t="str">
            <v>2019 Q1</v>
          </cell>
          <cell r="Z9" t="str">
            <v>2019 Q2</v>
          </cell>
          <cell r="AA9" t="str">
            <v>2019 Q3</v>
          </cell>
          <cell r="AB9" t="str">
            <v>2019 Q4</v>
          </cell>
          <cell r="AC9" t="str">
            <v>2020 Q1</v>
          </cell>
          <cell r="AD9" t="str">
            <v>2020 Q2</v>
          </cell>
          <cell r="AE9" t="str">
            <v>2020 Q3</v>
          </cell>
          <cell r="AF9" t="str">
            <v>2020 Q4</v>
          </cell>
          <cell r="AG9" t="str">
            <v>2021 Q1</v>
          </cell>
          <cell r="AH9" t="str">
            <v>2021 Q2</v>
          </cell>
          <cell r="AI9" t="str">
            <v>2021 Q3</v>
          </cell>
          <cell r="AJ9" t="str">
            <v>2021 Q4</v>
          </cell>
          <cell r="AK9" t="str">
            <v>2022 Q1</v>
          </cell>
          <cell r="AL9" t="str">
            <v>2022 Q2</v>
          </cell>
          <cell r="AM9" t="str">
            <v>2022 Q3</v>
          </cell>
          <cell r="AN9" t="str">
            <v>2022 Q4</v>
          </cell>
          <cell r="AO9" t="str">
            <v>2023 Q1</v>
          </cell>
          <cell r="AP9" t="str">
            <v>2023 Q2</v>
          </cell>
          <cell r="AQ9" t="str">
            <v>2023 Q3</v>
          </cell>
          <cell r="AR9" t="str">
            <v>2023 Q4</v>
          </cell>
          <cell r="AS9" t="str">
            <v>2024 Q1</v>
          </cell>
          <cell r="AT9" t="str">
            <v>2024 Q2</v>
          </cell>
          <cell r="AU9" t="str">
            <v>2024 Q3</v>
          </cell>
          <cell r="AV9" t="str">
            <v>2024 Q4</v>
          </cell>
          <cell r="AW9" t="str">
            <v>2025 Q1</v>
          </cell>
          <cell r="AX9" t="str">
            <v>2025 Q2</v>
          </cell>
          <cell r="AY9" t="str">
            <v>2025 Q3</v>
          </cell>
          <cell r="AZ9" t="str">
            <v>2025 Q4</v>
          </cell>
        </row>
        <row r="10">
          <cell r="C10" t="str">
            <v>Period Beginning</v>
          </cell>
          <cell r="G10">
            <v>41821</v>
          </cell>
          <cell r="H10">
            <v>41913</v>
          </cell>
          <cell r="I10">
            <v>42005</v>
          </cell>
          <cell r="J10">
            <v>42095</v>
          </cell>
          <cell r="K10">
            <v>42186</v>
          </cell>
          <cell r="L10">
            <v>42278</v>
          </cell>
          <cell r="M10">
            <v>42370</v>
          </cell>
          <cell r="N10">
            <v>42461</v>
          </cell>
          <cell r="O10">
            <v>42552</v>
          </cell>
          <cell r="P10">
            <v>42644</v>
          </cell>
          <cell r="Q10">
            <v>42736</v>
          </cell>
          <cell r="R10">
            <v>42826</v>
          </cell>
          <cell r="S10">
            <v>42917</v>
          </cell>
          <cell r="T10">
            <v>43009</v>
          </cell>
          <cell r="U10">
            <v>43101</v>
          </cell>
          <cell r="V10">
            <v>43191</v>
          </cell>
          <cell r="W10">
            <v>43282</v>
          </cell>
          <cell r="X10">
            <v>43374</v>
          </cell>
          <cell r="Y10">
            <v>43466</v>
          </cell>
          <cell r="Z10">
            <v>43556</v>
          </cell>
          <cell r="AA10">
            <v>43647</v>
          </cell>
          <cell r="AB10">
            <v>43739</v>
          </cell>
          <cell r="AC10">
            <v>43831</v>
          </cell>
          <cell r="AD10">
            <v>43922</v>
          </cell>
          <cell r="AE10">
            <v>44013</v>
          </cell>
          <cell r="AF10">
            <v>44105</v>
          </cell>
          <cell r="AG10">
            <v>44197</v>
          </cell>
          <cell r="AH10">
            <v>44287</v>
          </cell>
          <cell r="AI10">
            <v>44378</v>
          </cell>
          <cell r="AJ10">
            <v>44470</v>
          </cell>
          <cell r="AK10">
            <v>44562</v>
          </cell>
          <cell r="AL10">
            <v>44652</v>
          </cell>
          <cell r="AM10">
            <v>44743</v>
          </cell>
          <cell r="AN10">
            <v>44835</v>
          </cell>
          <cell r="AO10">
            <v>44927</v>
          </cell>
          <cell r="AP10">
            <v>45017</v>
          </cell>
          <cell r="AQ10">
            <v>45108</v>
          </cell>
          <cell r="AR10">
            <v>45200</v>
          </cell>
          <cell r="AS10">
            <v>45292</v>
          </cell>
          <cell r="AT10">
            <v>45383</v>
          </cell>
          <cell r="AU10">
            <v>45474</v>
          </cell>
          <cell r="AV10">
            <v>45566</v>
          </cell>
          <cell r="AW10">
            <v>45658</v>
          </cell>
          <cell r="AX10">
            <v>45748</v>
          </cell>
          <cell r="AY10">
            <v>45839</v>
          </cell>
          <cell r="AZ10">
            <v>45931</v>
          </cell>
        </row>
        <row r="12">
          <cell r="A12" t="str">
            <v xml:space="preserve"> </v>
          </cell>
          <cell r="G12" t="str">
            <v>IPO</v>
          </cell>
          <cell r="H12">
            <v>0</v>
          </cell>
          <cell r="I12" t="str">
            <v>Dropdown</v>
          </cell>
          <cell r="J12">
            <v>0</v>
          </cell>
          <cell r="K12" t="str">
            <v>Dropdown</v>
          </cell>
          <cell r="L12">
            <v>0</v>
          </cell>
          <cell r="M12" t="str">
            <v>Dropdown</v>
          </cell>
          <cell r="N12">
            <v>0</v>
          </cell>
          <cell r="O12">
            <v>0</v>
          </cell>
          <cell r="P12">
            <v>0</v>
          </cell>
          <cell r="Q12" t="str">
            <v>Dropdown</v>
          </cell>
          <cell r="R12">
            <v>0</v>
          </cell>
          <cell r="S12">
            <v>0</v>
          </cell>
          <cell r="T12">
            <v>0</v>
          </cell>
          <cell r="U12" t="str">
            <v>Dropdown</v>
          </cell>
          <cell r="V12">
            <v>0</v>
          </cell>
          <cell r="W12">
            <v>0</v>
          </cell>
          <cell r="X12">
            <v>0</v>
          </cell>
          <cell r="Y12" t="str">
            <v>Dropdown</v>
          </cell>
          <cell r="AC12" t="str">
            <v>Dropdown</v>
          </cell>
          <cell r="AG12" t="str">
            <v>Dropdown</v>
          </cell>
        </row>
        <row r="14">
          <cell r="C14" t="str">
            <v>CAFD</v>
          </cell>
        </row>
        <row r="15">
          <cell r="C15" t="str">
            <v>Distributions earned</v>
          </cell>
          <cell r="G15">
            <v>56955</v>
          </cell>
          <cell r="H15">
            <v>9489</v>
          </cell>
          <cell r="I15">
            <v>31279.36969180276</v>
          </cell>
          <cell r="J15">
            <v>19904.712554419551</v>
          </cell>
          <cell r="K15">
            <v>57957.684905867733</v>
          </cell>
          <cell r="L15">
            <v>29219.836443827415</v>
          </cell>
          <cell r="M15">
            <v>73241.223489338954</v>
          </cell>
          <cell r="N15">
            <v>49654.078075702186</v>
          </cell>
          <cell r="O15">
            <v>71818.311076703496</v>
          </cell>
          <cell r="P15">
            <v>43947.454923117104</v>
          </cell>
          <cell r="Q15">
            <v>86011.052648848636</v>
          </cell>
          <cell r="R15">
            <v>72108.44743027103</v>
          </cell>
          <cell r="S15">
            <v>88185.987544294985</v>
          </cell>
          <cell r="T15">
            <v>77433.034805229385</v>
          </cell>
          <cell r="U15">
            <v>107301.53211800189</v>
          </cell>
          <cell r="V15">
            <v>109338.77507182237</v>
          </cell>
          <cell r="W15">
            <v>107794.5778174955</v>
          </cell>
          <cell r="X15">
            <v>122797.35656758829</v>
          </cell>
          <cell r="Y15">
            <v>158938.93256028925</v>
          </cell>
          <cell r="Z15">
            <v>160115.02633760936</v>
          </cell>
          <cell r="AA15">
            <v>156626.61221224049</v>
          </cell>
          <cell r="AB15">
            <v>172602.14205513618</v>
          </cell>
          <cell r="AC15">
            <v>234737.63451371869</v>
          </cell>
          <cell r="AD15">
            <v>237320.41319395206</v>
          </cell>
          <cell r="AE15">
            <v>231467.09621351169</v>
          </cell>
          <cell r="AF15">
            <v>248209.48649288079</v>
          </cell>
          <cell r="AG15">
            <v>331596.38350952632</v>
          </cell>
          <cell r="AH15">
            <v>331596.38350952632</v>
          </cell>
          <cell r="AI15">
            <v>331596.38350952632</v>
          </cell>
          <cell r="AJ15">
            <v>331596.38350952632</v>
          </cell>
          <cell r="AK15">
            <v>467577.12982392189</v>
          </cell>
          <cell r="AL15">
            <v>467577.12982392189</v>
          </cell>
          <cell r="AM15">
            <v>467577.12982392189</v>
          </cell>
          <cell r="AN15">
            <v>467577.12982392189</v>
          </cell>
          <cell r="AO15">
            <v>664051.98575992149</v>
          </cell>
          <cell r="AP15">
            <v>664051.98575992149</v>
          </cell>
          <cell r="AQ15">
            <v>664051.98575992149</v>
          </cell>
          <cell r="AR15">
            <v>664051.98575992149</v>
          </cell>
          <cell r="AS15">
            <v>932560.92606407788</v>
          </cell>
          <cell r="AT15">
            <v>932560.92606407788</v>
          </cell>
          <cell r="AU15">
            <v>932560.92606407788</v>
          </cell>
          <cell r="AV15">
            <v>932560.92606407788</v>
          </cell>
          <cell r="AW15">
            <v>1324237.54901124</v>
          </cell>
          <cell r="AX15">
            <v>1324237.54901124</v>
          </cell>
          <cell r="AY15">
            <v>1324237.54901124</v>
          </cell>
          <cell r="AZ15">
            <v>1324237.54901124</v>
          </cell>
        </row>
        <row r="16">
          <cell r="C16" t="str">
            <v xml:space="preserve"> - Public company costs</v>
          </cell>
          <cell r="G16">
            <v>-1000</v>
          </cell>
          <cell r="H16">
            <v>-1000</v>
          </cell>
          <cell r="I16">
            <v>-1012.5</v>
          </cell>
          <cell r="J16">
            <v>-1012.5</v>
          </cell>
          <cell r="K16">
            <v>-1025.15625</v>
          </cell>
          <cell r="L16">
            <v>-1025.15625</v>
          </cell>
          <cell r="M16">
            <v>-1037.9707031249998</v>
          </cell>
          <cell r="N16">
            <v>-1037.9707031249998</v>
          </cell>
          <cell r="O16">
            <v>-1037.9707031249998</v>
          </cell>
          <cell r="P16">
            <v>-1037.9707031249998</v>
          </cell>
          <cell r="Q16">
            <v>-1063.9199707031248</v>
          </cell>
          <cell r="R16">
            <v>-1063.9199707031248</v>
          </cell>
          <cell r="S16">
            <v>-1063.9199707031248</v>
          </cell>
          <cell r="T16">
            <v>-1063.9199707031248</v>
          </cell>
          <cell r="U16">
            <v>-1090.5179699707028</v>
          </cell>
          <cell r="V16">
            <v>-1090.5179699707028</v>
          </cell>
          <cell r="W16">
            <v>-1090.5179699707028</v>
          </cell>
          <cell r="X16">
            <v>-1090.5179699707028</v>
          </cell>
          <cell r="Y16">
            <v>-1117.7809192199704</v>
          </cell>
          <cell r="Z16">
            <v>-1117.7809192199704</v>
          </cell>
          <cell r="AA16">
            <v>-1117.7809192199704</v>
          </cell>
          <cell r="AB16">
            <v>-1117.7809192199704</v>
          </cell>
          <cell r="AC16">
            <v>-1145.7254422004694</v>
          </cell>
          <cell r="AD16">
            <v>-1145.7254422004694</v>
          </cell>
          <cell r="AE16">
            <v>-1145.7254422004694</v>
          </cell>
          <cell r="AF16">
            <v>-1145.7254422004694</v>
          </cell>
          <cell r="AG16">
            <v>-1174.3685782554812</v>
          </cell>
          <cell r="AH16">
            <v>-1174.3685782554812</v>
          </cell>
          <cell r="AI16">
            <v>-1174.3685782554812</v>
          </cell>
          <cell r="AJ16">
            <v>-1174.3685782554812</v>
          </cell>
          <cell r="AK16">
            <v>-1203.7277927118682</v>
          </cell>
          <cell r="AL16">
            <v>-1203.7277927118682</v>
          </cell>
          <cell r="AM16">
            <v>-1203.7277927118682</v>
          </cell>
          <cell r="AN16">
            <v>-1203.7277927118682</v>
          </cell>
          <cell r="AO16">
            <v>-1233.8209875296645</v>
          </cell>
          <cell r="AP16">
            <v>-1233.8209875296645</v>
          </cell>
          <cell r="AQ16">
            <v>-1233.8209875296645</v>
          </cell>
          <cell r="AR16">
            <v>-1233.8209875296645</v>
          </cell>
          <cell r="AS16">
            <v>-1264.6665122179061</v>
          </cell>
          <cell r="AT16">
            <v>-1264.6665122179061</v>
          </cell>
          <cell r="AU16">
            <v>-1264.6665122179061</v>
          </cell>
          <cell r="AV16">
            <v>-1264.6665122179061</v>
          </cell>
          <cell r="AW16">
            <v>-1296.2831750233536</v>
          </cell>
          <cell r="AX16">
            <v>-1296.2831750233536</v>
          </cell>
          <cell r="AY16">
            <v>-1296.2831750233536</v>
          </cell>
          <cell r="AZ16">
            <v>-1296.2831750233536</v>
          </cell>
        </row>
        <row r="17">
          <cell r="C17" t="str">
            <v xml:space="preserve"> - Management fee</v>
          </cell>
          <cell r="G17">
            <v>-1460.9895458439698</v>
          </cell>
          <cell r="H17">
            <v>-1460.9895458439698</v>
          </cell>
          <cell r="I17">
            <v>-1492.72345584397</v>
          </cell>
          <cell r="J17">
            <v>-1492.72345584397</v>
          </cell>
          <cell r="K17">
            <v>-2342.045769534855</v>
          </cell>
          <cell r="L17">
            <v>-2342.045769534855</v>
          </cell>
          <cell r="M17">
            <v>-2858.0418050149224</v>
          </cell>
          <cell r="N17">
            <v>-2858.0418050149224</v>
          </cell>
          <cell r="O17">
            <v>-2858.0418050149224</v>
          </cell>
          <cell r="P17">
            <v>-2858.0418050149224</v>
          </cell>
          <cell r="Q17">
            <v>-3450.6669636998508</v>
          </cell>
          <cell r="R17">
            <v>-3450.6669636998508</v>
          </cell>
          <cell r="S17">
            <v>-3450.6669636998508</v>
          </cell>
          <cell r="T17">
            <v>-3450.6669636998508</v>
          </cell>
          <cell r="U17">
            <v>-4720.5191815183989</v>
          </cell>
          <cell r="V17">
            <v>-4720.5191815183989</v>
          </cell>
          <cell r="W17">
            <v>-4720.5191815183989</v>
          </cell>
          <cell r="X17">
            <v>-4720.5191815183989</v>
          </cell>
          <cell r="Y17">
            <v>-6310.1268201577686</v>
          </cell>
          <cell r="Z17">
            <v>-6310.1268201577686</v>
          </cell>
          <cell r="AA17">
            <v>-6310.1268201577686</v>
          </cell>
          <cell r="AB17">
            <v>-6310.1268201577686</v>
          </cell>
          <cell r="AC17">
            <v>-9702.1590550006513</v>
          </cell>
          <cell r="AD17">
            <v>-9702.1590550006513</v>
          </cell>
          <cell r="AE17">
            <v>-9702.1590550006513</v>
          </cell>
          <cell r="AF17">
            <v>-9702.1590550006513</v>
          </cell>
          <cell r="AG17">
            <v>-13590.190250141417</v>
          </cell>
          <cell r="AH17">
            <v>-13590.190250141417</v>
          </cell>
          <cell r="AI17">
            <v>-13590.190250141417</v>
          </cell>
          <cell r="AJ17">
            <v>-13590.190250141417</v>
          </cell>
          <cell r="AK17">
            <v>-19568.268411467296</v>
          </cell>
          <cell r="AL17">
            <v>-19568.268411467296</v>
          </cell>
          <cell r="AM17">
            <v>-19568.268411467296</v>
          </cell>
          <cell r="AN17">
            <v>-19568.268411467296</v>
          </cell>
          <cell r="AO17">
            <v>-28350.063777740252</v>
          </cell>
          <cell r="AP17">
            <v>-28350.063777740252</v>
          </cell>
          <cell r="AQ17">
            <v>-28350.063777740252</v>
          </cell>
          <cell r="AR17">
            <v>-28350.063777740252</v>
          </cell>
          <cell r="AS17">
            <v>-40089.867582370433</v>
          </cell>
          <cell r="AT17">
            <v>-40089.867582370433</v>
          </cell>
          <cell r="AU17">
            <v>-40089.867582370433</v>
          </cell>
          <cell r="AV17">
            <v>-40089.867582370433</v>
          </cell>
          <cell r="AW17">
            <v>-57254.763300237646</v>
          </cell>
          <cell r="AX17">
            <v>-57254.763300237646</v>
          </cell>
          <cell r="AY17">
            <v>-57254.763300237646</v>
          </cell>
          <cell r="AZ17">
            <v>-57254.763300237646</v>
          </cell>
        </row>
        <row r="18">
          <cell r="C18" t="str">
            <v xml:space="preserve"> - Cash taxes</v>
          </cell>
          <cell r="G18">
            <v>-590</v>
          </cell>
          <cell r="H18">
            <v>-590</v>
          </cell>
          <cell r="I18">
            <v>-230</v>
          </cell>
          <cell r="J18">
            <v>-230</v>
          </cell>
          <cell r="K18">
            <v>-285</v>
          </cell>
          <cell r="L18">
            <v>-285</v>
          </cell>
          <cell r="M18">
            <v>-340</v>
          </cell>
          <cell r="N18">
            <v>-340</v>
          </cell>
          <cell r="O18">
            <v>-340</v>
          </cell>
          <cell r="P18">
            <v>-340</v>
          </cell>
          <cell r="Q18">
            <v>-460</v>
          </cell>
          <cell r="R18">
            <v>-460</v>
          </cell>
          <cell r="S18">
            <v>-460</v>
          </cell>
          <cell r="T18">
            <v>-460</v>
          </cell>
          <cell r="U18">
            <v>-600</v>
          </cell>
          <cell r="V18">
            <v>-600</v>
          </cell>
          <cell r="W18">
            <v>-600</v>
          </cell>
          <cell r="X18">
            <v>-600</v>
          </cell>
          <cell r="Y18">
            <v>-680</v>
          </cell>
          <cell r="Z18">
            <v>-680</v>
          </cell>
          <cell r="AA18">
            <v>-680</v>
          </cell>
          <cell r="AB18">
            <v>-680</v>
          </cell>
          <cell r="AC18">
            <v>-1870</v>
          </cell>
          <cell r="AD18">
            <v>-1870</v>
          </cell>
          <cell r="AE18">
            <v>-1870</v>
          </cell>
          <cell r="AF18">
            <v>-1870</v>
          </cell>
          <cell r="AG18">
            <v>-2500</v>
          </cell>
          <cell r="AH18">
            <v>-2500</v>
          </cell>
          <cell r="AI18">
            <v>-2500</v>
          </cell>
          <cell r="AJ18">
            <v>-2500</v>
          </cell>
          <cell r="AK18">
            <v>-2750</v>
          </cell>
          <cell r="AL18">
            <v>-2750</v>
          </cell>
          <cell r="AM18">
            <v>-2750</v>
          </cell>
          <cell r="AN18">
            <v>-2750</v>
          </cell>
          <cell r="AO18">
            <v>-3250</v>
          </cell>
          <cell r="AP18">
            <v>-3250</v>
          </cell>
          <cell r="AQ18">
            <v>-3250</v>
          </cell>
          <cell r="AR18">
            <v>-3250</v>
          </cell>
          <cell r="AS18">
            <v>-3500</v>
          </cell>
          <cell r="AT18">
            <v>-3500</v>
          </cell>
          <cell r="AU18">
            <v>-3500</v>
          </cell>
          <cell r="AV18">
            <v>-3500</v>
          </cell>
          <cell r="AW18">
            <v>-3500</v>
          </cell>
          <cell r="AX18">
            <v>-3500</v>
          </cell>
          <cell r="AY18">
            <v>-3500</v>
          </cell>
          <cell r="AZ18">
            <v>-3500</v>
          </cell>
        </row>
        <row r="19">
          <cell r="C19" t="str">
            <v xml:space="preserve"> - Revolver expense</v>
          </cell>
          <cell r="G19">
            <v>-314.375</v>
          </cell>
          <cell r="H19">
            <v>-234.375</v>
          </cell>
          <cell r="I19">
            <v>-379.71169327444568</v>
          </cell>
          <cell r="J19">
            <v>-601.58481045825533</v>
          </cell>
          <cell r="K19">
            <v>-712.36634930636524</v>
          </cell>
          <cell r="L19">
            <v>-689.4047716920943</v>
          </cell>
          <cell r="M19">
            <v>-766.07851372423568</v>
          </cell>
          <cell r="N19">
            <v>-814.44190760518939</v>
          </cell>
          <cell r="O19">
            <v>-884.0781459066485</v>
          </cell>
          <cell r="P19">
            <v>-787.26312727025424</v>
          </cell>
          <cell r="Q19">
            <v>-859.39158392755735</v>
          </cell>
          <cell r="R19">
            <v>-873.18139926296442</v>
          </cell>
          <cell r="S19">
            <v>-861.76257939923823</v>
          </cell>
          <cell r="T19">
            <v>-657.17228922391257</v>
          </cell>
          <cell r="U19">
            <v>-613.98372714020616</v>
          </cell>
          <cell r="V19">
            <v>-556.31688180348237</v>
          </cell>
          <cell r="W19">
            <v>-483.33775052897232</v>
          </cell>
          <cell r="X19">
            <v>-281.9286634094226</v>
          </cell>
          <cell r="Y19">
            <v>-234.3750000000002</v>
          </cell>
          <cell r="Z19">
            <v>-234.3750000000002</v>
          </cell>
          <cell r="AA19">
            <v>-314.37500000000023</v>
          </cell>
          <cell r="AB19">
            <v>-234.3750000000002</v>
          </cell>
          <cell r="AC19">
            <v>-234.3750000000002</v>
          </cell>
          <cell r="AD19">
            <v>-234.3750000000002</v>
          </cell>
          <cell r="AE19">
            <v>-314.37500000000023</v>
          </cell>
          <cell r="AF19">
            <v>-234.3750000000002</v>
          </cell>
          <cell r="AG19">
            <v>-234.3750000000002</v>
          </cell>
          <cell r="AH19">
            <v>-234.3750000000002</v>
          </cell>
          <cell r="AI19">
            <v>-314.37500000000023</v>
          </cell>
          <cell r="AJ19">
            <v>-234.3750000000002</v>
          </cell>
          <cell r="AK19">
            <v>-234.3750000000002</v>
          </cell>
          <cell r="AL19">
            <v>-234.3750000000002</v>
          </cell>
          <cell r="AM19">
            <v>-314.37500000000023</v>
          </cell>
          <cell r="AN19">
            <v>-234.3750000000002</v>
          </cell>
          <cell r="AO19">
            <v>-234.3750000000002</v>
          </cell>
          <cell r="AP19">
            <v>-234.3750000000002</v>
          </cell>
          <cell r="AQ19">
            <v>-314.37500000000023</v>
          </cell>
          <cell r="AR19">
            <v>-234.3750000000002</v>
          </cell>
          <cell r="AS19">
            <v>-234.3750000000002</v>
          </cell>
          <cell r="AT19">
            <v>-234.3750000000002</v>
          </cell>
          <cell r="AU19">
            <v>-314.37500000000023</v>
          </cell>
          <cell r="AV19">
            <v>-234.3750000000002</v>
          </cell>
          <cell r="AW19">
            <v>-234.3750000000002</v>
          </cell>
          <cell r="AX19">
            <v>-234.3750000000002</v>
          </cell>
          <cell r="AY19">
            <v>-314.37500000000023</v>
          </cell>
          <cell r="AZ19">
            <v>-234.3750000000002</v>
          </cell>
        </row>
        <row r="20">
          <cell r="C20" t="str">
            <v>Cash flow available for distribution</v>
          </cell>
          <cell r="G20">
            <v>53589.635454156029</v>
          </cell>
          <cell r="H20">
            <v>6203.6354541560304</v>
          </cell>
          <cell r="I20">
            <v>28164.434542684343</v>
          </cell>
          <cell r="J20">
            <v>16567.904288117326</v>
          </cell>
          <cell r="K20">
            <v>53593.116537026515</v>
          </cell>
          <cell r="L20">
            <v>24878.229652600465</v>
          </cell>
          <cell r="M20">
            <v>68239.132467474803</v>
          </cell>
          <cell r="N20">
            <v>44603.623659957069</v>
          </cell>
          <cell r="O20">
            <v>66698.22042265693</v>
          </cell>
          <cell r="P20">
            <v>38924.179287706924</v>
          </cell>
          <cell r="Q20">
            <v>80177.0741305181</v>
          </cell>
          <cell r="R20">
            <v>66260.67909660509</v>
          </cell>
          <cell r="S20">
            <v>82349.638030492773</v>
          </cell>
          <cell r="T20">
            <v>71801.275581602487</v>
          </cell>
          <cell r="U20">
            <v>100276.51123937259</v>
          </cell>
          <cell r="V20">
            <v>102371.42103852979</v>
          </cell>
          <cell r="W20">
            <v>100900.20291547744</v>
          </cell>
          <cell r="X20">
            <v>116104.39075268977</v>
          </cell>
          <cell r="Y20">
            <v>150596.64982091149</v>
          </cell>
          <cell r="Z20">
            <v>151772.74359823161</v>
          </cell>
          <cell r="AA20">
            <v>148204.32947286274</v>
          </cell>
          <cell r="AB20">
            <v>164259.85931575843</v>
          </cell>
          <cell r="AC20">
            <v>221785.37501651759</v>
          </cell>
          <cell r="AD20">
            <v>224368.15369675093</v>
          </cell>
          <cell r="AE20">
            <v>218434.83671631059</v>
          </cell>
          <cell r="AF20">
            <v>235257.22699567967</v>
          </cell>
          <cell r="AG20">
            <v>314097.44968112942</v>
          </cell>
          <cell r="AH20">
            <v>314097.44968112942</v>
          </cell>
          <cell r="AI20">
            <v>314017.44968112942</v>
          </cell>
          <cell r="AJ20">
            <v>314097.44968112942</v>
          </cell>
          <cell r="AK20">
            <v>443820.7586197427</v>
          </cell>
          <cell r="AL20">
            <v>443820.7586197427</v>
          </cell>
          <cell r="AM20">
            <v>443740.7586197427</v>
          </cell>
          <cell r="AN20">
            <v>443820.7586197427</v>
          </cell>
          <cell r="AO20">
            <v>630983.72599465156</v>
          </cell>
          <cell r="AP20">
            <v>630983.72599465156</v>
          </cell>
          <cell r="AQ20">
            <v>630903.72599465156</v>
          </cell>
          <cell r="AR20">
            <v>630983.72599465156</v>
          </cell>
          <cell r="AS20">
            <v>887472.01696948952</v>
          </cell>
          <cell r="AT20">
            <v>887472.01696948952</v>
          </cell>
          <cell r="AU20">
            <v>887392.01696948952</v>
          </cell>
          <cell r="AV20">
            <v>887472.01696948952</v>
          </cell>
          <cell r="AW20">
            <v>1261952.127535979</v>
          </cell>
          <cell r="AX20">
            <v>1261952.127535979</v>
          </cell>
          <cell r="AY20">
            <v>1261872.127535979</v>
          </cell>
          <cell r="AZ20">
            <v>1261952.127535979</v>
          </cell>
        </row>
        <row r="22">
          <cell r="C22" t="str">
            <v>Cash Flow Distributed</v>
          </cell>
        </row>
        <row r="23">
          <cell r="C23" t="str">
            <v>Annualized LP dividends per unit</v>
          </cell>
          <cell r="G23">
            <v>0.74755969506860065</v>
          </cell>
          <cell r="H23">
            <v>0.77500000000000002</v>
          </cell>
          <cell r="I23">
            <v>0.80470549141372683</v>
          </cell>
          <cell r="J23">
            <v>0.83</v>
          </cell>
          <cell r="K23">
            <v>1.122038701305204</v>
          </cell>
          <cell r="L23">
            <v>1.1599999999999999</v>
          </cell>
          <cell r="M23">
            <v>1.2032415593187011</v>
          </cell>
          <cell r="N23">
            <v>1.24</v>
          </cell>
          <cell r="O23">
            <v>1.29</v>
          </cell>
          <cell r="P23">
            <v>1.34</v>
          </cell>
          <cell r="Q23">
            <v>1.3838803433630149</v>
          </cell>
          <cell r="R23">
            <v>1.3838803433630149</v>
          </cell>
          <cell r="S23">
            <v>1.3838803433630149</v>
          </cell>
          <cell r="T23">
            <v>1.3838803433630149</v>
          </cell>
          <cell r="U23">
            <v>1.5920479681300124</v>
          </cell>
          <cell r="V23">
            <v>1.5920479681300124</v>
          </cell>
          <cell r="W23">
            <v>1.5920479681300124</v>
          </cell>
          <cell r="X23">
            <v>1.5920479681300124</v>
          </cell>
          <cell r="Y23">
            <v>1.8308360135747275</v>
          </cell>
          <cell r="Z23">
            <v>1.8308360135747275</v>
          </cell>
          <cell r="AA23">
            <v>1.8308360135747275</v>
          </cell>
          <cell r="AB23">
            <v>1.8308360135747275</v>
          </cell>
          <cell r="AC23">
            <v>2.106081733297863</v>
          </cell>
          <cell r="AD23">
            <v>2.106081733297863</v>
          </cell>
          <cell r="AE23">
            <v>2.106081733297863</v>
          </cell>
          <cell r="AF23">
            <v>2.106081733297863</v>
          </cell>
          <cell r="AG23">
            <v>2.4226714800394853</v>
          </cell>
          <cell r="AH23">
            <v>2.4226714800394853</v>
          </cell>
          <cell r="AI23">
            <v>2.4226714800394853</v>
          </cell>
          <cell r="AJ23">
            <v>2.4226714800394853</v>
          </cell>
          <cell r="AK23">
            <v>2.7872386025799454</v>
          </cell>
          <cell r="AL23">
            <v>2.7872386025799454</v>
          </cell>
          <cell r="AM23">
            <v>2.7872386025799454</v>
          </cell>
          <cell r="AN23">
            <v>2.7872386025799454</v>
          </cell>
          <cell r="AO23">
            <v>3.2043389125171573</v>
          </cell>
          <cell r="AP23">
            <v>3.2043389125171573</v>
          </cell>
          <cell r="AQ23">
            <v>3.2043389125171573</v>
          </cell>
          <cell r="AR23">
            <v>3.2043389125171573</v>
          </cell>
          <cell r="AS23">
            <v>3.6834155362384506</v>
          </cell>
          <cell r="AT23">
            <v>3.6834155362384506</v>
          </cell>
          <cell r="AU23">
            <v>3.6834155362384506</v>
          </cell>
          <cell r="AV23">
            <v>3.6834155362384506</v>
          </cell>
          <cell r="AW23">
            <v>4.2351295827962492</v>
          </cell>
          <cell r="AX23">
            <v>4.2351295827962492</v>
          </cell>
          <cell r="AY23">
            <v>4.2351295827962492</v>
          </cell>
          <cell r="AZ23">
            <v>4.2351295827962492</v>
          </cell>
        </row>
        <row r="24">
          <cell r="C24" t="str">
            <v>Quarterly LP dividends per unit</v>
          </cell>
          <cell r="G24">
            <v>0.18688992376715016</v>
          </cell>
          <cell r="H24">
            <v>0.19375000000000001</v>
          </cell>
          <cell r="I24">
            <v>0.20117637285343171</v>
          </cell>
          <cell r="J24">
            <v>0.20749999999999999</v>
          </cell>
          <cell r="K24">
            <v>0.280509675326301</v>
          </cell>
          <cell r="L24">
            <v>0.28999999999999998</v>
          </cell>
          <cell r="M24">
            <v>0.30081038982967528</v>
          </cell>
          <cell r="N24">
            <v>0.31</v>
          </cell>
          <cell r="O24">
            <v>0.32250000000000001</v>
          </cell>
          <cell r="P24">
            <v>0.33500000000000002</v>
          </cell>
          <cell r="Q24">
            <v>0.34597008584075373</v>
          </cell>
          <cell r="R24">
            <v>0.34597008584075373</v>
          </cell>
          <cell r="S24">
            <v>0.34597008584075373</v>
          </cell>
          <cell r="T24">
            <v>0.34597008584075373</v>
          </cell>
          <cell r="U24">
            <v>0.39801199203250309</v>
          </cell>
          <cell r="V24">
            <v>0.39801199203250309</v>
          </cell>
          <cell r="W24">
            <v>0.39801199203250309</v>
          </cell>
          <cell r="X24">
            <v>0.39801199203250309</v>
          </cell>
          <cell r="Y24">
            <v>0.45770900339368187</v>
          </cell>
          <cell r="Z24">
            <v>0.45770900339368187</v>
          </cell>
          <cell r="AA24">
            <v>0.45770900339368187</v>
          </cell>
          <cell r="AB24">
            <v>0.45770900339368187</v>
          </cell>
          <cell r="AC24">
            <v>0.52652043332446574</v>
          </cell>
          <cell r="AD24">
            <v>0.52652043332446574</v>
          </cell>
          <cell r="AE24">
            <v>0.52652043332446574</v>
          </cell>
          <cell r="AF24">
            <v>0.52652043332446574</v>
          </cell>
          <cell r="AG24">
            <v>0.60566787000987132</v>
          </cell>
          <cell r="AH24">
            <v>0.60566787000987132</v>
          </cell>
          <cell r="AI24">
            <v>0.60566787000987132</v>
          </cell>
          <cell r="AJ24">
            <v>0.60566787000987132</v>
          </cell>
          <cell r="AK24">
            <v>0.69680965064498634</v>
          </cell>
          <cell r="AL24">
            <v>0.69680965064498634</v>
          </cell>
          <cell r="AM24">
            <v>0.69680965064498634</v>
          </cell>
          <cell r="AN24">
            <v>0.69680965064498634</v>
          </cell>
          <cell r="AO24">
            <v>0.80108472812928933</v>
          </cell>
          <cell r="AP24">
            <v>0.80108472812928933</v>
          </cell>
          <cell r="AQ24">
            <v>0.80108472812928933</v>
          </cell>
          <cell r="AR24">
            <v>0.80108472812928933</v>
          </cell>
          <cell r="AS24">
            <v>0.92085388405961266</v>
          </cell>
          <cell r="AT24">
            <v>0.92085388405961266</v>
          </cell>
          <cell r="AU24">
            <v>0.92085388405961266</v>
          </cell>
          <cell r="AV24">
            <v>0.92085388405961266</v>
          </cell>
          <cell r="AW24">
            <v>1.0587823956990623</v>
          </cell>
          <cell r="AX24">
            <v>1.0587823956990623</v>
          </cell>
          <cell r="AY24">
            <v>1.0587823956990623</v>
          </cell>
          <cell r="AZ24">
            <v>1.0587823956990623</v>
          </cell>
        </row>
        <row r="25">
          <cell r="C25" t="str">
            <v xml:space="preserve"> x Total limited partnership units</v>
          </cell>
          <cell r="G25">
            <v>93.127499999999998</v>
          </cell>
          <cell r="H25">
            <v>93.127499999999998</v>
          </cell>
          <cell r="I25">
            <v>93.127499999999998</v>
          </cell>
          <cell r="J25">
            <v>93.127499999999998</v>
          </cell>
          <cell r="K25">
            <v>110.50317370041361</v>
          </cell>
          <cell r="L25">
            <v>110.50317370041361</v>
          </cell>
          <cell r="M25">
            <v>127.48581300685794</v>
          </cell>
          <cell r="N25">
            <v>127.48581300685794</v>
          </cell>
          <cell r="O25">
            <v>127.48581300685794</v>
          </cell>
          <cell r="P25">
            <v>127.48581300685794</v>
          </cell>
          <cell r="Q25">
            <v>140.70100256159478</v>
          </cell>
          <cell r="R25">
            <v>140.70100256159478</v>
          </cell>
          <cell r="S25">
            <v>140.70100256159478</v>
          </cell>
          <cell r="T25">
            <v>140.70100256159478</v>
          </cell>
          <cell r="U25">
            <v>158.57827282131083</v>
          </cell>
          <cell r="V25">
            <v>158.57827282131083</v>
          </cell>
          <cell r="W25">
            <v>158.57827282131083</v>
          </cell>
          <cell r="X25">
            <v>158.57827282131083</v>
          </cell>
          <cell r="Y25">
            <v>188.03534296848798</v>
          </cell>
          <cell r="Z25">
            <v>188.03534296848798</v>
          </cell>
          <cell r="AA25">
            <v>188.03534296848798</v>
          </cell>
          <cell r="AB25">
            <v>188.03534296848798</v>
          </cell>
          <cell r="AC25">
            <v>227.35481947338224</v>
          </cell>
          <cell r="AD25">
            <v>227.35481947338224</v>
          </cell>
          <cell r="AE25">
            <v>227.35481947338224</v>
          </cell>
          <cell r="AF25">
            <v>227.35481947338224</v>
          </cell>
          <cell r="AG25">
            <v>264.52161568621176</v>
          </cell>
          <cell r="AH25">
            <v>264.52161568621176</v>
          </cell>
          <cell r="AI25">
            <v>264.52161568621176</v>
          </cell>
          <cell r="AJ25">
            <v>264.52161568621176</v>
          </cell>
          <cell r="AK25">
            <v>313.59672011081375</v>
          </cell>
          <cell r="AL25">
            <v>313.59672011081375</v>
          </cell>
          <cell r="AM25">
            <v>313.59672011081375</v>
          </cell>
          <cell r="AN25">
            <v>313.59672011081375</v>
          </cell>
          <cell r="AO25">
            <v>376.49617736187145</v>
          </cell>
          <cell r="AP25">
            <v>376.49617736187145</v>
          </cell>
          <cell r="AQ25">
            <v>376.49617736187145</v>
          </cell>
          <cell r="AR25">
            <v>376.49617736187145</v>
          </cell>
          <cell r="AS25">
            <v>449.27309912777355</v>
          </cell>
          <cell r="AT25">
            <v>449.27309912777355</v>
          </cell>
          <cell r="AU25">
            <v>449.27309912777355</v>
          </cell>
          <cell r="AV25">
            <v>449.27309912777355</v>
          </cell>
          <cell r="AW25">
            <v>543.90633426117063</v>
          </cell>
          <cell r="AX25">
            <v>543.90633426117063</v>
          </cell>
          <cell r="AY25">
            <v>543.90633426117063</v>
          </cell>
          <cell r="AZ25">
            <v>543.90633426117063</v>
          </cell>
        </row>
        <row r="26">
          <cell r="C26" t="str">
            <v>LP cash flow distributions</v>
          </cell>
          <cell r="G26">
            <v>17404.591375625278</v>
          </cell>
          <cell r="H26">
            <v>18043.453125</v>
          </cell>
          <cell r="I26">
            <v>18735.052662907961</v>
          </cell>
          <cell r="J26">
            <v>19323.956249999999</v>
          </cell>
          <cell r="K26">
            <v>30997.209377228868</v>
          </cell>
          <cell r="L26">
            <v>32045.920373119949</v>
          </cell>
          <cell r="M26">
            <v>38349.057108346024</v>
          </cell>
          <cell r="N26">
            <v>39520.602032125957</v>
          </cell>
          <cell r="O26">
            <v>41114.174694711684</v>
          </cell>
          <cell r="P26">
            <v>42707.747357297412</v>
          </cell>
          <cell r="Q26">
            <v>48678.337934115058</v>
          </cell>
          <cell r="R26">
            <v>48678.337934115058</v>
          </cell>
          <cell r="S26">
            <v>48678.337934115058</v>
          </cell>
          <cell r="T26">
            <v>48678.337934115058</v>
          </cell>
          <cell r="U26">
            <v>63116.054258683667</v>
          </cell>
          <cell r="V26">
            <v>63116.054258683667</v>
          </cell>
          <cell r="W26">
            <v>63116.054258683667</v>
          </cell>
          <cell r="X26">
            <v>63116.054258683667</v>
          </cell>
          <cell r="Y26">
            <v>86065.469432895799</v>
          </cell>
          <cell r="Z26">
            <v>86065.469432895799</v>
          </cell>
          <cell r="AA26">
            <v>86065.469432895799</v>
          </cell>
          <cell r="AB26">
            <v>86065.469432895799</v>
          </cell>
          <cell r="AC26">
            <v>119706.9580675309</v>
          </cell>
          <cell r="AD26">
            <v>119706.9580675309</v>
          </cell>
          <cell r="AE26">
            <v>119706.9580675309</v>
          </cell>
          <cell r="AF26">
            <v>119706.9580675309</v>
          </cell>
          <cell r="AG26">
            <v>160212.24354423766</v>
          </cell>
          <cell r="AH26">
            <v>160212.24354423766</v>
          </cell>
          <cell r="AI26">
            <v>160212.24354423766</v>
          </cell>
          <cell r="AJ26">
            <v>160212.24354423766</v>
          </cell>
          <cell r="AK26">
            <v>218517.2209838297</v>
          </cell>
          <cell r="AL26">
            <v>218517.2209838297</v>
          </cell>
          <cell r="AM26">
            <v>218517.2209838297</v>
          </cell>
          <cell r="AN26">
            <v>218517.2209838297</v>
          </cell>
          <cell r="AO26">
            <v>301605.33788365149</v>
          </cell>
          <cell r="AP26">
            <v>301605.33788365149</v>
          </cell>
          <cell r="AQ26">
            <v>301605.33788365149</v>
          </cell>
          <cell r="AR26">
            <v>301605.33788365149</v>
          </cell>
          <cell r="AS26">
            <v>413714.87833530968</v>
          </cell>
          <cell r="AT26">
            <v>413714.87833530968</v>
          </cell>
          <cell r="AU26">
            <v>413714.87833530968</v>
          </cell>
          <cell r="AV26">
            <v>413714.87833530968</v>
          </cell>
          <cell r="AW26">
            <v>575878.45162493712</v>
          </cell>
          <cell r="AX26">
            <v>575878.45162493712</v>
          </cell>
          <cell r="AY26">
            <v>575878.45162493712</v>
          </cell>
          <cell r="AZ26">
            <v>575878.45162493712</v>
          </cell>
        </row>
        <row r="27">
          <cell r="C27" t="str">
            <v xml:space="preserve"> + GP cash flow distributions (including IDRs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104.7547746817254</v>
          </cell>
          <cell r="L27">
            <v>2104.7547746817254</v>
          </cell>
          <cell r="M27">
            <v>5016.2763254564361</v>
          </cell>
          <cell r="N27">
            <v>5016.2763254564361</v>
          </cell>
          <cell r="O27">
            <v>5016.2763254564361</v>
          </cell>
          <cell r="P27">
            <v>5016.2763254564361</v>
          </cell>
          <cell r="Q27">
            <v>11890.278433987491</v>
          </cell>
          <cell r="R27">
            <v>11890.278433987491</v>
          </cell>
          <cell r="S27">
            <v>11890.278433987491</v>
          </cell>
          <cell r="T27">
            <v>11890.278433987491</v>
          </cell>
          <cell r="U27">
            <v>21653.755982422404</v>
          </cell>
          <cell r="V27">
            <v>21653.755982422404</v>
          </cell>
          <cell r="W27">
            <v>21653.755982422404</v>
          </cell>
          <cell r="X27">
            <v>21653.755982422404</v>
          </cell>
          <cell r="Y27">
            <v>36901.247008657083</v>
          </cell>
          <cell r="Z27">
            <v>36901.247008657083</v>
          </cell>
          <cell r="AA27">
            <v>36901.247008657083</v>
          </cell>
          <cell r="AB27">
            <v>36901.247008657083</v>
          </cell>
          <cell r="AC27">
            <v>60262.160417520827</v>
          </cell>
          <cell r="AD27">
            <v>60262.160417520827</v>
          </cell>
          <cell r="AE27">
            <v>60262.160417520827</v>
          </cell>
          <cell r="AF27">
            <v>60262.160417520827</v>
          </cell>
          <cell r="AG27">
            <v>91049.716200665993</v>
          </cell>
          <cell r="AH27">
            <v>91049.716200665993</v>
          </cell>
          <cell r="AI27">
            <v>91049.716200665993</v>
          </cell>
          <cell r="AJ27">
            <v>91049.716200665993</v>
          </cell>
          <cell r="AK27">
            <v>136523.38591196464</v>
          </cell>
          <cell r="AL27">
            <v>136523.38591196464</v>
          </cell>
          <cell r="AM27">
            <v>136523.38591196464</v>
          </cell>
          <cell r="AN27">
            <v>136523.38591196464</v>
          </cell>
          <cell r="AO27">
            <v>203165.64291206992</v>
          </cell>
          <cell r="AP27">
            <v>203165.64291206992</v>
          </cell>
          <cell r="AQ27">
            <v>203165.64291206992</v>
          </cell>
          <cell r="AR27">
            <v>203165.64291206992</v>
          </cell>
          <cell r="AS27">
            <v>296246.73524028214</v>
          </cell>
          <cell r="AT27">
            <v>296246.73524028214</v>
          </cell>
          <cell r="AU27">
            <v>296246.73524028214</v>
          </cell>
          <cell r="AV27">
            <v>296246.73524028214</v>
          </cell>
          <cell r="AW27">
            <v>433667.25040384597</v>
          </cell>
          <cell r="AX27">
            <v>433667.25040384597</v>
          </cell>
          <cell r="AY27">
            <v>433667.25040384597</v>
          </cell>
          <cell r="AZ27">
            <v>433667.25040384597</v>
          </cell>
        </row>
        <row r="28">
          <cell r="C28" t="str">
            <v>Minimum required cash flow distribution to LPs</v>
          </cell>
          <cell r="G28">
            <v>17404.591375625274</v>
          </cell>
          <cell r="H28">
            <v>17404.591375625274</v>
          </cell>
          <cell r="I28">
            <v>17404.591375625274</v>
          </cell>
          <cell r="J28">
            <v>17404.591375625274</v>
          </cell>
          <cell r="K28">
            <v>20651.929708898449</v>
          </cell>
          <cell r="L28">
            <v>20651.929708898449</v>
          </cell>
          <cell r="M28">
            <v>23825.813874244835</v>
          </cell>
          <cell r="N28">
            <v>23825.813874244835</v>
          </cell>
          <cell r="O28">
            <v>23825.813874244835</v>
          </cell>
          <cell r="P28">
            <v>23825.813874244835</v>
          </cell>
          <cell r="Q28">
            <v>26295.599642698042</v>
          </cell>
          <cell r="R28">
            <v>26295.599642698042</v>
          </cell>
          <cell r="S28">
            <v>26295.599642698042</v>
          </cell>
          <cell r="T28">
            <v>26295.599642698042</v>
          </cell>
          <cell r="U28">
            <v>29636.681318701118</v>
          </cell>
          <cell r="V28">
            <v>29636.681318701118</v>
          </cell>
          <cell r="W28">
            <v>29636.681318701118</v>
          </cell>
          <cell r="X28">
            <v>29636.681318701118</v>
          </cell>
          <cell r="Y28">
            <v>35141.910912910644</v>
          </cell>
          <cell r="Z28">
            <v>35141.910912910644</v>
          </cell>
          <cell r="AA28">
            <v>35141.910912910644</v>
          </cell>
          <cell r="AB28">
            <v>35141.910912910644</v>
          </cell>
          <cell r="AC28">
            <v>42490.324879474581</v>
          </cell>
          <cell r="AD28">
            <v>42490.324879474581</v>
          </cell>
          <cell r="AE28">
            <v>42490.324879474581</v>
          </cell>
          <cell r="AF28">
            <v>42490.324879474581</v>
          </cell>
          <cell r="AG28">
            <v>49436.4245903595</v>
          </cell>
          <cell r="AH28">
            <v>49436.4245903595</v>
          </cell>
          <cell r="AI28">
            <v>49436.4245903595</v>
          </cell>
          <cell r="AJ28">
            <v>49436.4245903595</v>
          </cell>
          <cell r="AK28">
            <v>58608.067115138299</v>
          </cell>
          <cell r="AL28">
            <v>58608.067115138299</v>
          </cell>
          <cell r="AM28">
            <v>58608.067115138299</v>
          </cell>
          <cell r="AN28">
            <v>58608.067115138299</v>
          </cell>
          <cell r="AO28">
            <v>70363.341885783593</v>
          </cell>
          <cell r="AP28">
            <v>70363.341885783593</v>
          </cell>
          <cell r="AQ28">
            <v>70363.341885783593</v>
          </cell>
          <cell r="AR28">
            <v>70363.341885783593</v>
          </cell>
          <cell r="AS28">
            <v>83964.615246620873</v>
          </cell>
          <cell r="AT28">
            <v>83964.615246620873</v>
          </cell>
          <cell r="AU28">
            <v>83964.615246620873</v>
          </cell>
          <cell r="AV28">
            <v>83964.615246620873</v>
          </cell>
          <cell r="AW28">
            <v>101650.61334654025</v>
          </cell>
          <cell r="AX28">
            <v>101650.61334654025</v>
          </cell>
          <cell r="AY28">
            <v>101650.61334654025</v>
          </cell>
          <cell r="AZ28">
            <v>101650.61334654025</v>
          </cell>
        </row>
        <row r="29">
          <cell r="C29" t="str">
            <v>Cash flow distributed</v>
          </cell>
          <cell r="G29">
            <v>17404.591375625278</v>
          </cell>
          <cell r="H29">
            <v>18043.453125</v>
          </cell>
          <cell r="I29">
            <v>18735.052662907961</v>
          </cell>
          <cell r="J29">
            <v>19323.956249999999</v>
          </cell>
          <cell r="K29">
            <v>33101.964151910594</v>
          </cell>
          <cell r="L29">
            <v>34150.675147801674</v>
          </cell>
          <cell r="M29">
            <v>43365.333433802458</v>
          </cell>
          <cell r="N29">
            <v>44536.878357582391</v>
          </cell>
          <cell r="O29">
            <v>46130.451020168119</v>
          </cell>
          <cell r="P29">
            <v>47724.023682753847</v>
          </cell>
          <cell r="Q29">
            <v>60568.61636810255</v>
          </cell>
          <cell r="R29">
            <v>60568.61636810255</v>
          </cell>
          <cell r="S29">
            <v>60568.61636810255</v>
          </cell>
          <cell r="T29">
            <v>60568.61636810255</v>
          </cell>
          <cell r="U29">
            <v>84769.810241106068</v>
          </cell>
          <cell r="V29">
            <v>84769.810241106068</v>
          </cell>
          <cell r="W29">
            <v>84769.810241106068</v>
          </cell>
          <cell r="X29">
            <v>84769.810241106068</v>
          </cell>
          <cell r="Y29">
            <v>122966.71644155288</v>
          </cell>
          <cell r="Z29">
            <v>122966.71644155288</v>
          </cell>
          <cell r="AA29">
            <v>122966.71644155288</v>
          </cell>
          <cell r="AB29">
            <v>122966.71644155288</v>
          </cell>
          <cell r="AC29">
            <v>179969.11848505173</v>
          </cell>
          <cell r="AD29">
            <v>179969.11848505173</v>
          </cell>
          <cell r="AE29">
            <v>179969.11848505173</v>
          </cell>
          <cell r="AF29">
            <v>179969.11848505173</v>
          </cell>
          <cell r="AG29">
            <v>251261.95974490367</v>
          </cell>
          <cell r="AH29">
            <v>251261.95974490367</v>
          </cell>
          <cell r="AI29">
            <v>251261.95974490367</v>
          </cell>
          <cell r="AJ29">
            <v>251261.95974490367</v>
          </cell>
          <cell r="AK29">
            <v>355040.60689579434</v>
          </cell>
          <cell r="AL29">
            <v>355040.60689579434</v>
          </cell>
          <cell r="AM29">
            <v>355040.60689579434</v>
          </cell>
          <cell r="AN29">
            <v>355040.60689579434</v>
          </cell>
          <cell r="AO29">
            <v>504770.98079572141</v>
          </cell>
          <cell r="AP29">
            <v>504770.98079572141</v>
          </cell>
          <cell r="AQ29">
            <v>504770.98079572141</v>
          </cell>
          <cell r="AR29">
            <v>504770.98079572141</v>
          </cell>
          <cell r="AS29">
            <v>709961.61357559182</v>
          </cell>
          <cell r="AT29">
            <v>709961.61357559182</v>
          </cell>
          <cell r="AU29">
            <v>709961.61357559182</v>
          </cell>
          <cell r="AV29">
            <v>709961.61357559182</v>
          </cell>
          <cell r="AW29">
            <v>1009545.702028783</v>
          </cell>
          <cell r="AX29">
            <v>1009545.702028783</v>
          </cell>
          <cell r="AY29">
            <v>1009545.702028783</v>
          </cell>
          <cell r="AZ29">
            <v>1009545.702028783</v>
          </cell>
        </row>
        <row r="30">
          <cell r="C30" t="str">
            <v>% Y-o-Y DPU Growth</v>
          </cell>
          <cell r="K30">
            <v>0.50093525467854283</v>
          </cell>
          <cell r="L30">
            <v>0.49677419354838692</v>
          </cell>
          <cell r="M30">
            <v>0.49525705013497068</v>
          </cell>
          <cell r="N30">
            <v>0.49397590361445798</v>
          </cell>
          <cell r="O30">
            <v>0.14969296379832198</v>
          </cell>
          <cell r="P30">
            <v>0.15517241379310365</v>
          </cell>
          <cell r="Q30">
            <v>0.15012678264420565</v>
          </cell>
          <cell r="R30">
            <v>0.11603253497017341</v>
          </cell>
          <cell r="S30">
            <v>7.2775459971329282E-2</v>
          </cell>
          <cell r="T30">
            <v>3.27465248977723E-2</v>
          </cell>
          <cell r="U30">
            <v>0.15042313865165702</v>
          </cell>
          <cell r="V30">
            <v>0.15042313865165702</v>
          </cell>
          <cell r="W30">
            <v>0.15042313865165702</v>
          </cell>
          <cell r="X30">
            <v>0.15042313865165702</v>
          </cell>
          <cell r="Y30">
            <v>0.14998797160941746</v>
          </cell>
          <cell r="Z30">
            <v>0.14998797160941746</v>
          </cell>
          <cell r="AA30">
            <v>0.14998797160941746</v>
          </cell>
          <cell r="AB30">
            <v>0.14998797160941746</v>
          </cell>
          <cell r="AC30">
            <v>0.15033881662930315</v>
          </cell>
          <cell r="AD30">
            <v>0.15033881662930315</v>
          </cell>
          <cell r="AE30">
            <v>0.15033881662930315</v>
          </cell>
          <cell r="AF30">
            <v>0.15033881662930315</v>
          </cell>
          <cell r="AG30">
            <v>0.15032168112767486</v>
          </cell>
          <cell r="AH30">
            <v>0.15032168112767486</v>
          </cell>
          <cell r="AI30">
            <v>0.15032168112767486</v>
          </cell>
          <cell r="AJ30">
            <v>0.15032168112767486</v>
          </cell>
          <cell r="AK30">
            <v>0.15048145220850095</v>
          </cell>
          <cell r="AL30">
            <v>0.15048145220850095</v>
          </cell>
          <cell r="AM30">
            <v>0.15048145220850095</v>
          </cell>
          <cell r="AN30">
            <v>0.15048145220850095</v>
          </cell>
          <cell r="AO30">
            <v>0.14964643125677579</v>
          </cell>
          <cell r="AP30">
            <v>0.14964643125677579</v>
          </cell>
          <cell r="AQ30">
            <v>0.14964643125677579</v>
          </cell>
          <cell r="AR30">
            <v>0.14964643125677579</v>
          </cell>
          <cell r="AS30">
            <v>0.14950872451408581</v>
          </cell>
          <cell r="AT30">
            <v>0.14950872451408581</v>
          </cell>
          <cell r="AU30">
            <v>0.14950872451408581</v>
          </cell>
          <cell r="AV30">
            <v>0.14950872451408581</v>
          </cell>
          <cell r="AW30">
            <v>0.14978327618208831</v>
          </cell>
          <cell r="AX30">
            <v>0.14978327618208831</v>
          </cell>
          <cell r="AY30">
            <v>0.14978327618208831</v>
          </cell>
          <cell r="AZ30">
            <v>0.14978327618208831</v>
          </cell>
        </row>
        <row r="32">
          <cell r="C32" t="str">
            <v>Minimum Quarterly Distribution Test</v>
          </cell>
        </row>
        <row r="33">
          <cell r="C33" t="str">
            <v>Minimum annual distribution (MAD)</v>
          </cell>
          <cell r="G33">
            <v>0.74755969506860054</v>
          </cell>
          <cell r="H33">
            <v>0.74755969506860054</v>
          </cell>
          <cell r="I33">
            <v>0.74755969506860054</v>
          </cell>
          <cell r="J33">
            <v>0.74755969506860054</v>
          </cell>
          <cell r="K33">
            <v>0.74755969506860054</v>
          </cell>
          <cell r="L33">
            <v>0.74755969506860054</v>
          </cell>
          <cell r="M33">
            <v>0.74755969506860054</v>
          </cell>
          <cell r="N33">
            <v>0.74755969506860054</v>
          </cell>
          <cell r="O33">
            <v>0.74755969506860054</v>
          </cell>
          <cell r="P33">
            <v>0.74755969506860054</v>
          </cell>
          <cell r="Q33">
            <v>0.74755969506860054</v>
          </cell>
          <cell r="R33">
            <v>0.74755969506860054</v>
          </cell>
          <cell r="S33">
            <v>0.74755969506860054</v>
          </cell>
          <cell r="T33">
            <v>0.74755969506860054</v>
          </cell>
          <cell r="U33">
            <v>0.74755969506860054</v>
          </cell>
          <cell r="V33">
            <v>0.74755969506860054</v>
          </cell>
          <cell r="W33">
            <v>0.74755969506860054</v>
          </cell>
          <cell r="X33">
            <v>0.74755969506860054</v>
          </cell>
          <cell r="Y33">
            <v>0.74755969506860054</v>
          </cell>
          <cell r="Z33">
            <v>0.74755969506860054</v>
          </cell>
          <cell r="AA33">
            <v>0.74755969506860054</v>
          </cell>
          <cell r="AB33">
            <v>0.74755969506860054</v>
          </cell>
          <cell r="AC33">
            <v>0.74755969506860054</v>
          </cell>
          <cell r="AD33">
            <v>0.74755969506860054</v>
          </cell>
          <cell r="AE33">
            <v>0.74755969506860054</v>
          </cell>
          <cell r="AF33">
            <v>0.74755969506860054</v>
          </cell>
          <cell r="AG33">
            <v>0.74755969506860054</v>
          </cell>
          <cell r="AH33">
            <v>0.74755969506860054</v>
          </cell>
          <cell r="AI33">
            <v>0.74755969506860054</v>
          </cell>
          <cell r="AJ33">
            <v>0.74755969506860054</v>
          </cell>
          <cell r="AK33">
            <v>0.74755969506860054</v>
          </cell>
          <cell r="AL33">
            <v>0.74755969506860054</v>
          </cell>
          <cell r="AM33">
            <v>0.74755969506860054</v>
          </cell>
          <cell r="AN33">
            <v>0.74755969506860054</v>
          </cell>
          <cell r="AO33">
            <v>0.74755969506860054</v>
          </cell>
          <cell r="AP33">
            <v>0.74755969506860054</v>
          </cell>
          <cell r="AQ33">
            <v>0.74755969506860054</v>
          </cell>
          <cell r="AR33">
            <v>0.74755969506860054</v>
          </cell>
          <cell r="AS33">
            <v>0.74755969506860054</v>
          </cell>
          <cell r="AT33">
            <v>0.74755969506860054</v>
          </cell>
          <cell r="AU33">
            <v>0.74755969506860054</v>
          </cell>
          <cell r="AV33">
            <v>0.74755969506860054</v>
          </cell>
          <cell r="AW33">
            <v>0.74755969506860054</v>
          </cell>
          <cell r="AX33">
            <v>0.74755969506860054</v>
          </cell>
          <cell r="AY33">
            <v>0.74755969506860054</v>
          </cell>
          <cell r="AZ33">
            <v>0.74755969506860054</v>
          </cell>
        </row>
        <row r="34">
          <cell r="C34" t="str">
            <v>Minimum quarterly distribution (MQD)</v>
          </cell>
          <cell r="G34">
            <v>0.18688992376715013</v>
          </cell>
          <cell r="H34">
            <v>0.18688992376715013</v>
          </cell>
          <cell r="I34">
            <v>0.18688992376715013</v>
          </cell>
          <cell r="J34">
            <v>0.18688992376715013</v>
          </cell>
          <cell r="K34">
            <v>0.18688992376715013</v>
          </cell>
          <cell r="L34">
            <v>0.18688992376715013</v>
          </cell>
          <cell r="M34">
            <v>0.18688992376715013</v>
          </cell>
          <cell r="N34">
            <v>0.18688992376715013</v>
          </cell>
          <cell r="O34">
            <v>0.18688992376715013</v>
          </cell>
          <cell r="P34">
            <v>0.18688992376715013</v>
          </cell>
          <cell r="Q34">
            <v>0.18688992376715013</v>
          </cell>
          <cell r="R34">
            <v>0.18688992376715013</v>
          </cell>
          <cell r="S34">
            <v>0.18688992376715013</v>
          </cell>
          <cell r="T34">
            <v>0.18688992376715013</v>
          </cell>
          <cell r="U34">
            <v>0.18688992376715013</v>
          </cell>
          <cell r="V34">
            <v>0.18688992376715013</v>
          </cell>
          <cell r="W34">
            <v>0.18688992376715013</v>
          </cell>
          <cell r="X34">
            <v>0.18688992376715013</v>
          </cell>
          <cell r="Y34">
            <v>0.18688992376715013</v>
          </cell>
          <cell r="Z34">
            <v>0.18688992376715013</v>
          </cell>
          <cell r="AA34">
            <v>0.18688992376715013</v>
          </cell>
          <cell r="AB34">
            <v>0.18688992376715013</v>
          </cell>
          <cell r="AC34">
            <v>0.18688992376715013</v>
          </cell>
          <cell r="AD34">
            <v>0.18688992376715013</v>
          </cell>
          <cell r="AE34">
            <v>0.18688992376715013</v>
          </cell>
          <cell r="AF34">
            <v>0.18688992376715013</v>
          </cell>
          <cell r="AG34">
            <v>0.18688992376715013</v>
          </cell>
          <cell r="AH34">
            <v>0.18688992376715013</v>
          </cell>
          <cell r="AI34">
            <v>0.18688992376715013</v>
          </cell>
          <cell r="AJ34">
            <v>0.18688992376715013</v>
          </cell>
          <cell r="AK34">
            <v>0.18688992376715013</v>
          </cell>
          <cell r="AL34">
            <v>0.18688992376715013</v>
          </cell>
          <cell r="AM34">
            <v>0.18688992376715013</v>
          </cell>
          <cell r="AN34">
            <v>0.18688992376715013</v>
          </cell>
          <cell r="AO34">
            <v>0.18688992376715013</v>
          </cell>
          <cell r="AP34">
            <v>0.18688992376715013</v>
          </cell>
          <cell r="AQ34">
            <v>0.18688992376715013</v>
          </cell>
          <cell r="AR34">
            <v>0.18688992376715013</v>
          </cell>
          <cell r="AS34">
            <v>0.18688992376715013</v>
          </cell>
          <cell r="AT34">
            <v>0.18688992376715013</v>
          </cell>
          <cell r="AU34">
            <v>0.18688992376715013</v>
          </cell>
          <cell r="AV34">
            <v>0.18688992376715013</v>
          </cell>
          <cell r="AW34">
            <v>0.18688992376715013</v>
          </cell>
          <cell r="AX34">
            <v>0.18688992376715013</v>
          </cell>
          <cell r="AY34">
            <v>0.18688992376715013</v>
          </cell>
          <cell r="AZ34">
            <v>0.18688992376715013</v>
          </cell>
        </row>
        <row r="35">
          <cell r="C35" t="str">
            <v xml:space="preserve"> x Total limited partnership units</v>
          </cell>
          <cell r="G35">
            <v>93.127499999999998</v>
          </cell>
          <cell r="H35">
            <v>93.127499999999998</v>
          </cell>
          <cell r="I35">
            <v>93.127499999999998</v>
          </cell>
          <cell r="J35">
            <v>93.127499999999998</v>
          </cell>
          <cell r="K35">
            <v>110.50317370041361</v>
          </cell>
          <cell r="L35">
            <v>110.50317370041361</v>
          </cell>
          <cell r="M35">
            <v>127.48581300685794</v>
          </cell>
          <cell r="N35">
            <v>127.48581300685794</v>
          </cell>
          <cell r="O35">
            <v>127.48581300685794</v>
          </cell>
          <cell r="P35">
            <v>127.48581300685794</v>
          </cell>
          <cell r="Q35">
            <v>140.70100256159478</v>
          </cell>
          <cell r="R35">
            <v>140.70100256159478</v>
          </cell>
          <cell r="S35">
            <v>140.70100256159478</v>
          </cell>
          <cell r="T35">
            <v>140.70100256159478</v>
          </cell>
          <cell r="U35">
            <v>158.57827282131083</v>
          </cell>
          <cell r="V35">
            <v>158.57827282131083</v>
          </cell>
          <cell r="W35">
            <v>158.57827282131083</v>
          </cell>
          <cell r="X35">
            <v>158.57827282131083</v>
          </cell>
          <cell r="Y35">
            <v>188.03534296848798</v>
          </cell>
          <cell r="Z35">
            <v>188.03534296848798</v>
          </cell>
          <cell r="AA35">
            <v>188.03534296848798</v>
          </cell>
          <cell r="AB35">
            <v>188.03534296848798</v>
          </cell>
          <cell r="AC35">
            <v>227.35481947338224</v>
          </cell>
          <cell r="AD35">
            <v>227.35481947338224</v>
          </cell>
          <cell r="AE35">
            <v>227.35481947338224</v>
          </cell>
          <cell r="AF35">
            <v>227.35481947338224</v>
          </cell>
          <cell r="AG35">
            <v>264.52161568621176</v>
          </cell>
          <cell r="AH35">
            <v>264.52161568621176</v>
          </cell>
          <cell r="AI35">
            <v>264.52161568621176</v>
          </cell>
          <cell r="AJ35">
            <v>264.52161568621176</v>
          </cell>
          <cell r="AK35">
            <v>313.59672011081375</v>
          </cell>
          <cell r="AL35">
            <v>313.59672011081375</v>
          </cell>
          <cell r="AM35">
            <v>313.59672011081375</v>
          </cell>
          <cell r="AN35">
            <v>313.59672011081375</v>
          </cell>
          <cell r="AO35">
            <v>376.49617736187145</v>
          </cell>
          <cell r="AP35">
            <v>376.49617736187145</v>
          </cell>
          <cell r="AQ35">
            <v>376.49617736187145</v>
          </cell>
          <cell r="AR35">
            <v>376.49617736187145</v>
          </cell>
          <cell r="AS35">
            <v>449.27309912777355</v>
          </cell>
          <cell r="AT35">
            <v>449.27309912777355</v>
          </cell>
          <cell r="AU35">
            <v>449.27309912777355</v>
          </cell>
          <cell r="AV35">
            <v>449.27309912777355</v>
          </cell>
          <cell r="AW35">
            <v>543.90633426117063</v>
          </cell>
          <cell r="AX35">
            <v>543.90633426117063</v>
          </cell>
          <cell r="AY35">
            <v>543.90633426117063</v>
          </cell>
          <cell r="AZ35">
            <v>543.90633426117063</v>
          </cell>
        </row>
        <row r="36">
          <cell r="C36" t="str">
            <v>Required LP cash flow distribution</v>
          </cell>
          <cell r="G36">
            <v>17404.591375625274</v>
          </cell>
          <cell r="H36">
            <v>17404.591375625274</v>
          </cell>
          <cell r="I36">
            <v>17404.591375625274</v>
          </cell>
          <cell r="J36">
            <v>17404.591375625274</v>
          </cell>
          <cell r="K36">
            <v>20651.929708898449</v>
          </cell>
          <cell r="L36">
            <v>20651.929708898449</v>
          </cell>
          <cell r="M36">
            <v>23825.813874244835</v>
          </cell>
          <cell r="N36">
            <v>23825.813874244835</v>
          </cell>
          <cell r="O36">
            <v>23825.813874244835</v>
          </cell>
          <cell r="P36">
            <v>23825.813874244835</v>
          </cell>
          <cell r="Q36">
            <v>26295.599642698042</v>
          </cell>
          <cell r="R36">
            <v>26295.599642698042</v>
          </cell>
          <cell r="S36">
            <v>26295.599642698042</v>
          </cell>
          <cell r="T36">
            <v>26295.599642698042</v>
          </cell>
          <cell r="U36">
            <v>29636.681318701118</v>
          </cell>
          <cell r="V36">
            <v>29636.681318701118</v>
          </cell>
          <cell r="W36">
            <v>29636.681318701118</v>
          </cell>
          <cell r="X36">
            <v>29636.681318701118</v>
          </cell>
          <cell r="Y36">
            <v>35141.910912910644</v>
          </cell>
          <cell r="Z36">
            <v>35141.910912910644</v>
          </cell>
          <cell r="AA36">
            <v>35141.910912910644</v>
          </cell>
          <cell r="AB36">
            <v>35141.910912910644</v>
          </cell>
          <cell r="AC36">
            <v>42490.324879474581</v>
          </cell>
          <cell r="AD36">
            <v>42490.324879474581</v>
          </cell>
          <cell r="AE36">
            <v>42490.324879474581</v>
          </cell>
          <cell r="AF36">
            <v>42490.324879474581</v>
          </cell>
          <cell r="AG36">
            <v>49436.4245903595</v>
          </cell>
          <cell r="AH36">
            <v>49436.4245903595</v>
          </cell>
          <cell r="AI36">
            <v>49436.4245903595</v>
          </cell>
          <cell r="AJ36">
            <v>49436.4245903595</v>
          </cell>
          <cell r="AK36">
            <v>58608.067115138299</v>
          </cell>
          <cell r="AL36">
            <v>58608.067115138299</v>
          </cell>
          <cell r="AM36">
            <v>58608.067115138299</v>
          </cell>
          <cell r="AN36">
            <v>58608.067115138299</v>
          </cell>
          <cell r="AO36">
            <v>70363.341885783593</v>
          </cell>
          <cell r="AP36">
            <v>70363.341885783593</v>
          </cell>
          <cell r="AQ36">
            <v>70363.341885783593</v>
          </cell>
          <cell r="AR36">
            <v>70363.341885783593</v>
          </cell>
          <cell r="AS36">
            <v>83964.615246620873</v>
          </cell>
          <cell r="AT36">
            <v>83964.615246620873</v>
          </cell>
          <cell r="AU36">
            <v>83964.615246620873</v>
          </cell>
          <cell r="AV36">
            <v>83964.615246620873</v>
          </cell>
          <cell r="AW36">
            <v>101650.61334654025</v>
          </cell>
          <cell r="AX36">
            <v>101650.61334654025</v>
          </cell>
          <cell r="AY36">
            <v>101650.61334654025</v>
          </cell>
          <cell r="AZ36">
            <v>101650.61334654025</v>
          </cell>
        </row>
        <row r="38">
          <cell r="C38" t="str">
            <v>Cash Balance</v>
          </cell>
        </row>
        <row r="39">
          <cell r="C39" t="str">
            <v>Beginning cash balance</v>
          </cell>
          <cell r="G39">
            <v>150000</v>
          </cell>
          <cell r="H39">
            <v>186185.04407853074</v>
          </cell>
          <cell r="I39">
            <v>174345.22640768677</v>
          </cell>
          <cell r="J39">
            <v>19791.729920188896</v>
          </cell>
          <cell r="K39">
            <v>19045.451344188354</v>
          </cell>
          <cell r="L39">
            <v>2.1827872842550278E-11</v>
          </cell>
          <cell r="M39">
            <v>2.1827872842550278E-11</v>
          </cell>
          <cell r="N39">
            <v>1.8189894035458565E-11</v>
          </cell>
          <cell r="O39">
            <v>7.2759576141834259E-12</v>
          </cell>
          <cell r="P39">
            <v>3273.9303283574845</v>
          </cell>
          <cell r="Q39">
            <v>314.43195377398661</v>
          </cell>
          <cell r="R39">
            <v>1.0913936421275139E-11</v>
          </cell>
          <cell r="S39">
            <v>758.32507562678074</v>
          </cell>
          <cell r="T39">
            <v>5875.6699747477178</v>
          </cell>
          <cell r="U39">
            <v>7056.4438417897691</v>
          </cell>
          <cell r="V39">
            <v>3.637978807091713E-12</v>
          </cell>
          <cell r="W39">
            <v>3914.7882502769498</v>
          </cell>
          <cell r="X39">
            <v>6870.624983306785</v>
          </cell>
          <cell r="Y39">
            <v>30936.781588215294</v>
          </cell>
          <cell r="Z39">
            <v>15685.418002887542</v>
          </cell>
          <cell r="AA39">
            <v>44491.445159566269</v>
          </cell>
          <cell r="AB39">
            <v>69729.058190876123</v>
          </cell>
          <cell r="AC39">
            <v>111022.20106508167</v>
          </cell>
          <cell r="AD39">
            <v>30329.417795208661</v>
          </cell>
          <cell r="AE39">
            <v>74728.453006907861</v>
          </cell>
          <cell r="AF39">
            <v>113194.17123816669</v>
          </cell>
          <cell r="AG39">
            <v>168482.27974879462</v>
          </cell>
          <cell r="AH39">
            <v>41631.398993961659</v>
          </cell>
          <cell r="AI39">
            <v>104466.88893018739</v>
          </cell>
          <cell r="AJ39">
            <v>167222.37886641314</v>
          </cell>
          <cell r="AK39">
            <v>230057.8688026389</v>
          </cell>
          <cell r="AL39">
            <v>50056.281679838081</v>
          </cell>
          <cell r="AM39">
            <v>138836.43340378645</v>
          </cell>
          <cell r="AN39">
            <v>227536.58512773487</v>
          </cell>
          <cell r="AO39">
            <v>316316.73685168318</v>
          </cell>
          <cell r="AP39">
            <v>57351.563784202619</v>
          </cell>
          <cell r="AQ39">
            <v>183564.30898313283</v>
          </cell>
          <cell r="AR39">
            <v>309697.05418206297</v>
          </cell>
          <cell r="AS39">
            <v>435909.79938099312</v>
          </cell>
          <cell r="AT39">
            <v>63050.249808440218</v>
          </cell>
          <cell r="AU39">
            <v>240560.65320233803</v>
          </cell>
          <cell r="AV39">
            <v>417991.05659623572</v>
          </cell>
          <cell r="AW39">
            <v>595501.45999013341</v>
          </cell>
          <cell r="AX39">
            <v>68125.715159363579</v>
          </cell>
          <cell r="AY39">
            <v>320532.14066655911</v>
          </cell>
          <cell r="AZ39">
            <v>572858.5661737551</v>
          </cell>
        </row>
        <row r="40">
          <cell r="C40" t="str">
            <v xml:space="preserve"> + Cash flow available for distribution</v>
          </cell>
          <cell r="G40">
            <v>53589.635454156029</v>
          </cell>
          <cell r="H40">
            <v>6203.6354541560304</v>
          </cell>
          <cell r="I40">
            <v>28164.434542684343</v>
          </cell>
          <cell r="J40">
            <v>16567.904288117326</v>
          </cell>
          <cell r="K40">
            <v>53593.116537026515</v>
          </cell>
          <cell r="L40">
            <v>24878.229652600465</v>
          </cell>
          <cell r="M40">
            <v>68239.132467474803</v>
          </cell>
          <cell r="N40">
            <v>44603.623659957069</v>
          </cell>
          <cell r="O40">
            <v>66698.22042265693</v>
          </cell>
          <cell r="P40">
            <v>38924.179287706924</v>
          </cell>
          <cell r="Q40">
            <v>80177.0741305181</v>
          </cell>
          <cell r="R40">
            <v>66260.67909660509</v>
          </cell>
          <cell r="S40">
            <v>82349.638030492773</v>
          </cell>
          <cell r="T40">
            <v>71801.275581602487</v>
          </cell>
          <cell r="U40">
            <v>100276.51123937259</v>
          </cell>
          <cell r="V40">
            <v>102371.42103852979</v>
          </cell>
          <cell r="W40">
            <v>100900.20291547744</v>
          </cell>
          <cell r="X40">
            <v>116104.39075268977</v>
          </cell>
          <cell r="Y40">
            <v>150596.64982091149</v>
          </cell>
          <cell r="Z40">
            <v>151772.74359823161</v>
          </cell>
          <cell r="AA40">
            <v>148204.32947286274</v>
          </cell>
          <cell r="AB40">
            <v>164259.85931575843</v>
          </cell>
          <cell r="AC40">
            <v>221785.37501651759</v>
          </cell>
          <cell r="AD40">
            <v>224368.15369675093</v>
          </cell>
          <cell r="AE40">
            <v>218434.83671631059</v>
          </cell>
          <cell r="AF40">
            <v>235257.22699567967</v>
          </cell>
          <cell r="AG40">
            <v>314097.44968112942</v>
          </cell>
          <cell r="AH40">
            <v>314097.44968112942</v>
          </cell>
          <cell r="AI40">
            <v>314017.44968112942</v>
          </cell>
          <cell r="AJ40">
            <v>314097.44968112942</v>
          </cell>
          <cell r="AK40">
            <v>443820.7586197427</v>
          </cell>
          <cell r="AL40">
            <v>443820.7586197427</v>
          </cell>
          <cell r="AM40">
            <v>443740.7586197427</v>
          </cell>
          <cell r="AN40">
            <v>443820.7586197427</v>
          </cell>
          <cell r="AO40">
            <v>630983.72599465156</v>
          </cell>
          <cell r="AP40">
            <v>630983.72599465156</v>
          </cell>
          <cell r="AQ40">
            <v>630903.72599465156</v>
          </cell>
          <cell r="AR40">
            <v>630983.72599465156</v>
          </cell>
          <cell r="AS40">
            <v>887472.01696948952</v>
          </cell>
          <cell r="AT40">
            <v>887472.01696948952</v>
          </cell>
          <cell r="AU40">
            <v>887392.01696948952</v>
          </cell>
          <cell r="AV40">
            <v>887472.01696948952</v>
          </cell>
          <cell r="AW40">
            <v>1261952.127535979</v>
          </cell>
          <cell r="AX40">
            <v>1261952.127535979</v>
          </cell>
          <cell r="AY40">
            <v>1261872.127535979</v>
          </cell>
          <cell r="AZ40">
            <v>1261952.127535979</v>
          </cell>
        </row>
        <row r="41">
          <cell r="C41" t="str">
            <v xml:space="preserve"> - Cash flow distributed</v>
          </cell>
          <cell r="G41">
            <v>-17404.591375625278</v>
          </cell>
          <cell r="H41">
            <v>-18043.453125</v>
          </cell>
          <cell r="I41">
            <v>-18735.052662907961</v>
          </cell>
          <cell r="J41">
            <v>-19323.956249999999</v>
          </cell>
          <cell r="K41">
            <v>-33101.964151910594</v>
          </cell>
          <cell r="L41">
            <v>-34150.675147801674</v>
          </cell>
          <cell r="M41">
            <v>-43365.333433802458</v>
          </cell>
          <cell r="N41">
            <v>-44536.878357582391</v>
          </cell>
          <cell r="O41">
            <v>-46130.451020168119</v>
          </cell>
          <cell r="P41">
            <v>-47724.023682753847</v>
          </cell>
          <cell r="Q41">
            <v>-60568.61636810255</v>
          </cell>
          <cell r="R41">
            <v>-60568.61636810255</v>
          </cell>
          <cell r="S41">
            <v>-60568.61636810255</v>
          </cell>
          <cell r="T41">
            <v>-60568.61636810255</v>
          </cell>
          <cell r="U41">
            <v>-84769.810241106068</v>
          </cell>
          <cell r="V41">
            <v>-84769.810241106068</v>
          </cell>
          <cell r="W41">
            <v>-84769.810241106068</v>
          </cell>
          <cell r="X41">
            <v>-84769.810241106068</v>
          </cell>
          <cell r="Y41">
            <v>-122966.71644155288</v>
          </cell>
          <cell r="Z41">
            <v>-122966.71644155288</v>
          </cell>
          <cell r="AA41">
            <v>-122966.71644155288</v>
          </cell>
          <cell r="AB41">
            <v>-122966.71644155288</v>
          </cell>
          <cell r="AC41">
            <v>-179969.11848505173</v>
          </cell>
          <cell r="AD41">
            <v>-179969.11848505173</v>
          </cell>
          <cell r="AE41">
            <v>-179969.11848505173</v>
          </cell>
          <cell r="AF41">
            <v>-179969.11848505173</v>
          </cell>
          <cell r="AG41">
            <v>-251261.95974490367</v>
          </cell>
          <cell r="AH41">
            <v>-251261.95974490367</v>
          </cell>
          <cell r="AI41">
            <v>-251261.95974490367</v>
          </cell>
          <cell r="AJ41">
            <v>-251261.95974490367</v>
          </cell>
          <cell r="AK41">
            <v>-355040.60689579434</v>
          </cell>
          <cell r="AL41">
            <v>-355040.60689579434</v>
          </cell>
          <cell r="AM41">
            <v>-355040.60689579434</v>
          </cell>
          <cell r="AN41">
            <v>-355040.60689579434</v>
          </cell>
          <cell r="AO41">
            <v>-504770.98079572141</v>
          </cell>
          <cell r="AP41">
            <v>-504770.98079572141</v>
          </cell>
          <cell r="AQ41">
            <v>-504770.98079572141</v>
          </cell>
          <cell r="AR41">
            <v>-504770.98079572141</v>
          </cell>
          <cell r="AS41">
            <v>-709961.61357559182</v>
          </cell>
          <cell r="AT41">
            <v>-709961.61357559182</v>
          </cell>
          <cell r="AU41">
            <v>-709961.61357559182</v>
          </cell>
          <cell r="AV41">
            <v>-709961.61357559182</v>
          </cell>
          <cell r="AW41">
            <v>-1009545.702028783</v>
          </cell>
          <cell r="AX41">
            <v>-1009545.702028783</v>
          </cell>
          <cell r="AY41">
            <v>-1009545.702028783</v>
          </cell>
          <cell r="AZ41">
            <v>-1009545.702028783</v>
          </cell>
        </row>
        <row r="42">
          <cell r="C42" t="str">
            <v xml:space="preserve"> - Cash used for acquisitions (beginning of period)</v>
          </cell>
          <cell r="G42">
            <v>0</v>
          </cell>
          <cell r="H42">
            <v>0</v>
          </cell>
          <cell r="I42">
            <v>-163982.87836727427</v>
          </cell>
          <cell r="J42">
            <v>0</v>
          </cell>
          <cell r="K42">
            <v>-39536.603729304254</v>
          </cell>
          <cell r="L42">
            <v>0</v>
          </cell>
          <cell r="M42">
            <v>-24873.799033672341</v>
          </cell>
          <cell r="N42">
            <v>0</v>
          </cell>
          <cell r="O42">
            <v>0</v>
          </cell>
          <cell r="P42">
            <v>0</v>
          </cell>
          <cell r="Q42">
            <v>-19922.889716189518</v>
          </cell>
          <cell r="R42">
            <v>0</v>
          </cell>
          <cell r="S42">
            <v>0</v>
          </cell>
          <cell r="T42">
            <v>0</v>
          </cell>
          <cell r="U42">
            <v>-22563.144840056291</v>
          </cell>
          <cell r="V42">
            <v>0</v>
          </cell>
          <cell r="W42">
            <v>0</v>
          </cell>
          <cell r="X42">
            <v>0</v>
          </cell>
          <cell r="Y42">
            <v>-42881.296964686364</v>
          </cell>
          <cell r="Z42">
            <v>0</v>
          </cell>
          <cell r="AA42">
            <v>0</v>
          </cell>
          <cell r="AB42">
            <v>0</v>
          </cell>
          <cell r="AC42">
            <v>-122509.03980133883</v>
          </cell>
          <cell r="AD42">
            <v>0</v>
          </cell>
          <cell r="AE42">
            <v>0</v>
          </cell>
          <cell r="AF42">
            <v>0</v>
          </cell>
          <cell r="AG42">
            <v>-189686.37069105872</v>
          </cell>
          <cell r="AH42">
            <v>0</v>
          </cell>
          <cell r="AI42">
            <v>0</v>
          </cell>
          <cell r="AJ42">
            <v>0</v>
          </cell>
          <cell r="AK42">
            <v>-268781.73884674924</v>
          </cell>
          <cell r="AL42">
            <v>0</v>
          </cell>
          <cell r="AM42">
            <v>0</v>
          </cell>
          <cell r="AN42">
            <v>0</v>
          </cell>
          <cell r="AO42">
            <v>-385177.91826641076</v>
          </cell>
          <cell r="AP42">
            <v>0</v>
          </cell>
          <cell r="AQ42">
            <v>0</v>
          </cell>
          <cell r="AR42">
            <v>0</v>
          </cell>
          <cell r="AS42">
            <v>-550369.95296645048</v>
          </cell>
          <cell r="AT42">
            <v>0</v>
          </cell>
          <cell r="AU42">
            <v>0</v>
          </cell>
          <cell r="AV42">
            <v>0</v>
          </cell>
          <cell r="AW42">
            <v>-779782.17033796641</v>
          </cell>
          <cell r="AX42">
            <v>0</v>
          </cell>
          <cell r="AY42">
            <v>0</v>
          </cell>
          <cell r="AZ42">
            <v>0</v>
          </cell>
        </row>
        <row r="43">
          <cell r="C43" t="str">
            <v xml:space="preserve"> + Draw on revolver</v>
          </cell>
          <cell r="G43">
            <v>0</v>
          </cell>
          <cell r="H43">
            <v>0</v>
          </cell>
          <cell r="I43">
            <v>0</v>
          </cell>
          <cell r="J43">
            <v>2009.7733858821357</v>
          </cell>
          <cell r="K43">
            <v>0</v>
          </cell>
          <cell r="L43">
            <v>9272.4454952012093</v>
          </cell>
          <cell r="M43">
            <v>0</v>
          </cell>
          <cell r="N43">
            <v>197.20811409240196</v>
          </cell>
          <cell r="O43">
            <v>0</v>
          </cell>
          <cell r="P43">
            <v>5840.346020463424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 t="str">
            <v xml:space="preserve"> - Paydown of revolver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-263.95341646708766</v>
          </cell>
          <cell r="O44">
            <v>-17293.839074131341</v>
          </cell>
          <cell r="P44">
            <v>0</v>
          </cell>
          <cell r="Q44">
            <v>0</v>
          </cell>
          <cell r="R44">
            <v>-4933.7376528757741</v>
          </cell>
          <cell r="S44">
            <v>-16663.676763269286</v>
          </cell>
          <cell r="T44">
            <v>-10051.885346457879</v>
          </cell>
          <cell r="U44">
            <v>0</v>
          </cell>
          <cell r="V44">
            <v>-13686.822547146774</v>
          </cell>
          <cell r="W44">
            <v>-13174.555941341532</v>
          </cell>
          <cell r="X44">
            <v>-7268.4239066751907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 t="str">
            <v>Ending cash balance</v>
          </cell>
          <cell r="G45">
            <v>186185.04407853074</v>
          </cell>
          <cell r="H45">
            <v>174345.22640768677</v>
          </cell>
          <cell r="I45">
            <v>19791.729920188896</v>
          </cell>
          <cell r="J45">
            <v>19045.451344188354</v>
          </cell>
          <cell r="K45">
            <v>2.1827872842550278E-11</v>
          </cell>
          <cell r="L45">
            <v>2.1827872842550278E-11</v>
          </cell>
          <cell r="M45">
            <v>1.8189894035458565E-11</v>
          </cell>
          <cell r="N45">
            <v>7.2759576141834259E-12</v>
          </cell>
          <cell r="O45">
            <v>3273.9303283574845</v>
          </cell>
          <cell r="P45">
            <v>314.43195377398661</v>
          </cell>
          <cell r="Q45">
            <v>1.0913936421275139E-11</v>
          </cell>
          <cell r="R45">
            <v>758.32507562678074</v>
          </cell>
          <cell r="S45">
            <v>5875.6699747477178</v>
          </cell>
          <cell r="T45">
            <v>7056.4438417897691</v>
          </cell>
          <cell r="U45">
            <v>3.637978807091713E-12</v>
          </cell>
          <cell r="V45">
            <v>3914.7882502769498</v>
          </cell>
          <cell r="W45">
            <v>6870.624983306785</v>
          </cell>
          <cell r="X45">
            <v>30936.781588215294</v>
          </cell>
          <cell r="Y45">
            <v>15685.418002887542</v>
          </cell>
          <cell r="Z45">
            <v>44491.445159566269</v>
          </cell>
          <cell r="AA45">
            <v>69729.058190876123</v>
          </cell>
          <cell r="AB45">
            <v>111022.20106508167</v>
          </cell>
          <cell r="AC45">
            <v>30329.417795208661</v>
          </cell>
          <cell r="AD45">
            <v>74728.453006907861</v>
          </cell>
          <cell r="AE45">
            <v>113194.17123816669</v>
          </cell>
          <cell r="AF45">
            <v>168482.27974879462</v>
          </cell>
          <cell r="AG45">
            <v>41631.398993961659</v>
          </cell>
          <cell r="AH45">
            <v>104466.88893018739</v>
          </cell>
          <cell r="AI45">
            <v>167222.37886641314</v>
          </cell>
          <cell r="AJ45">
            <v>230057.8688026389</v>
          </cell>
          <cell r="AK45">
            <v>50056.281679838081</v>
          </cell>
          <cell r="AL45">
            <v>138836.43340378645</v>
          </cell>
          <cell r="AM45">
            <v>227536.58512773487</v>
          </cell>
          <cell r="AN45">
            <v>316316.73685168318</v>
          </cell>
          <cell r="AO45">
            <v>57351.563784202619</v>
          </cell>
          <cell r="AP45">
            <v>183564.30898313283</v>
          </cell>
          <cell r="AQ45">
            <v>309697.05418206297</v>
          </cell>
          <cell r="AR45">
            <v>435909.79938099312</v>
          </cell>
          <cell r="AS45">
            <v>63050.249808440334</v>
          </cell>
          <cell r="AT45">
            <v>240560.65320233791</v>
          </cell>
          <cell r="AU45">
            <v>417991.05659623572</v>
          </cell>
          <cell r="AV45">
            <v>595501.45999013341</v>
          </cell>
          <cell r="AW45">
            <v>68125.715159362881</v>
          </cell>
          <cell r="AX45">
            <v>320532.14066655957</v>
          </cell>
          <cell r="AY45">
            <v>572858.5661737551</v>
          </cell>
          <cell r="AZ45">
            <v>825264.99168095109</v>
          </cell>
        </row>
        <row r="46">
          <cell r="C46" t="str">
            <v>Interest income</v>
          </cell>
          <cell r="E46">
            <v>3.7500000000000001E-4</v>
          </cell>
          <cell r="G46">
            <v>69.819391529449035</v>
          </cell>
          <cell r="H46">
            <v>67.599425716165783</v>
          </cell>
          <cell r="I46">
            <v>36.400679311476686</v>
          </cell>
          <cell r="J46">
            <v>7.2819714870707344</v>
          </cell>
          <cell r="K46">
            <v>3.5710221270353206</v>
          </cell>
          <cell r="L46">
            <v>8.1854523159563551E-15</v>
          </cell>
          <cell r="M46">
            <v>7.5033312896266583E-15</v>
          </cell>
          <cell r="N46">
            <v>4.7748471843078735E-15</v>
          </cell>
          <cell r="O46">
            <v>0.6138619365670297</v>
          </cell>
          <cell r="P46">
            <v>0.67281792789965089</v>
          </cell>
          <cell r="Q46">
            <v>5.8955991332624538E-2</v>
          </cell>
          <cell r="R46">
            <v>0.14218595168002343</v>
          </cell>
          <cell r="S46">
            <v>1.2438740719452186</v>
          </cell>
          <cell r="T46">
            <v>2.4247713406007789</v>
          </cell>
          <cell r="U46">
            <v>1.3230832203355825</v>
          </cell>
          <cell r="V46">
            <v>0.73402279692692884</v>
          </cell>
          <cell r="W46">
            <v>2.0222649812969502</v>
          </cell>
          <cell r="X46">
            <v>7.0888887321603899</v>
          </cell>
          <cell r="Y46">
            <v>8.7416624233317819</v>
          </cell>
          <cell r="Z46">
            <v>11.283161842960089</v>
          </cell>
          <cell r="AA46">
            <v>21.416344378207949</v>
          </cell>
          <cell r="AB46">
            <v>33.890861110492089</v>
          </cell>
          <cell r="AC46">
            <v>26.503428536304437</v>
          </cell>
          <cell r="AD46">
            <v>19.698350775396847</v>
          </cell>
          <cell r="AE46">
            <v>35.235492045951482</v>
          </cell>
          <cell r="AF46">
            <v>52.814334560055244</v>
          </cell>
          <cell r="AG46">
            <v>39.396314764266805</v>
          </cell>
          <cell r="AH46">
            <v>27.393428985777945</v>
          </cell>
          <cell r="AI46">
            <v>50.941737711862601</v>
          </cell>
          <cell r="AJ46">
            <v>74.490046437947257</v>
          </cell>
          <cell r="AK46">
            <v>52.521403215464431</v>
          </cell>
          <cell r="AL46">
            <v>35.417384078179602</v>
          </cell>
          <cell r="AM46">
            <v>68.694940974660241</v>
          </cell>
          <cell r="AN46">
            <v>101.97249787114089</v>
          </cell>
          <cell r="AO46">
            <v>70.062806369228582</v>
          </cell>
          <cell r="AP46">
            <v>45.171726143875397</v>
          </cell>
          <cell r="AQ46">
            <v>92.48650559347422</v>
          </cell>
          <cell r="AR46">
            <v>139.80128504307302</v>
          </cell>
          <cell r="AS46">
            <v>93.555009223018772</v>
          </cell>
          <cell r="AT46">
            <v>56.92704431452092</v>
          </cell>
          <cell r="AU46">
            <v>123.47844558723256</v>
          </cell>
          <cell r="AV46">
            <v>190.02984685994423</v>
          </cell>
          <cell r="AW46">
            <v>124.43009534053056</v>
          </cell>
          <cell r="AX46">
            <v>72.873347967360459</v>
          </cell>
          <cell r="AY46">
            <v>167.51075753255901</v>
          </cell>
          <cell r="AZ46">
            <v>262.14816709775744</v>
          </cell>
        </row>
        <row r="48">
          <cell r="C48" t="str">
            <v>LP Equity Issuance</v>
          </cell>
        </row>
        <row r="49">
          <cell r="C49" t="str">
            <v>Equity value of dropdowns</v>
          </cell>
          <cell r="G49">
            <v>0</v>
          </cell>
          <cell r="H49">
            <v>0</v>
          </cell>
          <cell r="I49">
            <v>230000</v>
          </cell>
          <cell r="J49">
            <v>0</v>
          </cell>
          <cell r="K49">
            <v>749522.43208857847</v>
          </cell>
          <cell r="L49">
            <v>0</v>
          </cell>
          <cell r="M49">
            <v>769019.88269944489</v>
          </cell>
          <cell r="N49">
            <v>0</v>
          </cell>
          <cell r="O49">
            <v>0</v>
          </cell>
          <cell r="P49">
            <v>0</v>
          </cell>
          <cell r="Q49">
            <v>685919.66826747509</v>
          </cell>
          <cell r="R49">
            <v>0</v>
          </cell>
          <cell r="S49">
            <v>0</v>
          </cell>
          <cell r="T49">
            <v>0</v>
          </cell>
          <cell r="U49">
            <v>1059035.0759572582</v>
          </cell>
          <cell r="V49">
            <v>0</v>
          </cell>
          <cell r="W49">
            <v>0</v>
          </cell>
          <cell r="X49">
            <v>0</v>
          </cell>
          <cell r="Y49">
            <v>2006870.9096725178</v>
          </cell>
          <cell r="Z49">
            <v>0</v>
          </cell>
          <cell r="AA49">
            <v>0</v>
          </cell>
          <cell r="AB49">
            <v>0</v>
          </cell>
          <cell r="AC49">
            <v>3138174.3437529411</v>
          </cell>
          <cell r="AD49">
            <v>0</v>
          </cell>
          <cell r="AE49">
            <v>0</v>
          </cell>
          <cell r="AF49">
            <v>0</v>
          </cell>
          <cell r="AG49">
            <v>3468750</v>
          </cell>
          <cell r="AH49">
            <v>0</v>
          </cell>
          <cell r="AI49">
            <v>0</v>
          </cell>
          <cell r="AJ49">
            <v>0</v>
          </cell>
          <cell r="AK49">
            <v>5250000</v>
          </cell>
          <cell r="AL49">
            <v>0</v>
          </cell>
          <cell r="AM49">
            <v>0</v>
          </cell>
          <cell r="AN49">
            <v>0</v>
          </cell>
          <cell r="AO49">
            <v>7725000</v>
          </cell>
          <cell r="AP49">
            <v>0</v>
          </cell>
          <cell r="AQ49">
            <v>0</v>
          </cell>
          <cell r="AR49">
            <v>0</v>
          </cell>
          <cell r="AS49">
            <v>10312500</v>
          </cell>
          <cell r="AT49">
            <v>0</v>
          </cell>
          <cell r="AU49">
            <v>0</v>
          </cell>
          <cell r="AV49">
            <v>0</v>
          </cell>
          <cell r="AW49">
            <v>15375000</v>
          </cell>
          <cell r="AX49">
            <v>0</v>
          </cell>
          <cell r="AY49">
            <v>0</v>
          </cell>
          <cell r="AZ49">
            <v>0</v>
          </cell>
        </row>
        <row r="50">
          <cell r="C50" t="str">
            <v xml:space="preserve"> - Cash used for acquisitions</v>
          </cell>
          <cell r="G50">
            <v>0</v>
          </cell>
          <cell r="H50">
            <v>0</v>
          </cell>
          <cell r="I50">
            <v>-163982.87836727427</v>
          </cell>
          <cell r="J50">
            <v>0</v>
          </cell>
          <cell r="K50">
            <v>-39536.603729304254</v>
          </cell>
          <cell r="L50">
            <v>0</v>
          </cell>
          <cell r="M50">
            <v>-24873.799033672341</v>
          </cell>
          <cell r="N50">
            <v>0</v>
          </cell>
          <cell r="O50">
            <v>0</v>
          </cell>
          <cell r="P50">
            <v>0</v>
          </cell>
          <cell r="Q50">
            <v>-19922.889716189518</v>
          </cell>
          <cell r="R50">
            <v>0</v>
          </cell>
          <cell r="S50">
            <v>0</v>
          </cell>
          <cell r="T50">
            <v>0</v>
          </cell>
          <cell r="U50">
            <v>-22563.144840056291</v>
          </cell>
          <cell r="V50">
            <v>0</v>
          </cell>
          <cell r="W50">
            <v>0</v>
          </cell>
          <cell r="X50">
            <v>0</v>
          </cell>
          <cell r="Y50">
            <v>-42881.296964686364</v>
          </cell>
          <cell r="Z50">
            <v>0</v>
          </cell>
          <cell r="AA50">
            <v>0</v>
          </cell>
          <cell r="AB50">
            <v>0</v>
          </cell>
          <cell r="AC50">
            <v>-122509.03980133883</v>
          </cell>
          <cell r="AD50">
            <v>0</v>
          </cell>
          <cell r="AE50">
            <v>0</v>
          </cell>
          <cell r="AF50">
            <v>0</v>
          </cell>
          <cell r="AG50">
            <v>-189686.37069105872</v>
          </cell>
          <cell r="AH50">
            <v>0</v>
          </cell>
          <cell r="AI50">
            <v>0</v>
          </cell>
          <cell r="AJ50">
            <v>0</v>
          </cell>
          <cell r="AK50">
            <v>-268781.73884674924</v>
          </cell>
          <cell r="AL50">
            <v>0</v>
          </cell>
          <cell r="AM50">
            <v>0</v>
          </cell>
          <cell r="AN50">
            <v>0</v>
          </cell>
          <cell r="AO50">
            <v>-385177.91826641076</v>
          </cell>
          <cell r="AP50">
            <v>0</v>
          </cell>
          <cell r="AQ50">
            <v>0</v>
          </cell>
          <cell r="AR50">
            <v>0</v>
          </cell>
          <cell r="AS50">
            <v>-550369.95296645048</v>
          </cell>
          <cell r="AT50">
            <v>0</v>
          </cell>
          <cell r="AU50">
            <v>0</v>
          </cell>
          <cell r="AV50">
            <v>0</v>
          </cell>
          <cell r="AW50">
            <v>-779782.17033796641</v>
          </cell>
          <cell r="AX50">
            <v>0</v>
          </cell>
          <cell r="AY50">
            <v>0</v>
          </cell>
          <cell r="AZ50">
            <v>0</v>
          </cell>
        </row>
        <row r="51">
          <cell r="C51" t="str">
            <v xml:space="preserve"> - Revolver draws</v>
          </cell>
          <cell r="G51">
            <v>0</v>
          </cell>
          <cell r="H51">
            <v>0</v>
          </cell>
          <cell r="I51">
            <v>-66017.121632725713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 t="str">
            <v xml:space="preserve"> - HoldCo debt usage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 t="str">
            <v>LP equity issuance</v>
          </cell>
          <cell r="G53">
            <v>0</v>
          </cell>
          <cell r="H53">
            <v>0</v>
          </cell>
          <cell r="I53">
            <v>1.4551915228366852E-11</v>
          </cell>
          <cell r="J53">
            <v>0</v>
          </cell>
          <cell r="K53">
            <v>709985.82835927419</v>
          </cell>
          <cell r="L53">
            <v>0</v>
          </cell>
          <cell r="M53">
            <v>744146.08366577257</v>
          </cell>
          <cell r="N53">
            <v>0</v>
          </cell>
          <cell r="O53">
            <v>0</v>
          </cell>
          <cell r="P53">
            <v>0</v>
          </cell>
          <cell r="Q53">
            <v>665996.77855128562</v>
          </cell>
          <cell r="R53">
            <v>0</v>
          </cell>
          <cell r="S53">
            <v>0</v>
          </cell>
          <cell r="T53">
            <v>0</v>
          </cell>
          <cell r="U53">
            <v>1036471.9311172019</v>
          </cell>
          <cell r="V53">
            <v>0</v>
          </cell>
          <cell r="W53">
            <v>0</v>
          </cell>
          <cell r="X53">
            <v>0</v>
          </cell>
          <cell r="Y53">
            <v>1963989.6127078314</v>
          </cell>
          <cell r="Z53">
            <v>0</v>
          </cell>
          <cell r="AA53">
            <v>0</v>
          </cell>
          <cell r="AB53">
            <v>0</v>
          </cell>
          <cell r="AC53">
            <v>3015665.3039516024</v>
          </cell>
          <cell r="AD53">
            <v>0</v>
          </cell>
          <cell r="AE53">
            <v>0</v>
          </cell>
          <cell r="AF53">
            <v>0</v>
          </cell>
          <cell r="AG53">
            <v>3279063.6293089413</v>
          </cell>
          <cell r="AH53">
            <v>0</v>
          </cell>
          <cell r="AI53">
            <v>0</v>
          </cell>
          <cell r="AJ53">
            <v>0</v>
          </cell>
          <cell r="AK53">
            <v>4981218.2611532509</v>
          </cell>
          <cell r="AL53">
            <v>0</v>
          </cell>
          <cell r="AM53">
            <v>0</v>
          </cell>
          <cell r="AN53">
            <v>0</v>
          </cell>
          <cell r="AO53">
            <v>7339822.0817335891</v>
          </cell>
          <cell r="AP53">
            <v>0</v>
          </cell>
          <cell r="AQ53">
            <v>0</v>
          </cell>
          <cell r="AR53">
            <v>0</v>
          </cell>
          <cell r="AS53">
            <v>9762130.0470335502</v>
          </cell>
          <cell r="AT53">
            <v>0</v>
          </cell>
          <cell r="AU53">
            <v>0</v>
          </cell>
          <cell r="AV53">
            <v>0</v>
          </cell>
          <cell r="AW53">
            <v>14595217.829662034</v>
          </cell>
          <cell r="AX53">
            <v>0</v>
          </cell>
          <cell r="AY53">
            <v>0</v>
          </cell>
          <cell r="AZ53">
            <v>0</v>
          </cell>
        </row>
        <row r="55">
          <cell r="C55" t="str">
            <v>Revolver balance</v>
          </cell>
        </row>
        <row r="56">
          <cell r="C56" t="str">
            <v>Beginning balance</v>
          </cell>
          <cell r="G56">
            <v>0</v>
          </cell>
          <cell r="H56">
            <v>0</v>
          </cell>
          <cell r="I56">
            <v>0</v>
          </cell>
          <cell r="J56">
            <v>66017.121632725713</v>
          </cell>
          <cell r="K56">
            <v>68026.895018607844</v>
          </cell>
          <cell r="L56">
            <v>68026.895018607844</v>
          </cell>
          <cell r="M56">
            <v>77299.34051380906</v>
          </cell>
          <cell r="N56">
            <v>77299.34051380906</v>
          </cell>
          <cell r="O56">
            <v>77232.595211434367</v>
          </cell>
          <cell r="P56">
            <v>59938.756137303026</v>
          </cell>
          <cell r="Q56">
            <v>65779.102157766451</v>
          </cell>
          <cell r="R56">
            <v>65779.102157766451</v>
          </cell>
          <cell r="S56">
            <v>60845.364504890676</v>
          </cell>
          <cell r="T56">
            <v>44181.68774162139</v>
          </cell>
          <cell r="U56">
            <v>34129.802395163511</v>
          </cell>
          <cell r="V56">
            <v>34129.802395163511</v>
          </cell>
          <cell r="W56">
            <v>20442.979848016737</v>
          </cell>
          <cell r="X56">
            <v>7268.4239066752052</v>
          </cell>
          <cell r="Y56">
            <v>1.4551915228366852E-11</v>
          </cell>
          <cell r="Z56">
            <v>1.4551915228366852E-11</v>
          </cell>
          <cell r="AA56">
            <v>1.4551915228366852E-11</v>
          </cell>
          <cell r="AB56">
            <v>1.4551915228366852E-11</v>
          </cell>
          <cell r="AC56">
            <v>1.4551915228366852E-11</v>
          </cell>
          <cell r="AD56">
            <v>1.4551915228366852E-11</v>
          </cell>
          <cell r="AE56">
            <v>1.4551915228366852E-11</v>
          </cell>
          <cell r="AF56">
            <v>1.4551915228366852E-11</v>
          </cell>
          <cell r="AG56">
            <v>1.4551915228366852E-11</v>
          </cell>
          <cell r="AH56">
            <v>1.4551915228366852E-11</v>
          </cell>
          <cell r="AI56">
            <v>1.4551915228366852E-11</v>
          </cell>
          <cell r="AJ56">
            <v>1.4551915228366852E-11</v>
          </cell>
          <cell r="AK56">
            <v>1.4551915228366852E-11</v>
          </cell>
          <cell r="AL56">
            <v>1.4551915228366852E-11</v>
          </cell>
          <cell r="AM56">
            <v>1.4551915228366852E-11</v>
          </cell>
          <cell r="AN56">
            <v>1.4551915228366852E-11</v>
          </cell>
          <cell r="AO56">
            <v>1.4551915228366852E-11</v>
          </cell>
          <cell r="AP56">
            <v>1.4551915228366852E-11</v>
          </cell>
          <cell r="AQ56">
            <v>1.4551915228366852E-11</v>
          </cell>
          <cell r="AR56">
            <v>1.4551915228366852E-11</v>
          </cell>
          <cell r="AS56">
            <v>1.4551915228366852E-11</v>
          </cell>
          <cell r="AT56">
            <v>1.4551915228366852E-11</v>
          </cell>
          <cell r="AU56">
            <v>1.4551915228366852E-11</v>
          </cell>
          <cell r="AV56">
            <v>1.4551915228366852E-11</v>
          </cell>
          <cell r="AW56">
            <v>1.4551915228366852E-11</v>
          </cell>
          <cell r="AX56">
            <v>1.4551915228366852E-11</v>
          </cell>
          <cell r="AY56">
            <v>1.4551915228366852E-11</v>
          </cell>
          <cell r="AZ56">
            <v>1.4551915228366852E-11</v>
          </cell>
        </row>
        <row r="57">
          <cell r="C57" t="str">
            <v xml:space="preserve"> + Draw on revolver</v>
          </cell>
          <cell r="G57">
            <v>0</v>
          </cell>
          <cell r="H57">
            <v>0</v>
          </cell>
          <cell r="I57">
            <v>0</v>
          </cell>
          <cell r="J57">
            <v>2009.7733858821357</v>
          </cell>
          <cell r="K57">
            <v>0</v>
          </cell>
          <cell r="L57">
            <v>9272.4454952012093</v>
          </cell>
          <cell r="M57">
            <v>0</v>
          </cell>
          <cell r="N57">
            <v>197.20811409240196</v>
          </cell>
          <cell r="O57">
            <v>0</v>
          </cell>
          <cell r="P57">
            <v>5840.3460204634248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 t="str">
            <v xml:space="preserve"> + Dropdown consideration (at p50)</v>
          </cell>
          <cell r="G58">
            <v>0</v>
          </cell>
          <cell r="H58">
            <v>0</v>
          </cell>
          <cell r="I58">
            <v>66017.121632725713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 t="str">
            <v xml:space="preserve"> - Paydown of revolver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263.95341646708766</v>
          </cell>
          <cell r="O59">
            <v>-17293.839074131341</v>
          </cell>
          <cell r="P59">
            <v>0</v>
          </cell>
          <cell r="Q59">
            <v>0</v>
          </cell>
          <cell r="R59">
            <v>-4933.7376528757741</v>
          </cell>
          <cell r="S59">
            <v>-16663.676763269286</v>
          </cell>
          <cell r="T59">
            <v>-10051.885346457879</v>
          </cell>
          <cell r="U59">
            <v>0</v>
          </cell>
          <cell r="V59">
            <v>-13686.822547146774</v>
          </cell>
          <cell r="W59">
            <v>-13174.555941341532</v>
          </cell>
          <cell r="X59">
            <v>-7268.4239066751907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 t="str">
            <v>Ending revolver balance</v>
          </cell>
          <cell r="G60">
            <v>0</v>
          </cell>
          <cell r="H60">
            <v>0</v>
          </cell>
          <cell r="I60">
            <v>66017.121632725713</v>
          </cell>
          <cell r="J60">
            <v>68026.895018607844</v>
          </cell>
          <cell r="K60">
            <v>68026.895018607844</v>
          </cell>
          <cell r="L60">
            <v>77299.34051380906</v>
          </cell>
          <cell r="M60">
            <v>77299.34051380906</v>
          </cell>
          <cell r="N60">
            <v>77232.595211434367</v>
          </cell>
          <cell r="O60">
            <v>59938.756137303026</v>
          </cell>
          <cell r="P60">
            <v>65779.102157766451</v>
          </cell>
          <cell r="Q60">
            <v>65779.102157766451</v>
          </cell>
          <cell r="R60">
            <v>60845.364504890676</v>
          </cell>
          <cell r="S60">
            <v>44181.68774162139</v>
          </cell>
          <cell r="T60">
            <v>34129.802395163511</v>
          </cell>
          <cell r="U60">
            <v>34129.802395163511</v>
          </cell>
          <cell r="V60">
            <v>20442.979848016737</v>
          </cell>
          <cell r="W60">
            <v>7268.4239066752052</v>
          </cell>
          <cell r="X60">
            <v>1.4551915228366852E-11</v>
          </cell>
          <cell r="Y60">
            <v>1.4551915228366852E-11</v>
          </cell>
          <cell r="Z60">
            <v>1.4551915228366852E-11</v>
          </cell>
          <cell r="AA60">
            <v>1.4551915228366852E-11</v>
          </cell>
          <cell r="AB60">
            <v>1.4551915228366852E-11</v>
          </cell>
          <cell r="AC60">
            <v>1.4551915228366852E-11</v>
          </cell>
          <cell r="AD60">
            <v>1.4551915228366852E-11</v>
          </cell>
          <cell r="AE60">
            <v>1.4551915228366852E-11</v>
          </cell>
          <cell r="AF60">
            <v>1.4551915228366852E-11</v>
          </cell>
          <cell r="AG60">
            <v>1.4551915228366852E-11</v>
          </cell>
          <cell r="AH60">
            <v>1.4551915228366852E-11</v>
          </cell>
          <cell r="AI60">
            <v>1.4551915228366852E-11</v>
          </cell>
          <cell r="AJ60">
            <v>1.4551915228366852E-11</v>
          </cell>
          <cell r="AK60">
            <v>1.4551915228366852E-11</v>
          </cell>
          <cell r="AL60">
            <v>1.4551915228366852E-11</v>
          </cell>
          <cell r="AM60">
            <v>1.4551915228366852E-11</v>
          </cell>
          <cell r="AN60">
            <v>1.4551915228366852E-11</v>
          </cell>
          <cell r="AO60">
            <v>1.4551915228366852E-11</v>
          </cell>
          <cell r="AP60">
            <v>1.4551915228366852E-11</v>
          </cell>
          <cell r="AQ60">
            <v>1.4551915228366852E-11</v>
          </cell>
          <cell r="AR60">
            <v>1.4551915228366852E-11</v>
          </cell>
          <cell r="AS60">
            <v>1.4551915228366852E-11</v>
          </cell>
          <cell r="AT60">
            <v>1.4551915228366852E-11</v>
          </cell>
          <cell r="AU60">
            <v>1.4551915228366852E-11</v>
          </cell>
          <cell r="AV60">
            <v>1.4551915228366852E-11</v>
          </cell>
          <cell r="AW60">
            <v>1.4551915228366852E-11</v>
          </cell>
          <cell r="AX60">
            <v>1.4551915228366852E-11</v>
          </cell>
          <cell r="AY60">
            <v>1.4551915228366852E-11</v>
          </cell>
          <cell r="AZ60">
            <v>1.4551915228366852E-11</v>
          </cell>
        </row>
        <row r="61">
          <cell r="C61" t="str">
            <v>Undrawn balance</v>
          </cell>
          <cell r="E61">
            <v>250000</v>
          </cell>
          <cell r="G61">
            <v>250000</v>
          </cell>
          <cell r="H61">
            <v>250000</v>
          </cell>
          <cell r="I61">
            <v>183982.8783672743</v>
          </cell>
          <cell r="J61">
            <v>181973.10498139216</v>
          </cell>
          <cell r="K61">
            <v>181973.10498139216</v>
          </cell>
          <cell r="L61">
            <v>172700.65948619094</v>
          </cell>
          <cell r="M61">
            <v>172700.65948619094</v>
          </cell>
          <cell r="N61">
            <v>172767.40478856565</v>
          </cell>
          <cell r="O61">
            <v>190061.24386269698</v>
          </cell>
          <cell r="P61">
            <v>184220.89784223353</v>
          </cell>
          <cell r="Q61">
            <v>184220.89784223353</v>
          </cell>
          <cell r="R61">
            <v>189154.63549510931</v>
          </cell>
          <cell r="S61">
            <v>205818.3122583786</v>
          </cell>
          <cell r="T61">
            <v>215870.19760483649</v>
          </cell>
          <cell r="U61">
            <v>215870.19760483649</v>
          </cell>
          <cell r="V61">
            <v>229557.02015198325</v>
          </cell>
          <cell r="W61">
            <v>242731.57609332481</v>
          </cell>
          <cell r="X61">
            <v>250000</v>
          </cell>
          <cell r="Y61">
            <v>250000</v>
          </cell>
          <cell r="Z61">
            <v>250000</v>
          </cell>
          <cell r="AA61">
            <v>250000</v>
          </cell>
          <cell r="AB61">
            <v>250000</v>
          </cell>
          <cell r="AC61">
            <v>250000</v>
          </cell>
          <cell r="AD61">
            <v>250000</v>
          </cell>
          <cell r="AE61">
            <v>250000</v>
          </cell>
          <cell r="AF61">
            <v>250000</v>
          </cell>
          <cell r="AG61">
            <v>250000</v>
          </cell>
          <cell r="AH61">
            <v>250000</v>
          </cell>
          <cell r="AI61">
            <v>250000</v>
          </cell>
          <cell r="AJ61">
            <v>250000</v>
          </cell>
          <cell r="AK61">
            <v>250000</v>
          </cell>
          <cell r="AL61">
            <v>250000</v>
          </cell>
          <cell r="AM61">
            <v>250000</v>
          </cell>
          <cell r="AN61">
            <v>250000</v>
          </cell>
          <cell r="AO61">
            <v>250000</v>
          </cell>
          <cell r="AP61">
            <v>250000</v>
          </cell>
          <cell r="AQ61">
            <v>250000</v>
          </cell>
          <cell r="AR61">
            <v>250000</v>
          </cell>
          <cell r="AS61">
            <v>250000</v>
          </cell>
          <cell r="AT61">
            <v>250000</v>
          </cell>
          <cell r="AU61">
            <v>250000</v>
          </cell>
          <cell r="AV61">
            <v>250000</v>
          </cell>
          <cell r="AW61">
            <v>250000</v>
          </cell>
          <cell r="AX61">
            <v>250000</v>
          </cell>
          <cell r="AY61">
            <v>250000</v>
          </cell>
          <cell r="AZ61">
            <v>250000</v>
          </cell>
        </row>
        <row r="63">
          <cell r="C63" t="str">
            <v>Revolver expenses</v>
          </cell>
        </row>
        <row r="64">
          <cell r="C64" t="str">
            <v>Forward 3-Month LIBOR</v>
          </cell>
          <cell r="G64">
            <v>2.2720000000000001E-3</v>
          </cell>
          <cell r="H64">
            <v>2.3350000000000003E-3</v>
          </cell>
          <cell r="I64">
            <v>2.6119999999999997E-3</v>
          </cell>
          <cell r="J64">
            <v>3.222E-3</v>
          </cell>
          <cell r="K64">
            <v>4.6519999999999999E-3</v>
          </cell>
          <cell r="L64">
            <v>6.5380000000000004E-3</v>
          </cell>
          <cell r="M64">
            <v>8.7639999999999992E-3</v>
          </cell>
          <cell r="N64">
            <v>1.1278E-2</v>
          </cell>
          <cell r="O64">
            <v>1.4003000000000002E-2</v>
          </cell>
          <cell r="P64">
            <v>1.6607E-2</v>
          </cell>
          <cell r="Q64">
            <v>1.9257E-2</v>
          </cell>
          <cell r="R64">
            <v>2.1462999999999999E-2</v>
          </cell>
          <cell r="S64">
            <v>2.2349999999999998E-2</v>
          </cell>
          <cell r="T64">
            <v>2.3959999999999999E-2</v>
          </cell>
          <cell r="U64">
            <v>2.5739999999999999E-2</v>
          </cell>
          <cell r="V64">
            <v>2.7504000000000001E-2</v>
          </cell>
          <cell r="W64">
            <v>2.8244999999999999E-2</v>
          </cell>
          <cell r="X64">
            <v>2.9839999999999998E-2</v>
          </cell>
          <cell r="Y64">
            <v>3.1380999999999999E-2</v>
          </cell>
          <cell r="Z64">
            <v>3.2896999999999996E-2</v>
          </cell>
          <cell r="AA64">
            <v>3.1884999999999997E-2</v>
          </cell>
          <cell r="AB64">
            <v>3.3131000000000001E-2</v>
          </cell>
          <cell r="AC64">
            <v>3.4340000000000002E-2</v>
          </cell>
          <cell r="AD64">
            <v>3.5522999999999999E-2</v>
          </cell>
          <cell r="AE64">
            <v>3.4511E-2</v>
          </cell>
          <cell r="AF64">
            <v>3.5490000000000001E-2</v>
          </cell>
          <cell r="AG64">
            <v>3.5490000000000001E-2</v>
          </cell>
          <cell r="AH64">
            <v>3.5490000000000001E-2</v>
          </cell>
          <cell r="AI64">
            <v>3.5490000000000001E-2</v>
          </cell>
          <cell r="AJ64">
            <v>3.5490000000000001E-2</v>
          </cell>
          <cell r="AK64">
            <v>3.5490000000000001E-2</v>
          </cell>
          <cell r="AL64">
            <v>3.5490000000000001E-2</v>
          </cell>
          <cell r="AM64">
            <v>3.5490000000000001E-2</v>
          </cell>
          <cell r="AN64">
            <v>3.5490000000000001E-2</v>
          </cell>
          <cell r="AO64">
            <v>3.5490000000000001E-2</v>
          </cell>
          <cell r="AP64">
            <v>3.5490000000000001E-2</v>
          </cell>
          <cell r="AQ64">
            <v>3.5490000000000001E-2</v>
          </cell>
          <cell r="AR64">
            <v>3.5490000000000001E-2</v>
          </cell>
          <cell r="AS64">
            <v>3.5490000000000001E-2</v>
          </cell>
          <cell r="AT64">
            <v>3.5490000000000001E-2</v>
          </cell>
          <cell r="AU64">
            <v>3.5490000000000001E-2</v>
          </cell>
          <cell r="AV64">
            <v>3.5490000000000001E-2</v>
          </cell>
          <cell r="AW64">
            <v>3.5490000000000001E-2</v>
          </cell>
          <cell r="AX64">
            <v>3.5490000000000001E-2</v>
          </cell>
          <cell r="AY64">
            <v>3.5490000000000001E-2</v>
          </cell>
          <cell r="AZ64">
            <v>3.5490000000000001E-2</v>
          </cell>
        </row>
        <row r="65">
          <cell r="C65" t="str">
            <v xml:space="preserve"> + Applicable margin</v>
          </cell>
          <cell r="G65">
            <v>225</v>
          </cell>
          <cell r="H65">
            <v>225</v>
          </cell>
          <cell r="I65">
            <v>225</v>
          </cell>
          <cell r="J65">
            <v>225</v>
          </cell>
          <cell r="K65">
            <v>225</v>
          </cell>
          <cell r="L65">
            <v>225</v>
          </cell>
          <cell r="M65">
            <v>225</v>
          </cell>
          <cell r="N65">
            <v>225</v>
          </cell>
          <cell r="O65">
            <v>225</v>
          </cell>
          <cell r="P65">
            <v>225</v>
          </cell>
          <cell r="Q65">
            <v>225</v>
          </cell>
          <cell r="R65">
            <v>225</v>
          </cell>
          <cell r="S65">
            <v>225</v>
          </cell>
          <cell r="T65">
            <v>225</v>
          </cell>
          <cell r="U65">
            <v>225</v>
          </cell>
          <cell r="V65">
            <v>225</v>
          </cell>
          <cell r="W65">
            <v>225</v>
          </cell>
          <cell r="X65">
            <v>225</v>
          </cell>
          <cell r="Y65">
            <v>225</v>
          </cell>
          <cell r="Z65">
            <v>225</v>
          </cell>
          <cell r="AA65">
            <v>225</v>
          </cell>
          <cell r="AB65">
            <v>225</v>
          </cell>
          <cell r="AC65">
            <v>225</v>
          </cell>
          <cell r="AD65">
            <v>225</v>
          </cell>
          <cell r="AE65">
            <v>225</v>
          </cell>
          <cell r="AF65">
            <v>225</v>
          </cell>
          <cell r="AG65">
            <v>225</v>
          </cell>
          <cell r="AH65">
            <v>225</v>
          </cell>
          <cell r="AI65">
            <v>225</v>
          </cell>
          <cell r="AJ65">
            <v>225</v>
          </cell>
          <cell r="AK65">
            <v>225</v>
          </cell>
          <cell r="AL65">
            <v>225</v>
          </cell>
          <cell r="AM65">
            <v>225</v>
          </cell>
          <cell r="AN65">
            <v>225</v>
          </cell>
          <cell r="AO65">
            <v>225</v>
          </cell>
          <cell r="AP65">
            <v>225</v>
          </cell>
          <cell r="AQ65">
            <v>225</v>
          </cell>
          <cell r="AR65">
            <v>225</v>
          </cell>
          <cell r="AS65">
            <v>225</v>
          </cell>
          <cell r="AT65">
            <v>225</v>
          </cell>
          <cell r="AU65">
            <v>225</v>
          </cell>
          <cell r="AV65">
            <v>225</v>
          </cell>
          <cell r="AW65">
            <v>225</v>
          </cell>
          <cell r="AX65">
            <v>225</v>
          </cell>
          <cell r="AY65">
            <v>225</v>
          </cell>
          <cell r="AZ65">
            <v>225</v>
          </cell>
        </row>
        <row r="66">
          <cell r="C66" t="str">
            <v>Annualized interest rate</v>
          </cell>
          <cell r="G66">
            <v>2.4771999999999999E-2</v>
          </cell>
          <cell r="H66">
            <v>2.4834999999999999E-2</v>
          </cell>
          <cell r="I66">
            <v>2.5111999999999999E-2</v>
          </cell>
          <cell r="J66">
            <v>2.5721999999999998E-2</v>
          </cell>
          <cell r="K66">
            <v>2.7151999999999999E-2</v>
          </cell>
          <cell r="L66">
            <v>2.9038000000000001E-2</v>
          </cell>
          <cell r="M66">
            <v>3.1264E-2</v>
          </cell>
          <cell r="N66">
            <v>3.3778000000000002E-2</v>
          </cell>
          <cell r="O66">
            <v>3.6503000000000001E-2</v>
          </cell>
          <cell r="P66">
            <v>3.9107000000000003E-2</v>
          </cell>
          <cell r="Q66">
            <v>4.1757000000000002E-2</v>
          </cell>
          <cell r="R66">
            <v>4.3963000000000002E-2</v>
          </cell>
          <cell r="S66">
            <v>4.4850000000000001E-2</v>
          </cell>
          <cell r="T66">
            <v>4.6460000000000001E-2</v>
          </cell>
          <cell r="U66">
            <v>4.8239999999999998E-2</v>
          </cell>
          <cell r="V66">
            <v>5.0004E-2</v>
          </cell>
          <cell r="W66">
            <v>5.0744999999999998E-2</v>
          </cell>
          <cell r="X66">
            <v>5.2339999999999998E-2</v>
          </cell>
          <cell r="Y66">
            <v>5.3880999999999998E-2</v>
          </cell>
          <cell r="Z66">
            <v>5.5396999999999995E-2</v>
          </cell>
          <cell r="AA66">
            <v>5.4384999999999996E-2</v>
          </cell>
          <cell r="AB66">
            <v>5.5631E-2</v>
          </cell>
          <cell r="AC66">
            <v>5.6840000000000002E-2</v>
          </cell>
          <cell r="AD66">
            <v>5.8022999999999998E-2</v>
          </cell>
          <cell r="AE66">
            <v>5.7010999999999999E-2</v>
          </cell>
          <cell r="AF66">
            <v>5.799E-2</v>
          </cell>
          <cell r="AG66">
            <v>5.799E-2</v>
          </cell>
          <cell r="AH66">
            <v>5.799E-2</v>
          </cell>
          <cell r="AI66">
            <v>5.799E-2</v>
          </cell>
          <cell r="AJ66">
            <v>5.799E-2</v>
          </cell>
          <cell r="AK66">
            <v>5.799E-2</v>
          </cell>
          <cell r="AL66">
            <v>5.799E-2</v>
          </cell>
          <cell r="AM66">
            <v>5.799E-2</v>
          </cell>
          <cell r="AN66">
            <v>5.799E-2</v>
          </cell>
          <cell r="AO66">
            <v>5.799E-2</v>
          </cell>
          <cell r="AP66">
            <v>5.799E-2</v>
          </cell>
          <cell r="AQ66">
            <v>5.799E-2</v>
          </cell>
          <cell r="AR66">
            <v>5.799E-2</v>
          </cell>
          <cell r="AS66">
            <v>5.799E-2</v>
          </cell>
          <cell r="AT66">
            <v>5.799E-2</v>
          </cell>
          <cell r="AU66">
            <v>5.799E-2</v>
          </cell>
          <cell r="AV66">
            <v>5.799E-2</v>
          </cell>
          <cell r="AW66">
            <v>5.799E-2</v>
          </cell>
          <cell r="AX66">
            <v>5.799E-2</v>
          </cell>
          <cell r="AY66">
            <v>5.799E-2</v>
          </cell>
          <cell r="AZ66">
            <v>5.799E-2</v>
          </cell>
        </row>
        <row r="67">
          <cell r="C67" t="str">
            <v>Leverage ratio (HoldCo debt to CFADS)</v>
          </cell>
          <cell r="F67">
            <v>5.5</v>
          </cell>
          <cell r="I67">
            <v>0.52566946944837711</v>
          </cell>
          <cell r="J67">
            <v>0.40968256064858566</v>
          </cell>
          <cell r="K67">
            <v>0.35011918475357418</v>
          </cell>
          <cell r="L67">
            <v>0.37239555472745589</v>
          </cell>
          <cell r="M67">
            <v>0.34863963702085826</v>
          </cell>
          <cell r="N67">
            <v>0.33040926661350734</v>
          </cell>
          <cell r="O67">
            <v>0.23462695476393386</v>
          </cell>
          <cell r="P67">
            <v>0.24264389377033982</v>
          </cell>
          <cell r="Q67">
            <v>0.21649244450525895</v>
          </cell>
          <cell r="R67">
            <v>0.18797174544276493</v>
          </cell>
          <cell r="S67">
            <v>0.12290167610994343</v>
          </cell>
          <cell r="T67">
            <v>9.0371716318184664E-2</v>
          </cell>
          <cell r="U67">
            <v>8.0955328113778216E-2</v>
          </cell>
          <cell r="V67">
            <v>4.3354695470258497E-2</v>
          </cell>
          <cell r="W67">
            <v>1.396141407314682E-2</v>
          </cell>
          <cell r="X67">
            <v>2.5631158711012292E-17</v>
          </cell>
          <cell r="Y67">
            <v>2.3628951298095785E-17</v>
          </cell>
          <cell r="Z67">
            <v>2.1180599830692521E-17</v>
          </cell>
          <cell r="AA67">
            <v>1.9156451535016737E-17</v>
          </cell>
          <cell r="AB67">
            <v>1.7535264795798649E-17</v>
          </cell>
          <cell r="AC67">
            <v>1.6153303815778388E-17</v>
          </cell>
          <cell r="AD67">
            <v>1.465191208012763E-17</v>
          </cell>
          <cell r="AE67">
            <v>1.3437856915886678E-17</v>
          </cell>
          <cell r="AF67">
            <v>1.2347963354232352E-17</v>
          </cell>
          <cell r="AG67">
            <v>1.1573689080901113E-17</v>
          </cell>
          <cell r="AH67">
            <v>1.0491264808919667E-17</v>
          </cell>
          <cell r="AI67">
            <v>9.593990949534315E-18</v>
          </cell>
          <cell r="AJ67">
            <v>8.8381049191207198E-18</v>
          </cell>
          <cell r="AK67">
            <v>8.1926286437373346E-18</v>
          </cell>
          <cell r="AL67">
            <v>7.4116519847633141E-18</v>
          </cell>
          <cell r="AM67">
            <v>6.7666127826502351E-18</v>
          </cell>
          <cell r="AN67">
            <v>6.2248605410552473E-18</v>
          </cell>
          <cell r="AO67">
            <v>5.7634259875613692E-18</v>
          </cell>
          <cell r="AP67">
            <v>5.2319410620744484E-18</v>
          </cell>
          <cell r="AQ67">
            <v>4.7902036262412134E-18</v>
          </cell>
          <cell r="AR67">
            <v>4.4172511814110749E-18</v>
          </cell>
          <cell r="AS67">
            <v>4.0981780011974395E-18</v>
          </cell>
          <cell r="AT67">
            <v>3.7072056090504531E-18</v>
          </cell>
          <cell r="AU67">
            <v>3.3843349279300194E-18</v>
          </cell>
          <cell r="AV67">
            <v>3.1131979953648771E-18</v>
          </cell>
          <cell r="AW67">
            <v>2.8822830855680219E-18</v>
          </cell>
          <cell r="AX67">
            <v>3.8430441140906974E-18</v>
          </cell>
          <cell r="AY67">
            <v>5.7645661711360462E-18</v>
          </cell>
          <cell r="AZ67">
            <v>1.1529132342272092E-17</v>
          </cell>
        </row>
        <row r="68">
          <cell r="C68" t="str">
            <v>Coverage ratio (CFADS to Interest expense)</v>
          </cell>
          <cell r="J68">
            <v>69.315315569894821</v>
          </cell>
          <cell r="K68">
            <v>55.215268988220544</v>
          </cell>
          <cell r="L68">
            <v>52.699617644852829</v>
          </cell>
          <cell r="M68">
            <v>59.957301996924762</v>
          </cell>
          <cell r="N68">
            <v>65.15003348992667</v>
          </cell>
          <cell r="O68">
            <v>65.812615662023205</v>
          </cell>
          <cell r="P68">
            <v>68.181564396440734</v>
          </cell>
          <cell r="Q68">
            <v>69.876251229533977</v>
          </cell>
          <cell r="R68">
            <v>75.050088795855714</v>
          </cell>
          <cell r="S68">
            <v>80.167161777083919</v>
          </cell>
          <cell r="T68">
            <v>93.44592986959934</v>
          </cell>
          <cell r="U68">
            <v>107.67912061430442</v>
          </cell>
          <cell r="V68">
            <v>133.67668408599948</v>
          </cell>
          <cell r="W68">
            <v>163.43192015178758</v>
          </cell>
          <cell r="X68">
            <v>217.81115713637323</v>
          </cell>
          <cell r="Y68">
            <v>303.04708301871716</v>
          </cell>
          <cell r="Z68">
            <v>421.88093903849705</v>
          </cell>
          <cell r="AA68">
            <v>533.06531568621619</v>
          </cell>
          <cell r="AB68">
            <v>605.25904885283921</v>
          </cell>
          <cell r="AC68">
            <v>675.2233979394299</v>
          </cell>
          <cell r="AD68">
            <v>746.57023833109508</v>
          </cell>
          <cell r="AE68">
            <v>815.59284987256717</v>
          </cell>
          <cell r="AF68">
            <v>885.36913260467622</v>
          </cell>
          <cell r="AG68">
            <v>976.09353030945431</v>
          </cell>
          <cell r="AH68">
            <v>1064.2795705889421</v>
          </cell>
          <cell r="AI68">
            <v>1158.218256549452</v>
          </cell>
          <cell r="AJ68">
            <v>1235.7025048889604</v>
          </cell>
          <cell r="AK68">
            <v>1363.1947004060248</v>
          </cell>
          <cell r="AL68">
            <v>1490.686895923089</v>
          </cell>
          <cell r="AM68">
            <v>1618.1790914401536</v>
          </cell>
          <cell r="AN68">
            <v>1745.6712869572177</v>
          </cell>
          <cell r="AO68">
            <v>1929.615235237226</v>
          </cell>
          <cell r="AP68">
            <v>2113.5591835172354</v>
          </cell>
          <cell r="AQ68">
            <v>2297.5031317972444</v>
          </cell>
          <cell r="AR68">
            <v>2481.4470800772528</v>
          </cell>
          <cell r="AS68">
            <v>2733.5240245242676</v>
          </cell>
          <cell r="AT68">
            <v>2985.6009689712823</v>
          </cell>
          <cell r="AU68">
            <v>3237.6779134182975</v>
          </cell>
          <cell r="AV68">
            <v>3489.7548578653118</v>
          </cell>
          <cell r="AW68">
            <v>3857.7942785694786</v>
          </cell>
          <cell r="AX68">
            <v>4225.8336992736449</v>
          </cell>
          <cell r="AY68">
            <v>4593.8731199778122</v>
          </cell>
          <cell r="AZ68">
            <v>4961.9125406819785</v>
          </cell>
        </row>
        <row r="70">
          <cell r="C70" t="str">
            <v>Average interest expense</v>
          </cell>
          <cell r="G70">
            <v>0</v>
          </cell>
          <cell r="H70">
            <v>0</v>
          </cell>
          <cell r="I70">
            <v>-207.22774480512601</v>
          </cell>
          <cell r="J70">
            <v>-430.98502453820015</v>
          </cell>
          <cell r="K70">
            <v>-461.76656338631005</v>
          </cell>
          <cell r="L70">
            <v>-527.49790342379026</v>
          </cell>
          <cell r="M70">
            <v>-604.17164545593164</v>
          </cell>
          <cell r="N70">
            <v>-652.47246561590907</v>
          </cell>
          <cell r="O70">
            <v>-625.89572978537012</v>
          </cell>
          <cell r="P70">
            <v>-614.55603554316031</v>
          </cell>
          <cell r="Q70">
            <v>-686.68449220046341</v>
          </cell>
          <cell r="R70">
            <v>-695.84892848629943</v>
          </cell>
          <cell r="S70">
            <v>-588.80791165700828</v>
          </cell>
          <cell r="T70">
            <v>-454.79397896937837</v>
          </cell>
          <cell r="U70">
            <v>-411.60541688567196</v>
          </cell>
          <cell r="V70">
            <v>-341.10717541099814</v>
          </cell>
          <cell r="W70">
            <v>-175.77689794148031</v>
          </cell>
          <cell r="X70">
            <v>-47.553663409422626</v>
          </cell>
          <cell r="Y70">
            <v>-1.9601793610490858E-13</v>
          </cell>
          <cell r="Z70">
            <v>-2.015331119764596E-13</v>
          </cell>
          <cell r="AA70">
            <v>-1.9785147742368279E-13</v>
          </cell>
          <cell r="AB70">
            <v>-2.0238439901731908E-13</v>
          </cell>
          <cell r="AC70">
            <v>-2.0678271539509297E-13</v>
          </cell>
          <cell r="AD70">
            <v>-2.1108644432388245E-13</v>
          </cell>
          <cell r="AE70">
            <v>-2.0740480977110564E-13</v>
          </cell>
          <cell r="AF70">
            <v>-2.1096639102324843E-13</v>
          </cell>
          <cell r="AG70">
            <v>-2.1096639102324843E-13</v>
          </cell>
          <cell r="AH70">
            <v>-2.1096639102324843E-13</v>
          </cell>
          <cell r="AI70">
            <v>-2.1096639102324843E-13</v>
          </cell>
          <cell r="AJ70">
            <v>-2.1096639102324843E-13</v>
          </cell>
          <cell r="AK70">
            <v>-2.1096639102324843E-13</v>
          </cell>
          <cell r="AL70">
            <v>-2.1096639102324843E-13</v>
          </cell>
          <cell r="AM70">
            <v>-2.1096639102324843E-13</v>
          </cell>
          <cell r="AN70">
            <v>-2.1096639102324843E-13</v>
          </cell>
          <cell r="AO70">
            <v>-2.1096639102324843E-13</v>
          </cell>
          <cell r="AP70">
            <v>-2.1096639102324843E-13</v>
          </cell>
          <cell r="AQ70">
            <v>-2.1096639102324843E-13</v>
          </cell>
          <cell r="AR70">
            <v>-2.1096639102324843E-13</v>
          </cell>
          <cell r="AS70">
            <v>-2.1096639102324843E-13</v>
          </cell>
          <cell r="AT70">
            <v>-2.1096639102324843E-13</v>
          </cell>
          <cell r="AU70">
            <v>-2.1096639102324843E-13</v>
          </cell>
          <cell r="AV70">
            <v>-2.1096639102324843E-13</v>
          </cell>
          <cell r="AW70">
            <v>-2.1096639102324843E-13</v>
          </cell>
          <cell r="AX70">
            <v>-2.1096639102324843E-13</v>
          </cell>
          <cell r="AY70">
            <v>-2.1096639102324843E-13</v>
          </cell>
          <cell r="AZ70">
            <v>-2.1096639102324843E-13</v>
          </cell>
        </row>
        <row r="71">
          <cell r="C71" t="str">
            <v xml:space="preserve"> + Commitment fee</v>
          </cell>
          <cell r="G71">
            <v>-234.375</v>
          </cell>
          <cell r="H71">
            <v>-234.375</v>
          </cell>
          <cell r="I71">
            <v>-172.48394846931964</v>
          </cell>
          <cell r="J71">
            <v>-170.59978592005513</v>
          </cell>
          <cell r="K71">
            <v>-170.59978592005513</v>
          </cell>
          <cell r="L71">
            <v>-161.90686826830401</v>
          </cell>
          <cell r="M71">
            <v>-161.90686826830401</v>
          </cell>
          <cell r="N71">
            <v>-161.96944198928028</v>
          </cell>
          <cell r="O71">
            <v>-178.18241612127841</v>
          </cell>
          <cell r="P71">
            <v>-172.70709172709394</v>
          </cell>
          <cell r="Q71">
            <v>-172.70709172709394</v>
          </cell>
          <cell r="R71">
            <v>-177.33247077666496</v>
          </cell>
          <cell r="S71">
            <v>-192.95466774222993</v>
          </cell>
          <cell r="T71">
            <v>-202.3783102545342</v>
          </cell>
          <cell r="U71">
            <v>-202.3783102545342</v>
          </cell>
          <cell r="V71">
            <v>-215.20970639248429</v>
          </cell>
          <cell r="W71">
            <v>-227.56085258749201</v>
          </cell>
          <cell r="X71">
            <v>-234.375</v>
          </cell>
          <cell r="Y71">
            <v>-234.375</v>
          </cell>
          <cell r="Z71">
            <v>-234.375</v>
          </cell>
          <cell r="AA71">
            <v>-234.375</v>
          </cell>
          <cell r="AB71">
            <v>-234.375</v>
          </cell>
          <cell r="AC71">
            <v>-234.375</v>
          </cell>
          <cell r="AD71">
            <v>-234.375</v>
          </cell>
          <cell r="AE71">
            <v>-234.375</v>
          </cell>
          <cell r="AF71">
            <v>-234.375</v>
          </cell>
          <cell r="AG71">
            <v>-234.375</v>
          </cell>
          <cell r="AH71">
            <v>-234.375</v>
          </cell>
          <cell r="AI71">
            <v>-234.375</v>
          </cell>
          <cell r="AJ71">
            <v>-234.375</v>
          </cell>
          <cell r="AK71">
            <v>-234.375</v>
          </cell>
          <cell r="AL71">
            <v>-234.375</v>
          </cell>
          <cell r="AM71">
            <v>-234.375</v>
          </cell>
          <cell r="AN71">
            <v>-234.375</v>
          </cell>
          <cell r="AO71">
            <v>-234.375</v>
          </cell>
          <cell r="AP71">
            <v>-234.375</v>
          </cell>
          <cell r="AQ71">
            <v>-234.375</v>
          </cell>
          <cell r="AR71">
            <v>-234.375</v>
          </cell>
          <cell r="AS71">
            <v>-234.375</v>
          </cell>
          <cell r="AT71">
            <v>-234.375</v>
          </cell>
          <cell r="AU71">
            <v>-234.375</v>
          </cell>
          <cell r="AV71">
            <v>-234.375</v>
          </cell>
          <cell r="AW71">
            <v>-234.375</v>
          </cell>
          <cell r="AX71">
            <v>-234.375</v>
          </cell>
          <cell r="AY71">
            <v>-234.375</v>
          </cell>
          <cell r="AZ71">
            <v>-234.375</v>
          </cell>
        </row>
        <row r="72">
          <cell r="C72" t="str">
            <v xml:space="preserve"> + Administrative agent fee</v>
          </cell>
          <cell r="E72">
            <v>80</v>
          </cell>
          <cell r="G72">
            <v>-80</v>
          </cell>
          <cell r="H72">
            <v>0</v>
          </cell>
          <cell r="I72">
            <v>0</v>
          </cell>
          <cell r="J72">
            <v>0</v>
          </cell>
          <cell r="K72">
            <v>-80</v>
          </cell>
          <cell r="L72">
            <v>0</v>
          </cell>
          <cell r="M72">
            <v>0</v>
          </cell>
          <cell r="N72">
            <v>0</v>
          </cell>
          <cell r="O72">
            <v>-80</v>
          </cell>
          <cell r="P72">
            <v>0</v>
          </cell>
          <cell r="Q72">
            <v>0</v>
          </cell>
          <cell r="R72">
            <v>0</v>
          </cell>
          <cell r="S72">
            <v>-80</v>
          </cell>
          <cell r="T72">
            <v>0</v>
          </cell>
          <cell r="U72">
            <v>0</v>
          </cell>
          <cell r="V72">
            <v>0</v>
          </cell>
          <cell r="W72">
            <v>-80</v>
          </cell>
          <cell r="X72">
            <v>0</v>
          </cell>
          <cell r="Y72">
            <v>0</v>
          </cell>
          <cell r="Z72">
            <v>0</v>
          </cell>
          <cell r="AA72">
            <v>-80</v>
          </cell>
          <cell r="AB72">
            <v>0</v>
          </cell>
          <cell r="AC72">
            <v>0</v>
          </cell>
          <cell r="AD72">
            <v>0</v>
          </cell>
          <cell r="AE72">
            <v>-80</v>
          </cell>
          <cell r="AF72">
            <v>0</v>
          </cell>
          <cell r="AG72">
            <v>0</v>
          </cell>
          <cell r="AH72">
            <v>0</v>
          </cell>
          <cell r="AI72">
            <v>-80</v>
          </cell>
          <cell r="AJ72">
            <v>0</v>
          </cell>
          <cell r="AK72">
            <v>0</v>
          </cell>
          <cell r="AL72">
            <v>0</v>
          </cell>
          <cell r="AM72">
            <v>-80</v>
          </cell>
          <cell r="AN72">
            <v>0</v>
          </cell>
          <cell r="AO72">
            <v>0</v>
          </cell>
          <cell r="AP72">
            <v>0</v>
          </cell>
          <cell r="AQ72">
            <v>-80</v>
          </cell>
          <cell r="AR72">
            <v>0</v>
          </cell>
          <cell r="AS72">
            <v>0</v>
          </cell>
          <cell r="AT72">
            <v>0</v>
          </cell>
          <cell r="AU72">
            <v>-80</v>
          </cell>
          <cell r="AV72">
            <v>0</v>
          </cell>
          <cell r="AW72">
            <v>0</v>
          </cell>
          <cell r="AX72">
            <v>0</v>
          </cell>
          <cell r="AY72">
            <v>-80</v>
          </cell>
          <cell r="AZ72">
            <v>0</v>
          </cell>
        </row>
        <row r="73">
          <cell r="C73" t="str">
            <v>Total revolver expenses</v>
          </cell>
          <cell r="G73">
            <v>-314.375</v>
          </cell>
          <cell r="H73">
            <v>-234.375</v>
          </cell>
          <cell r="I73">
            <v>-379.71169327444568</v>
          </cell>
          <cell r="J73">
            <v>-601.58481045825533</v>
          </cell>
          <cell r="K73">
            <v>-712.36634930636524</v>
          </cell>
          <cell r="L73">
            <v>-689.4047716920943</v>
          </cell>
          <cell r="M73">
            <v>-766.07851372423568</v>
          </cell>
          <cell r="N73">
            <v>-814.44190760518939</v>
          </cell>
          <cell r="O73">
            <v>-884.0781459066485</v>
          </cell>
          <cell r="P73">
            <v>-787.26312727025424</v>
          </cell>
          <cell r="Q73">
            <v>-859.39158392755735</v>
          </cell>
          <cell r="R73">
            <v>-873.18139926296442</v>
          </cell>
          <cell r="S73">
            <v>-861.76257939923823</v>
          </cell>
          <cell r="T73">
            <v>-657.17228922391257</v>
          </cell>
          <cell r="U73">
            <v>-613.98372714020616</v>
          </cell>
          <cell r="V73">
            <v>-556.31688180348237</v>
          </cell>
          <cell r="W73">
            <v>-483.33775052897232</v>
          </cell>
          <cell r="X73">
            <v>-281.9286634094226</v>
          </cell>
          <cell r="Y73">
            <v>-234.3750000000002</v>
          </cell>
          <cell r="Z73">
            <v>-234.3750000000002</v>
          </cell>
          <cell r="AA73">
            <v>-314.37500000000023</v>
          </cell>
          <cell r="AB73">
            <v>-234.3750000000002</v>
          </cell>
          <cell r="AC73">
            <v>-234.3750000000002</v>
          </cell>
          <cell r="AD73">
            <v>-234.3750000000002</v>
          </cell>
          <cell r="AE73">
            <v>-314.37500000000023</v>
          </cell>
          <cell r="AF73">
            <v>-234.3750000000002</v>
          </cell>
          <cell r="AG73">
            <v>-234.3750000000002</v>
          </cell>
          <cell r="AH73">
            <v>-234.3750000000002</v>
          </cell>
          <cell r="AI73">
            <v>-314.37500000000023</v>
          </cell>
          <cell r="AJ73">
            <v>-234.3750000000002</v>
          </cell>
          <cell r="AK73">
            <v>-234.3750000000002</v>
          </cell>
          <cell r="AL73">
            <v>-234.3750000000002</v>
          </cell>
          <cell r="AM73">
            <v>-314.37500000000023</v>
          </cell>
          <cell r="AN73">
            <v>-234.3750000000002</v>
          </cell>
          <cell r="AO73">
            <v>-234.3750000000002</v>
          </cell>
          <cell r="AP73">
            <v>-234.3750000000002</v>
          </cell>
          <cell r="AQ73">
            <v>-314.37500000000023</v>
          </cell>
          <cell r="AR73">
            <v>-234.3750000000002</v>
          </cell>
          <cell r="AS73">
            <v>-234.3750000000002</v>
          </cell>
          <cell r="AT73">
            <v>-234.3750000000002</v>
          </cell>
          <cell r="AU73">
            <v>-314.37500000000023</v>
          </cell>
          <cell r="AV73">
            <v>-234.3750000000002</v>
          </cell>
          <cell r="AW73">
            <v>-234.3750000000002</v>
          </cell>
          <cell r="AX73">
            <v>-234.3750000000002</v>
          </cell>
          <cell r="AY73">
            <v>-314.37500000000023</v>
          </cell>
          <cell r="AZ73">
            <v>-234.3750000000002</v>
          </cell>
        </row>
        <row r="74">
          <cell r="C74" t="str">
            <v>Commitment fee spread</v>
          </cell>
          <cell r="G74">
            <v>37.5</v>
          </cell>
          <cell r="H74">
            <v>37.5</v>
          </cell>
          <cell r="I74">
            <v>37.5</v>
          </cell>
          <cell r="J74">
            <v>37.5</v>
          </cell>
          <cell r="K74">
            <v>37.5</v>
          </cell>
          <cell r="L74">
            <v>37.5</v>
          </cell>
          <cell r="M74">
            <v>37.5</v>
          </cell>
          <cell r="N74">
            <v>37.5</v>
          </cell>
          <cell r="O74">
            <v>37.5</v>
          </cell>
          <cell r="P74">
            <v>37.5</v>
          </cell>
          <cell r="Q74">
            <v>37.5</v>
          </cell>
          <cell r="R74">
            <v>37.5</v>
          </cell>
          <cell r="S74">
            <v>37.5</v>
          </cell>
          <cell r="T74">
            <v>37.5</v>
          </cell>
          <cell r="U74">
            <v>37.5</v>
          </cell>
          <cell r="V74">
            <v>37.5</v>
          </cell>
          <cell r="W74">
            <v>37.5</v>
          </cell>
          <cell r="X74">
            <v>37.5</v>
          </cell>
          <cell r="Y74">
            <v>37.5</v>
          </cell>
          <cell r="Z74">
            <v>37.5</v>
          </cell>
          <cell r="AA74">
            <v>37.5</v>
          </cell>
          <cell r="AB74">
            <v>37.5</v>
          </cell>
          <cell r="AC74">
            <v>37.5</v>
          </cell>
          <cell r="AD74">
            <v>37.5</v>
          </cell>
          <cell r="AE74">
            <v>37.5</v>
          </cell>
          <cell r="AF74">
            <v>37.5</v>
          </cell>
          <cell r="AG74">
            <v>37.5</v>
          </cell>
          <cell r="AH74">
            <v>37.5</v>
          </cell>
          <cell r="AI74">
            <v>37.5</v>
          </cell>
          <cell r="AJ74">
            <v>37.5</v>
          </cell>
          <cell r="AK74">
            <v>37.5</v>
          </cell>
          <cell r="AL74">
            <v>37.5</v>
          </cell>
          <cell r="AM74">
            <v>37.5</v>
          </cell>
          <cell r="AN74">
            <v>37.5</v>
          </cell>
          <cell r="AO74">
            <v>37.5</v>
          </cell>
          <cell r="AP74">
            <v>37.5</v>
          </cell>
          <cell r="AQ74">
            <v>37.5</v>
          </cell>
          <cell r="AR74">
            <v>37.5</v>
          </cell>
          <cell r="AS74">
            <v>37.5</v>
          </cell>
          <cell r="AT74">
            <v>37.5</v>
          </cell>
          <cell r="AU74">
            <v>37.5</v>
          </cell>
          <cell r="AV74">
            <v>37.5</v>
          </cell>
          <cell r="AW74">
            <v>37.5</v>
          </cell>
          <cell r="AX74">
            <v>37.5</v>
          </cell>
          <cell r="AY74">
            <v>37.5</v>
          </cell>
          <cell r="AZ74">
            <v>37.5</v>
          </cell>
        </row>
        <row r="76">
          <cell r="C76" t="str">
            <v>U.S. / CAD Cash Balance Tracker</v>
          </cell>
        </row>
        <row r="77">
          <cell r="G77">
            <v>2014</v>
          </cell>
          <cell r="H77">
            <v>2014</v>
          </cell>
          <cell r="I77">
            <v>2015</v>
          </cell>
          <cell r="J77">
            <v>2015</v>
          </cell>
          <cell r="K77">
            <v>2015</v>
          </cell>
          <cell r="L77">
            <v>2015</v>
          </cell>
          <cell r="M77">
            <v>2016</v>
          </cell>
          <cell r="N77">
            <v>2016</v>
          </cell>
          <cell r="O77">
            <v>2016</v>
          </cell>
          <cell r="P77">
            <v>2016</v>
          </cell>
          <cell r="Q77">
            <v>2017</v>
          </cell>
          <cell r="R77">
            <v>2017</v>
          </cell>
          <cell r="S77">
            <v>2017</v>
          </cell>
          <cell r="T77">
            <v>2017</v>
          </cell>
          <cell r="U77">
            <v>2018</v>
          </cell>
          <cell r="V77">
            <v>2018</v>
          </cell>
          <cell r="W77">
            <v>2018</v>
          </cell>
          <cell r="X77">
            <v>2018</v>
          </cell>
          <cell r="Y77">
            <v>2019</v>
          </cell>
          <cell r="Z77">
            <v>2019</v>
          </cell>
          <cell r="AA77">
            <v>2019</v>
          </cell>
          <cell r="AB77">
            <v>2019</v>
          </cell>
          <cell r="AC77">
            <v>2020</v>
          </cell>
          <cell r="AD77">
            <v>2020</v>
          </cell>
          <cell r="AE77">
            <v>2020</v>
          </cell>
          <cell r="AF77">
            <v>2020</v>
          </cell>
          <cell r="AG77">
            <v>2021</v>
          </cell>
          <cell r="AH77">
            <v>2021</v>
          </cell>
          <cell r="AI77">
            <v>2021</v>
          </cell>
          <cell r="AJ77">
            <v>2021</v>
          </cell>
          <cell r="AK77">
            <v>2022</v>
          </cell>
          <cell r="AL77">
            <v>2022</v>
          </cell>
          <cell r="AM77">
            <v>2022</v>
          </cell>
          <cell r="AN77">
            <v>2022</v>
          </cell>
          <cell r="AO77">
            <v>2023</v>
          </cell>
          <cell r="AP77">
            <v>2023</v>
          </cell>
          <cell r="AQ77">
            <v>2023</v>
          </cell>
          <cell r="AR77">
            <v>2023</v>
          </cell>
          <cell r="AS77">
            <v>2024</v>
          </cell>
          <cell r="AT77">
            <v>2024</v>
          </cell>
          <cell r="AU77">
            <v>2024</v>
          </cell>
          <cell r="AV77">
            <v>2024</v>
          </cell>
          <cell r="AW77">
            <v>2025</v>
          </cell>
          <cell r="AX77">
            <v>2025</v>
          </cell>
          <cell r="AY77">
            <v>2025</v>
          </cell>
          <cell r="AZ77">
            <v>2025</v>
          </cell>
        </row>
        <row r="78">
          <cell r="G78" t="str">
            <v>Q3</v>
          </cell>
          <cell r="H78" t="str">
            <v>Q4</v>
          </cell>
          <cell r="I78" t="str">
            <v>Q1</v>
          </cell>
          <cell r="J78" t="str">
            <v>Q2</v>
          </cell>
          <cell r="K78" t="str">
            <v>Q3</v>
          </cell>
          <cell r="L78" t="str">
            <v>Q4</v>
          </cell>
          <cell r="M78" t="str">
            <v>Q1</v>
          </cell>
          <cell r="N78" t="str">
            <v>Q2</v>
          </cell>
          <cell r="O78" t="str">
            <v>Q3</v>
          </cell>
          <cell r="P78" t="str">
            <v>Q4</v>
          </cell>
          <cell r="Q78" t="str">
            <v>Q1</v>
          </cell>
          <cell r="R78" t="str">
            <v>Q2</v>
          </cell>
          <cell r="S78" t="str">
            <v>Q3</v>
          </cell>
          <cell r="T78" t="str">
            <v>Q4</v>
          </cell>
          <cell r="U78" t="str">
            <v>Q1</v>
          </cell>
          <cell r="V78" t="str">
            <v>Q2</v>
          </cell>
          <cell r="W78" t="str">
            <v>Q3</v>
          </cell>
          <cell r="X78" t="str">
            <v>Q4</v>
          </cell>
          <cell r="Y78" t="str">
            <v>Q1</v>
          </cell>
          <cell r="Z78" t="str">
            <v>Q2</v>
          </cell>
          <cell r="AA78" t="str">
            <v>Q3</v>
          </cell>
          <cell r="AB78" t="str">
            <v>Q4</v>
          </cell>
          <cell r="AC78" t="str">
            <v>Q1</v>
          </cell>
          <cell r="AD78" t="str">
            <v>Q2</v>
          </cell>
          <cell r="AE78" t="str">
            <v>Q3</v>
          </cell>
          <cell r="AF78" t="str">
            <v>Q4</v>
          </cell>
          <cell r="AG78" t="str">
            <v>Q1</v>
          </cell>
          <cell r="AH78" t="str">
            <v>Q2</v>
          </cell>
          <cell r="AI78" t="str">
            <v>Q3</v>
          </cell>
          <cell r="AJ78" t="str">
            <v>Q4</v>
          </cell>
          <cell r="AK78" t="str">
            <v>Q1</v>
          </cell>
          <cell r="AL78" t="str">
            <v>Q2</v>
          </cell>
          <cell r="AM78" t="str">
            <v>Q3</v>
          </cell>
          <cell r="AN78" t="str">
            <v>Q4</v>
          </cell>
          <cell r="AO78" t="str">
            <v>Q1</v>
          </cell>
          <cell r="AP78" t="str">
            <v>Q2</v>
          </cell>
          <cell r="AQ78" t="str">
            <v>Q3</v>
          </cell>
          <cell r="AR78" t="str">
            <v>Q4</v>
          </cell>
          <cell r="AS78" t="str">
            <v>Q1</v>
          </cell>
          <cell r="AT78" t="str">
            <v>Q2</v>
          </cell>
          <cell r="AU78" t="str">
            <v>Q3</v>
          </cell>
          <cell r="AV78" t="str">
            <v>Q4</v>
          </cell>
          <cell r="AW78" t="str">
            <v>Q1</v>
          </cell>
          <cell r="AX78" t="str">
            <v>Q2</v>
          </cell>
          <cell r="AY78" t="str">
            <v>Q3</v>
          </cell>
          <cell r="AZ78" t="str">
            <v>Q4</v>
          </cell>
        </row>
        <row r="79">
          <cell r="G79" t="str">
            <v>2014 Q3</v>
          </cell>
          <cell r="H79" t="str">
            <v>2014 Q4</v>
          </cell>
          <cell r="I79" t="str">
            <v>2015 Q1</v>
          </cell>
          <cell r="J79" t="str">
            <v>2015 Q2</v>
          </cell>
          <cell r="K79" t="str">
            <v>2015 Q3</v>
          </cell>
          <cell r="L79" t="str">
            <v>2015 Q4</v>
          </cell>
          <cell r="M79" t="str">
            <v>2016 Q1</v>
          </cell>
          <cell r="N79" t="str">
            <v>2016 Q2</v>
          </cell>
          <cell r="O79" t="str">
            <v>2016 Q3</v>
          </cell>
          <cell r="P79" t="str">
            <v>2016 Q4</v>
          </cell>
          <cell r="Q79" t="str">
            <v>2017 Q1</v>
          </cell>
          <cell r="R79" t="str">
            <v>2017 Q2</v>
          </cell>
          <cell r="S79" t="str">
            <v>2017 Q3</v>
          </cell>
          <cell r="T79" t="str">
            <v>2017 Q4</v>
          </cell>
          <cell r="U79" t="str">
            <v>2018 Q1</v>
          </cell>
          <cell r="V79" t="str">
            <v>2018 Q2</v>
          </cell>
          <cell r="W79" t="str">
            <v>2018 Q3</v>
          </cell>
          <cell r="X79" t="str">
            <v>2018 Q4</v>
          </cell>
          <cell r="Y79" t="str">
            <v>2019 Q1</v>
          </cell>
          <cell r="Z79" t="str">
            <v>2019 Q2</v>
          </cell>
          <cell r="AA79" t="str">
            <v>2019 Q3</v>
          </cell>
          <cell r="AB79" t="str">
            <v>2019 Q4</v>
          </cell>
          <cell r="AC79" t="str">
            <v>2020 Q1</v>
          </cell>
          <cell r="AD79" t="str">
            <v>2020 Q2</v>
          </cell>
          <cell r="AE79" t="str">
            <v>2020 Q3</v>
          </cell>
          <cell r="AF79" t="str">
            <v>2020 Q4</v>
          </cell>
          <cell r="AG79" t="str">
            <v>2021 Q1</v>
          </cell>
          <cell r="AH79" t="str">
            <v>2021 Q2</v>
          </cell>
          <cell r="AI79" t="str">
            <v>2021 Q3</v>
          </cell>
          <cell r="AJ79" t="str">
            <v>2021 Q4</v>
          </cell>
          <cell r="AK79" t="str">
            <v>2022 Q1</v>
          </cell>
          <cell r="AL79" t="str">
            <v>2022 Q2</v>
          </cell>
          <cell r="AM79" t="str">
            <v>2022 Q3</v>
          </cell>
          <cell r="AN79" t="str">
            <v>2022 Q4</v>
          </cell>
          <cell r="AO79" t="str">
            <v>2023 Q1</v>
          </cell>
          <cell r="AP79" t="str">
            <v>2023 Q2</v>
          </cell>
          <cell r="AQ79" t="str">
            <v>2023 Q3</v>
          </cell>
          <cell r="AR79" t="str">
            <v>2023 Q4</v>
          </cell>
          <cell r="AS79" t="str">
            <v>2024 Q1</v>
          </cell>
          <cell r="AT79" t="str">
            <v>2024 Q2</v>
          </cell>
          <cell r="AU79" t="str">
            <v>2024 Q3</v>
          </cell>
          <cell r="AV79" t="str">
            <v>2024 Q4</v>
          </cell>
          <cell r="AW79" t="str">
            <v>2025 Q1</v>
          </cell>
          <cell r="AX79" t="str">
            <v>2025 Q2</v>
          </cell>
          <cell r="AY79" t="str">
            <v>2025 Q3</v>
          </cell>
          <cell r="AZ79" t="str">
            <v>2025 Q4</v>
          </cell>
        </row>
        <row r="80">
          <cell r="C80" t="str">
            <v>U.S. Cash Balance</v>
          </cell>
        </row>
        <row r="81">
          <cell r="C81" t="str">
            <v>Beginning balance</v>
          </cell>
          <cell r="G81">
            <v>0</v>
          </cell>
          <cell r="H81">
            <v>167857.27470805595</v>
          </cell>
          <cell r="I81">
            <v>157779.24876293816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18488.895911815474</v>
          </cell>
          <cell r="Z81">
            <v>0</v>
          </cell>
          <cell r="AA81">
            <v>24686.958542686756</v>
          </cell>
          <cell r="AB81">
            <v>46888.737148068103</v>
          </cell>
          <cell r="AC81">
            <v>83048.812390888997</v>
          </cell>
          <cell r="AD81">
            <v>0</v>
          </cell>
          <cell r="AE81">
            <v>41139.304908000573</v>
          </cell>
          <cell r="AF81">
            <v>77579.866297963075</v>
          </cell>
          <cell r="AG81">
            <v>129014.40182260846</v>
          </cell>
          <cell r="AH81">
            <v>0</v>
          </cell>
          <cell r="AI81">
            <v>60671.968868450233</v>
          </cell>
          <cell r="AJ81">
            <v>121269.71529353541</v>
          </cell>
          <cell r="AK81">
            <v>181941.68416198567</v>
          </cell>
          <cell r="AL81">
            <v>0</v>
          </cell>
          <cell r="AM81">
            <v>86840.054684763541</v>
          </cell>
          <cell r="AN81">
            <v>173604.12042544363</v>
          </cell>
          <cell r="AO81">
            <v>260444.17511020723</v>
          </cell>
          <cell r="AP81">
            <v>0</v>
          </cell>
          <cell r="AQ81">
            <v>124733.74315620348</v>
          </cell>
          <cell r="AR81">
            <v>249390.25703729974</v>
          </cell>
          <cell r="AS81">
            <v>374124.00019350328</v>
          </cell>
          <cell r="AT81">
            <v>0</v>
          </cell>
          <cell r="AU81">
            <v>176245.95277294714</v>
          </cell>
          <cell r="AV81">
            <v>352413.86541849701</v>
          </cell>
          <cell r="AW81">
            <v>528659.81819144427</v>
          </cell>
          <cell r="AX81">
            <v>0</v>
          </cell>
          <cell r="AY81">
            <v>251122.35214652214</v>
          </cell>
          <cell r="AZ81">
            <v>502166.08602668601</v>
          </cell>
        </row>
        <row r="82">
          <cell r="C82" t="str">
            <v xml:space="preserve"> + Primary proceeds from IPO</v>
          </cell>
          <cell r="E82">
            <v>0.98</v>
          </cell>
          <cell r="G82">
            <v>14700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 t="str">
            <v xml:space="preserve"> + Distributions from projects</v>
          </cell>
          <cell r="G83">
            <v>33127</v>
          </cell>
          <cell r="H83">
            <v>9489</v>
          </cell>
          <cell r="I83">
            <v>20055.36969180276</v>
          </cell>
          <cell r="J83">
            <v>11869.712554419551</v>
          </cell>
          <cell r="K83">
            <v>41596.613744399321</v>
          </cell>
          <cell r="L83">
            <v>22746.765282359003</v>
          </cell>
          <cell r="M83">
            <v>50739.918874861789</v>
          </cell>
          <cell r="N83">
            <v>36396.882124400407</v>
          </cell>
          <cell r="O83">
            <v>51298.095622901397</v>
          </cell>
          <cell r="P83">
            <v>31263.8003401815</v>
          </cell>
          <cell r="Q83">
            <v>63436.175599985952</v>
          </cell>
          <cell r="R83">
            <v>57425.754885272974</v>
          </cell>
          <cell r="S83">
            <v>67568.923267927516</v>
          </cell>
          <cell r="T83">
            <v>63323.9875970676</v>
          </cell>
          <cell r="U83">
            <v>84511.534001859865</v>
          </cell>
          <cell r="V83">
            <v>83858.874477455087</v>
          </cell>
          <cell r="W83">
            <v>86766.958190127567</v>
          </cell>
          <cell r="X83">
            <v>97554.528284725748</v>
          </cell>
          <cell r="Y83">
            <v>135885.4505484172</v>
          </cell>
          <cell r="Z83">
            <v>134703.88166534962</v>
          </cell>
          <cell r="AA83">
            <v>135207.70786080859</v>
          </cell>
          <cell r="AB83">
            <v>147265.55331954837</v>
          </cell>
          <cell r="AC83">
            <v>211305.90791483113</v>
          </cell>
          <cell r="AD83">
            <v>211767.19214665957</v>
          </cell>
          <cell r="AE83">
            <v>210029.88834447484</v>
          </cell>
          <cell r="AF83">
            <v>222509.46249723659</v>
          </cell>
          <cell r="AG83">
            <v>307875.58282542537</v>
          </cell>
          <cell r="AH83">
            <v>307875.58282542537</v>
          </cell>
          <cell r="AI83">
            <v>307875.58282542537</v>
          </cell>
          <cell r="AJ83">
            <v>307875.58282542537</v>
          </cell>
          <cell r="AK83">
            <v>443714.25949632208</v>
          </cell>
          <cell r="AL83">
            <v>443714.25949632208</v>
          </cell>
          <cell r="AM83">
            <v>443714.25949632208</v>
          </cell>
          <cell r="AN83">
            <v>443714.25949632208</v>
          </cell>
          <cell r="AO83">
            <v>640030.99279695482</v>
          </cell>
          <cell r="AP83">
            <v>640030.99279695482</v>
          </cell>
          <cell r="AQ83">
            <v>640030.99279695482</v>
          </cell>
          <cell r="AR83">
            <v>640030.99279695482</v>
          </cell>
          <cell r="AS83">
            <v>908332.22852630308</v>
          </cell>
          <cell r="AT83">
            <v>908332.22852630308</v>
          </cell>
          <cell r="AU83">
            <v>908332.22852630308</v>
          </cell>
          <cell r="AV83">
            <v>908332.22852630308</v>
          </cell>
          <cell r="AW83">
            <v>1299833.4287818286</v>
          </cell>
          <cell r="AX83">
            <v>1299833.4287818286</v>
          </cell>
          <cell r="AY83">
            <v>1299833.4287818286</v>
          </cell>
          <cell r="AZ83">
            <v>1299833.4287818286</v>
          </cell>
        </row>
        <row r="84">
          <cell r="C84" t="str">
            <v xml:space="preserve"> - YieldCo corporate expenses</v>
          </cell>
          <cell r="G84">
            <v>-2146.6123343399872</v>
          </cell>
          <cell r="H84">
            <v>-1523.5728201177849</v>
          </cell>
          <cell r="I84">
            <v>-1839.4006109304189</v>
          </cell>
          <cell r="J84">
            <v>-2356.093905647514</v>
          </cell>
          <cell r="K84">
            <v>-3503.5584693988785</v>
          </cell>
          <cell r="L84">
            <v>-2861.9740982782159</v>
          </cell>
          <cell r="M84">
            <v>-3455.0276940992294</v>
          </cell>
          <cell r="N84">
            <v>-3486.9996203301298</v>
          </cell>
          <cell r="O84">
            <v>-3823.5523732304468</v>
          </cell>
          <cell r="P84">
            <v>-3153.7310190075946</v>
          </cell>
          <cell r="Q84">
            <v>-4146.6995376789309</v>
          </cell>
          <cell r="R84">
            <v>-4256.3577327496287</v>
          </cell>
          <cell r="S84">
            <v>-4497.0097111970517</v>
          </cell>
          <cell r="T84">
            <v>-3739.6730837465989</v>
          </cell>
          <cell r="U84">
            <v>-4960.5063984183571</v>
          </cell>
          <cell r="V84">
            <v>-5156.6822975586938</v>
          </cell>
          <cell r="W84">
            <v>-5358.7421714856036</v>
          </cell>
          <cell r="X84">
            <v>-4453.0971432430151</v>
          </cell>
          <cell r="Y84">
            <v>-6362.183212789495</v>
          </cell>
          <cell r="Z84">
            <v>-6565.7080855841941</v>
          </cell>
          <cell r="AA84">
            <v>-6855.0801857757788</v>
          </cell>
          <cell r="AB84">
            <v>-6189.2741348979853</v>
          </cell>
          <cell r="AC84">
            <v>-9841.2449698092332</v>
          </cell>
          <cell r="AD84">
            <v>-10036.750632378475</v>
          </cell>
          <cell r="AE84">
            <v>-10287.95721683599</v>
          </cell>
          <cell r="AF84">
            <v>-9740.1110232461924</v>
          </cell>
          <cell r="AG84">
            <v>-13915.718957666737</v>
          </cell>
          <cell r="AH84">
            <v>-13915.718957666737</v>
          </cell>
          <cell r="AI84">
            <v>-13989.941401031721</v>
          </cell>
          <cell r="AJ84">
            <v>-13915.718957666737</v>
          </cell>
          <cell r="AK84">
            <v>-19953.14958540455</v>
          </cell>
          <cell r="AL84">
            <v>-19953.14958540455</v>
          </cell>
          <cell r="AM84">
            <v>-20029.138529488086</v>
          </cell>
          <cell r="AN84">
            <v>-19953.14958540455</v>
          </cell>
          <cell r="AO84">
            <v>-28785.532332854877</v>
          </cell>
          <cell r="AP84">
            <v>-28785.532332854877</v>
          </cell>
          <cell r="AQ84">
            <v>-28862.761607962024</v>
          </cell>
          <cell r="AR84">
            <v>-28785.532332854877</v>
          </cell>
          <cell r="AS84">
            <v>-40570.047050743007</v>
          </cell>
          <cell r="AT84">
            <v>-40570.047050743007</v>
          </cell>
          <cell r="AU84">
            <v>-40648.087178140384</v>
          </cell>
          <cell r="AV84">
            <v>-40570.047050743007</v>
          </cell>
          <cell r="AW84">
            <v>-57770.09904421321</v>
          </cell>
          <cell r="AX84">
            <v>-57770.09904421321</v>
          </cell>
          <cell r="AY84">
            <v>-57848.717310571679</v>
          </cell>
          <cell r="AZ84">
            <v>-57770.09904421321</v>
          </cell>
        </row>
        <row r="85">
          <cell r="C85" t="str">
            <v xml:space="preserve"> - U.S. cash taxe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 t="str">
            <v xml:space="preserve"> - Distributions to investors</v>
          </cell>
          <cell r="G86">
            <v>-10123.112957604049</v>
          </cell>
          <cell r="H86">
            <v>-18043.453125</v>
          </cell>
          <cell r="I86">
            <v>-12012.339476536223</v>
          </cell>
          <cell r="J86">
            <v>-11523.392034654173</v>
          </cell>
          <cell r="K86">
            <v>-23757.498582704346</v>
          </cell>
          <cell r="L86">
            <v>-26585.27515424322</v>
          </cell>
          <cell r="M86">
            <v>-30042.555211174938</v>
          </cell>
          <cell r="N86">
            <v>-32645.929087603192</v>
          </cell>
          <cell r="O86">
            <v>-32949.873814670784</v>
          </cell>
          <cell r="P86">
            <v>-33950.41534163733</v>
          </cell>
          <cell r="Q86">
            <v>-44671.484250536836</v>
          </cell>
          <cell r="R86">
            <v>-48235.659499647569</v>
          </cell>
          <cell r="S86">
            <v>-46408.236793461176</v>
          </cell>
          <cell r="T86">
            <v>-49532.429166863119</v>
          </cell>
          <cell r="U86">
            <v>-66765.371930048525</v>
          </cell>
          <cell r="V86">
            <v>-65015.369632749615</v>
          </cell>
          <cell r="W86">
            <v>-68233.660077300432</v>
          </cell>
          <cell r="X86">
            <v>-67344.111322992074</v>
          </cell>
          <cell r="Y86">
            <v>-105130.86628275682</v>
          </cell>
          <cell r="Z86">
            <v>-103451.21503707867</v>
          </cell>
          <cell r="AA86">
            <v>-106150.84906965146</v>
          </cell>
          <cell r="AB86">
            <v>-104916.20394182949</v>
          </cell>
          <cell r="AC86">
            <v>-162004.43553457203</v>
          </cell>
          <cell r="AD86">
            <v>-160591.13660628052</v>
          </cell>
          <cell r="AE86">
            <v>-163301.36973767634</v>
          </cell>
          <cell r="AF86">
            <v>-161334.81594934498</v>
          </cell>
          <cell r="AG86">
            <v>-233287.89499930842</v>
          </cell>
          <cell r="AH86">
            <v>-233287.89499930842</v>
          </cell>
          <cell r="AI86">
            <v>-233287.89499930842</v>
          </cell>
          <cell r="AJ86">
            <v>-233287.89499930842</v>
          </cell>
          <cell r="AK86">
            <v>-336921.05522615399</v>
          </cell>
          <cell r="AL86">
            <v>-336921.05522615399</v>
          </cell>
          <cell r="AM86">
            <v>-336921.05522615399</v>
          </cell>
          <cell r="AN86">
            <v>-336921.05522615399</v>
          </cell>
          <cell r="AO86">
            <v>-486511.71730789641</v>
          </cell>
          <cell r="AP86">
            <v>-486511.71730789641</v>
          </cell>
          <cell r="AQ86">
            <v>-486511.71730789641</v>
          </cell>
          <cell r="AR86">
            <v>-486511.71730789641</v>
          </cell>
          <cell r="AS86">
            <v>-691516.22870261292</v>
          </cell>
          <cell r="AT86">
            <v>-691516.22870261292</v>
          </cell>
          <cell r="AU86">
            <v>-691516.22870261292</v>
          </cell>
          <cell r="AV86">
            <v>-691516.22870261292</v>
          </cell>
          <cell r="AW86">
            <v>-990940.97759109316</v>
          </cell>
          <cell r="AX86">
            <v>-990940.97759109316</v>
          </cell>
          <cell r="AY86">
            <v>-990940.97759109316</v>
          </cell>
          <cell r="AZ86">
            <v>-990940.97759109316</v>
          </cell>
        </row>
        <row r="87">
          <cell r="C87" t="str">
            <v xml:space="preserve"> - Cash used for U.S. acquisitions</v>
          </cell>
          <cell r="G87">
            <v>0</v>
          </cell>
          <cell r="H87">
            <v>0</v>
          </cell>
          <cell r="I87">
            <v>-163982.87836727427</v>
          </cell>
          <cell r="J87">
            <v>0</v>
          </cell>
          <cell r="K87">
            <v>-14335.556692296097</v>
          </cell>
          <cell r="L87">
            <v>0</v>
          </cell>
          <cell r="M87">
            <v>-17242.335969587624</v>
          </cell>
          <cell r="N87">
            <v>0</v>
          </cell>
          <cell r="O87">
            <v>0</v>
          </cell>
          <cell r="P87">
            <v>0</v>
          </cell>
          <cell r="Q87">
            <v>-14617.991811770182</v>
          </cell>
          <cell r="R87">
            <v>0</v>
          </cell>
          <cell r="S87">
            <v>0</v>
          </cell>
          <cell r="T87">
            <v>0</v>
          </cell>
          <cell r="U87">
            <v>-12785.65567339299</v>
          </cell>
          <cell r="V87">
            <v>0</v>
          </cell>
          <cell r="W87">
            <v>0</v>
          </cell>
          <cell r="X87">
            <v>0</v>
          </cell>
          <cell r="Y87">
            <v>-42881.296964686364</v>
          </cell>
          <cell r="Z87">
            <v>0</v>
          </cell>
          <cell r="AA87">
            <v>0</v>
          </cell>
          <cell r="AB87">
            <v>0</v>
          </cell>
          <cell r="AC87">
            <v>-122509.03980133883</v>
          </cell>
          <cell r="AD87">
            <v>0</v>
          </cell>
          <cell r="AE87">
            <v>0</v>
          </cell>
          <cell r="AF87">
            <v>0</v>
          </cell>
          <cell r="AG87">
            <v>-189686.37069105872</v>
          </cell>
          <cell r="AH87">
            <v>0</v>
          </cell>
          <cell r="AI87">
            <v>0</v>
          </cell>
          <cell r="AJ87">
            <v>0</v>
          </cell>
          <cell r="AK87">
            <v>-268781.73884674924</v>
          </cell>
          <cell r="AL87">
            <v>0</v>
          </cell>
          <cell r="AM87">
            <v>0</v>
          </cell>
          <cell r="AN87">
            <v>0</v>
          </cell>
          <cell r="AO87">
            <v>-385177.91826641076</v>
          </cell>
          <cell r="AP87">
            <v>0</v>
          </cell>
          <cell r="AQ87">
            <v>0</v>
          </cell>
          <cell r="AR87">
            <v>0</v>
          </cell>
          <cell r="AS87">
            <v>-550369.95296645048</v>
          </cell>
          <cell r="AT87">
            <v>0</v>
          </cell>
          <cell r="AU87">
            <v>0</v>
          </cell>
          <cell r="AV87">
            <v>0</v>
          </cell>
          <cell r="AW87">
            <v>-779782.17033796641</v>
          </cell>
          <cell r="AX87">
            <v>0</v>
          </cell>
          <cell r="AY87">
            <v>0</v>
          </cell>
          <cell r="AZ87">
            <v>0</v>
          </cell>
        </row>
        <row r="88">
          <cell r="C88" t="str">
            <v xml:space="preserve"> + Revolver draw</v>
          </cell>
          <cell r="G88">
            <v>0</v>
          </cell>
          <cell r="H88">
            <v>0</v>
          </cell>
          <cell r="I88">
            <v>0</v>
          </cell>
          <cell r="J88">
            <v>2009.7733858821357</v>
          </cell>
          <cell r="K88">
            <v>0</v>
          </cell>
          <cell r="L88">
            <v>6700.4839701624333</v>
          </cell>
          <cell r="M88">
            <v>0</v>
          </cell>
          <cell r="N88">
            <v>0</v>
          </cell>
          <cell r="O88">
            <v>0</v>
          </cell>
          <cell r="P88">
            <v>5840.346020463424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 t="str">
            <v xml:space="preserve"> - Paydown of revolver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263.95341646708766</v>
          </cell>
          <cell r="O89">
            <v>-14524.669435000164</v>
          </cell>
          <cell r="P89">
            <v>0</v>
          </cell>
          <cell r="Q89">
            <v>0</v>
          </cell>
          <cell r="R89">
            <v>-4933.7376528757741</v>
          </cell>
          <cell r="S89">
            <v>-16663.676763269286</v>
          </cell>
          <cell r="T89">
            <v>-10051.885346457879</v>
          </cell>
          <cell r="U89">
            <v>0</v>
          </cell>
          <cell r="V89">
            <v>-13686.822547146774</v>
          </cell>
          <cell r="W89">
            <v>-13174.555941341532</v>
          </cell>
          <cell r="X89">
            <v>-7268.4239066751907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 t="str">
            <v>Ending cash balance</v>
          </cell>
          <cell r="F90">
            <v>0</v>
          </cell>
          <cell r="G90">
            <v>167857.27470805595</v>
          </cell>
          <cell r="H90">
            <v>157779.24876293816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18488.895911815474</v>
          </cell>
          <cell r="Y90">
            <v>0</v>
          </cell>
          <cell r="Z90">
            <v>24686.958542686756</v>
          </cell>
          <cell r="AA90">
            <v>46888.737148068103</v>
          </cell>
          <cell r="AB90">
            <v>83048.812390888997</v>
          </cell>
          <cell r="AC90">
            <v>0</v>
          </cell>
          <cell r="AD90">
            <v>41139.304908000573</v>
          </cell>
          <cell r="AE90">
            <v>77579.866297963075</v>
          </cell>
          <cell r="AF90">
            <v>129014.40182260846</v>
          </cell>
          <cell r="AG90">
            <v>0</v>
          </cell>
          <cell r="AH90">
            <v>60671.968868450233</v>
          </cell>
          <cell r="AI90">
            <v>121269.71529353541</v>
          </cell>
          <cell r="AJ90">
            <v>181941.68416198567</v>
          </cell>
          <cell r="AK90">
            <v>0</v>
          </cell>
          <cell r="AL90">
            <v>86840.054684763541</v>
          </cell>
          <cell r="AM90">
            <v>173604.12042544363</v>
          </cell>
          <cell r="AN90">
            <v>260444.17511020723</v>
          </cell>
          <cell r="AO90">
            <v>0</v>
          </cell>
          <cell r="AP90">
            <v>124733.74315620348</v>
          </cell>
          <cell r="AQ90">
            <v>249390.25703729974</v>
          </cell>
          <cell r="AR90">
            <v>374124.00019350328</v>
          </cell>
          <cell r="AS90">
            <v>0</v>
          </cell>
          <cell r="AT90">
            <v>176245.95277294714</v>
          </cell>
          <cell r="AU90">
            <v>352413.86541849677</v>
          </cell>
          <cell r="AV90">
            <v>528659.81819144427</v>
          </cell>
          <cell r="AW90">
            <v>0</v>
          </cell>
          <cell r="AX90">
            <v>251122.35214652214</v>
          </cell>
          <cell r="AY90">
            <v>502166.08602668601</v>
          </cell>
          <cell r="AZ90">
            <v>753288.43817320815</v>
          </cell>
        </row>
        <row r="91">
          <cell r="C91" t="str">
            <v>U.S. portion of distributions from projects</v>
          </cell>
          <cell r="G91">
            <v>0.58163462382582742</v>
          </cell>
          <cell r="H91">
            <v>1</v>
          </cell>
          <cell r="I91">
            <v>0.64116923996261277</v>
          </cell>
          <cell r="J91">
            <v>0.59632675035963056</v>
          </cell>
          <cell r="K91">
            <v>0.71770661322926665</v>
          </cell>
          <cell r="L91">
            <v>0.7784699728243748</v>
          </cell>
          <cell r="M91">
            <v>0.69277814402223259</v>
          </cell>
          <cell r="N91">
            <v>0.73300891960797321</v>
          </cell>
          <cell r="O91">
            <v>0.7142759952697012</v>
          </cell>
          <cell r="P91">
            <v>0.71139046379079884</v>
          </cell>
          <cell r="Q91">
            <v>0.73753516142829256</v>
          </cell>
          <cell r="R91">
            <v>0.7963804093938337</v>
          </cell>
          <cell r="S91">
            <v>0.76620929412383443</v>
          </cell>
          <cell r="T91">
            <v>0.81779033659663636</v>
          </cell>
          <cell r="U91">
            <v>0.78760789649229468</v>
          </cell>
          <cell r="V91">
            <v>0.76696372739103702</v>
          </cell>
          <cell r="W91">
            <v>0.80492878164086035</v>
          </cell>
          <cell r="X91">
            <v>0.79443508404052043</v>
          </cell>
          <cell r="Y91">
            <v>0.85495383893353294</v>
          </cell>
          <cell r="Z91">
            <v>0.84129444154304878</v>
          </cell>
          <cell r="AA91">
            <v>0.86324862646963385</v>
          </cell>
          <cell r="AB91">
            <v>0.85320814426802272</v>
          </cell>
          <cell r="AC91">
            <v>0.90017908015717796</v>
          </cell>
          <cell r="AD91">
            <v>0.89232607215120208</v>
          </cell>
          <cell r="AE91">
            <v>0.90738550653755745</v>
          </cell>
          <cell r="AF91">
            <v>0.89645833300420075</v>
          </cell>
          <cell r="AG91">
            <v>0.92846483899176935</v>
          </cell>
          <cell r="AH91">
            <v>0.92846483899176935</v>
          </cell>
          <cell r="AI91">
            <v>0.92846483899176935</v>
          </cell>
          <cell r="AJ91">
            <v>0.92846483899176935</v>
          </cell>
          <cell r="AK91">
            <v>0.94896484706900441</v>
          </cell>
          <cell r="AL91">
            <v>0.94896484706900441</v>
          </cell>
          <cell r="AM91">
            <v>0.94896484706900441</v>
          </cell>
          <cell r="AN91">
            <v>0.94896484706900441</v>
          </cell>
          <cell r="AO91">
            <v>0.96382663785655609</v>
          </cell>
          <cell r="AP91">
            <v>0.96382663785655609</v>
          </cell>
          <cell r="AQ91">
            <v>0.96382663785655609</v>
          </cell>
          <cell r="AR91">
            <v>0.96382663785655609</v>
          </cell>
          <cell r="AS91">
            <v>0.9740191800228718</v>
          </cell>
          <cell r="AT91">
            <v>0.9740191800228718</v>
          </cell>
          <cell r="AU91">
            <v>0.9740191800228718</v>
          </cell>
          <cell r="AV91">
            <v>0.9740191800228718</v>
          </cell>
          <cell r="AW91">
            <v>0.98157119147721417</v>
          </cell>
          <cell r="AX91">
            <v>0.98157119147721417</v>
          </cell>
          <cell r="AY91">
            <v>0.98157119147721417</v>
          </cell>
          <cell r="AZ91">
            <v>0.98157119147721417</v>
          </cell>
        </row>
        <row r="92">
          <cell r="C92" t="str">
            <v>U.S.-source EBITDA</v>
          </cell>
          <cell r="G92">
            <v>0.77345238756273615</v>
          </cell>
          <cell r="H92">
            <v>0.56525668205698143</v>
          </cell>
          <cell r="I92">
            <v>0.63758820072350908</v>
          </cell>
          <cell r="J92">
            <v>0.75836476013107057</v>
          </cell>
          <cell r="K92">
            <v>0.85880616590672454</v>
          </cell>
          <cell r="L92">
            <v>0.70550936917713725</v>
          </cell>
          <cell r="M92">
            <v>0.74108971229774945</v>
          </cell>
          <cell r="N92">
            <v>0.74026820186912856</v>
          </cell>
          <cell r="O92">
            <v>0.79989118407066839</v>
          </cell>
          <cell r="P92">
            <v>0.67340281984734829</v>
          </cell>
          <cell r="Q92">
            <v>0.77162562588120165</v>
          </cell>
          <cell r="R92">
            <v>0.79000385115919081</v>
          </cell>
          <cell r="S92">
            <v>0.83644296183726274</v>
          </cell>
          <cell r="T92">
            <v>0.72309497059764782</v>
          </cell>
          <cell r="U92">
            <v>0.77206074378961631</v>
          </cell>
          <cell r="V92">
            <v>0.80986266361133252</v>
          </cell>
          <cell r="W92">
            <v>0.85135414634541517</v>
          </cell>
          <cell r="X92">
            <v>0.73085871126246915</v>
          </cell>
          <cell r="Y92">
            <v>0.83032477777062219</v>
          </cell>
          <cell r="Z92">
            <v>0.85688668885082164</v>
          </cell>
          <cell r="AA92">
            <v>0.88540814337745744</v>
          </cell>
          <cell r="AB92">
            <v>0.80775851602163951</v>
          </cell>
          <cell r="AC92">
            <v>0.88801791478485836</v>
          </cell>
          <cell r="AD92">
            <v>0.90565923266038884</v>
          </cell>
          <cell r="AE92">
            <v>0.9216733600769309</v>
          </cell>
          <cell r="AF92">
            <v>0.87889216325480424</v>
          </cell>
          <cell r="AG92">
            <v>0.92778054206230631</v>
          </cell>
          <cell r="AH92">
            <v>0.92778054206230631</v>
          </cell>
          <cell r="AI92">
            <v>0.92778054206230631</v>
          </cell>
          <cell r="AJ92">
            <v>0.92778054206230631</v>
          </cell>
          <cell r="AK92">
            <v>0.94986180104419571</v>
          </cell>
          <cell r="AL92">
            <v>0.94986180104419571</v>
          </cell>
          <cell r="AM92">
            <v>0.94986180104419571</v>
          </cell>
          <cell r="AN92">
            <v>0.94986180104419571</v>
          </cell>
          <cell r="AO92">
            <v>0.96536593883933219</v>
          </cell>
          <cell r="AP92">
            <v>0.96536593883933219</v>
          </cell>
          <cell r="AQ92">
            <v>0.96536593883933219</v>
          </cell>
          <cell r="AR92">
            <v>0.96536593883933219</v>
          </cell>
          <cell r="AS92">
            <v>0.97550159246716317</v>
          </cell>
          <cell r="AT92">
            <v>0.97550159246716317</v>
          </cell>
          <cell r="AU92">
            <v>0.97550159246716317</v>
          </cell>
          <cell r="AV92">
            <v>0.97550159246716317</v>
          </cell>
          <cell r="AW92">
            <v>0.98272832948088884</v>
          </cell>
          <cell r="AX92">
            <v>0.98272832948088884</v>
          </cell>
          <cell r="AY92">
            <v>0.98272832948088884</v>
          </cell>
          <cell r="AZ92">
            <v>0.98272832948088884</v>
          </cell>
        </row>
        <row r="93">
          <cell r="C93" t="str">
            <v>Equity consideration for U.S. dropdown projects</v>
          </cell>
          <cell r="G93">
            <v>1555166.3993862714</v>
          </cell>
          <cell r="H93">
            <v>0</v>
          </cell>
          <cell r="I93">
            <v>230000</v>
          </cell>
          <cell r="J93">
            <v>0</v>
          </cell>
          <cell r="K93">
            <v>669096.89009879366</v>
          </cell>
          <cell r="L93">
            <v>0</v>
          </cell>
          <cell r="M93">
            <v>480000</v>
          </cell>
          <cell r="N93">
            <v>0</v>
          </cell>
          <cell r="O93">
            <v>0</v>
          </cell>
          <cell r="P93">
            <v>0</v>
          </cell>
          <cell r="Q93">
            <v>656267.1472988209</v>
          </cell>
          <cell r="R93">
            <v>0</v>
          </cell>
          <cell r="S93">
            <v>0</v>
          </cell>
          <cell r="T93">
            <v>0</v>
          </cell>
          <cell r="U93">
            <v>844462.27640114608</v>
          </cell>
          <cell r="V93">
            <v>0</v>
          </cell>
          <cell r="W93">
            <v>0</v>
          </cell>
          <cell r="X93">
            <v>0</v>
          </cell>
          <cell r="Y93">
            <v>2006870.9096725178</v>
          </cell>
          <cell r="Z93">
            <v>0</v>
          </cell>
          <cell r="AA93">
            <v>0</v>
          </cell>
          <cell r="AB93">
            <v>0</v>
          </cell>
          <cell r="AC93">
            <v>3138174.3437529411</v>
          </cell>
          <cell r="AD93">
            <v>0</v>
          </cell>
          <cell r="AE93">
            <v>0</v>
          </cell>
          <cell r="AF93">
            <v>0</v>
          </cell>
          <cell r="AG93">
            <v>3468750</v>
          </cell>
          <cell r="AH93">
            <v>0</v>
          </cell>
          <cell r="AI93">
            <v>0</v>
          </cell>
          <cell r="AJ93">
            <v>0</v>
          </cell>
          <cell r="AK93">
            <v>5250000</v>
          </cell>
          <cell r="AL93">
            <v>0</v>
          </cell>
          <cell r="AM93">
            <v>0</v>
          </cell>
          <cell r="AN93">
            <v>0</v>
          </cell>
          <cell r="AO93">
            <v>7725000</v>
          </cell>
          <cell r="AP93">
            <v>0</v>
          </cell>
          <cell r="AQ93">
            <v>0</v>
          </cell>
          <cell r="AR93">
            <v>0</v>
          </cell>
          <cell r="AS93">
            <v>10312500</v>
          </cell>
          <cell r="AT93">
            <v>0</v>
          </cell>
          <cell r="AU93">
            <v>0</v>
          </cell>
          <cell r="AV93">
            <v>0</v>
          </cell>
          <cell r="AW93">
            <v>15375000</v>
          </cell>
          <cell r="AX93">
            <v>0</v>
          </cell>
          <cell r="AY93">
            <v>0</v>
          </cell>
          <cell r="AZ93">
            <v>0</v>
          </cell>
        </row>
        <row r="95">
          <cell r="C95" t="str">
            <v>Revolver - beginning balance</v>
          </cell>
          <cell r="G95">
            <v>0</v>
          </cell>
          <cell r="H95">
            <v>0</v>
          </cell>
          <cell r="I95">
            <v>0</v>
          </cell>
          <cell r="J95">
            <v>66017.121632725713</v>
          </cell>
          <cell r="K95">
            <v>68026.895018607844</v>
          </cell>
          <cell r="L95">
            <v>68026.895018607844</v>
          </cell>
          <cell r="M95">
            <v>74727.378988770273</v>
          </cell>
          <cell r="N95">
            <v>74727.378988770273</v>
          </cell>
          <cell r="O95">
            <v>74463.425572303182</v>
          </cell>
          <cell r="P95">
            <v>59938.756137303018</v>
          </cell>
          <cell r="Q95">
            <v>65779.102157766436</v>
          </cell>
          <cell r="R95">
            <v>65779.102157766436</v>
          </cell>
          <cell r="S95">
            <v>60845.364504890662</v>
          </cell>
          <cell r="T95">
            <v>44181.687741621376</v>
          </cell>
          <cell r="U95">
            <v>34129.802395163497</v>
          </cell>
          <cell r="V95">
            <v>34129.802395163497</v>
          </cell>
          <cell r="W95">
            <v>20442.979848016723</v>
          </cell>
          <cell r="X95">
            <v>7268.4239066751907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 t="str">
            <v xml:space="preserve"> + Draw from U.S. distributions</v>
          </cell>
          <cell r="G96">
            <v>0</v>
          </cell>
          <cell r="H96">
            <v>0</v>
          </cell>
          <cell r="I96">
            <v>0</v>
          </cell>
          <cell r="J96">
            <v>2009.7733858821357</v>
          </cell>
          <cell r="K96">
            <v>0</v>
          </cell>
          <cell r="L96">
            <v>6700.4839701624333</v>
          </cell>
          <cell r="M96">
            <v>0</v>
          </cell>
          <cell r="N96">
            <v>0</v>
          </cell>
          <cell r="O96">
            <v>0</v>
          </cell>
          <cell r="P96">
            <v>5840.3460204634248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 t="str">
            <v xml:space="preserve"> + Draw to purchase U.S. assets</v>
          </cell>
          <cell r="G97">
            <v>0</v>
          </cell>
          <cell r="H97">
            <v>0</v>
          </cell>
          <cell r="I97">
            <v>66017.12163272571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 t="str">
            <v xml:space="preserve"> - Paydown from U.S. distributions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263.95341646708766</v>
          </cell>
          <cell r="O98">
            <v>-14524.669435000164</v>
          </cell>
          <cell r="P98">
            <v>0</v>
          </cell>
          <cell r="Q98">
            <v>0</v>
          </cell>
          <cell r="R98">
            <v>-4933.7376528757741</v>
          </cell>
          <cell r="S98">
            <v>-16663.676763269286</v>
          </cell>
          <cell r="T98">
            <v>-10051.885346457879</v>
          </cell>
          <cell r="U98">
            <v>0</v>
          </cell>
          <cell r="V98">
            <v>-13686.822547146774</v>
          </cell>
          <cell r="W98">
            <v>-13174.555941341532</v>
          </cell>
          <cell r="X98">
            <v>-7268.4239066751907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 t="str">
            <v>Revolver - ending balance</v>
          </cell>
          <cell r="F99">
            <v>0</v>
          </cell>
          <cell r="G99">
            <v>0</v>
          </cell>
          <cell r="H99">
            <v>0</v>
          </cell>
          <cell r="I99">
            <v>66017.121632725713</v>
          </cell>
          <cell r="J99">
            <v>68026.895018607844</v>
          </cell>
          <cell r="K99">
            <v>68026.895018607844</v>
          </cell>
          <cell r="L99">
            <v>74727.378988770273</v>
          </cell>
          <cell r="M99">
            <v>74727.378988770273</v>
          </cell>
          <cell r="N99">
            <v>74463.425572303182</v>
          </cell>
          <cell r="O99">
            <v>59938.756137303018</v>
          </cell>
          <cell r="P99">
            <v>65779.102157766436</v>
          </cell>
          <cell r="Q99">
            <v>65779.102157766436</v>
          </cell>
          <cell r="R99">
            <v>60845.364504890662</v>
          </cell>
          <cell r="S99">
            <v>44181.687741621376</v>
          </cell>
          <cell r="T99">
            <v>34129.802395163497</v>
          </cell>
          <cell r="U99">
            <v>34129.802395163497</v>
          </cell>
          <cell r="V99">
            <v>20442.979848016723</v>
          </cell>
          <cell r="W99">
            <v>7268.4239066751907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1">
          <cell r="C101" t="str">
            <v>CAD Cash Balance</v>
          </cell>
        </row>
        <row r="102">
          <cell r="C102" t="str">
            <v>Beginning balance</v>
          </cell>
          <cell r="G102">
            <v>0</v>
          </cell>
          <cell r="H102">
            <v>18327.769370474787</v>
          </cell>
          <cell r="I102">
            <v>16565.977644748604</v>
          </cell>
          <cell r="J102">
            <v>19791.729920188867</v>
          </cell>
          <cell r="K102">
            <v>19045.45134418832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3273.9303283574664</v>
          </cell>
          <cell r="Q102">
            <v>314.43195377396842</v>
          </cell>
          <cell r="R102">
            <v>0</v>
          </cell>
          <cell r="S102">
            <v>758.3250756267571</v>
          </cell>
          <cell r="T102">
            <v>5875.6699747476941</v>
          </cell>
          <cell r="U102">
            <v>7056.4438417897618</v>
          </cell>
          <cell r="V102">
            <v>0</v>
          </cell>
          <cell r="W102">
            <v>3914.7882502769353</v>
          </cell>
          <cell r="X102">
            <v>6870.6249833067668</v>
          </cell>
          <cell r="Y102">
            <v>12447.885676399786</v>
          </cell>
          <cell r="Z102">
            <v>15685.418002887534</v>
          </cell>
          <cell r="AA102">
            <v>19804.486616879523</v>
          </cell>
          <cell r="AB102">
            <v>22840.321042808053</v>
          </cell>
          <cell r="AC102">
            <v>27973.388674192713</v>
          </cell>
          <cell r="AD102">
            <v>30329.417795208697</v>
          </cell>
          <cell r="AE102">
            <v>33589.148098907339</v>
          </cell>
          <cell r="AF102">
            <v>35614.304940203685</v>
          </cell>
          <cell r="AG102">
            <v>39467.877926186178</v>
          </cell>
          <cell r="AH102">
            <v>41631.398993961731</v>
          </cell>
          <cell r="AI102">
            <v>43794.920061737284</v>
          </cell>
          <cell r="AJ102">
            <v>45952.663572877806</v>
          </cell>
          <cell r="AK102">
            <v>48116.184640653344</v>
          </cell>
          <cell r="AL102">
            <v>50056.281679838212</v>
          </cell>
          <cell r="AM102">
            <v>51996.37871902308</v>
          </cell>
          <cell r="AN102">
            <v>53932.464702291472</v>
          </cell>
          <cell r="AO102">
            <v>55872.56174147634</v>
          </cell>
          <cell r="AP102">
            <v>57351.563784202961</v>
          </cell>
          <cell r="AQ102">
            <v>58830.565826929575</v>
          </cell>
          <cell r="AR102">
            <v>60306.797144763339</v>
          </cell>
          <cell r="AS102">
            <v>61785.799187489953</v>
          </cell>
          <cell r="AT102">
            <v>63050.249808440494</v>
          </cell>
          <cell r="AU102">
            <v>64314.700429391043</v>
          </cell>
          <cell r="AV102">
            <v>65577.191177738961</v>
          </cell>
          <cell r="AW102">
            <v>66841.64179868951</v>
          </cell>
          <cell r="AX102">
            <v>68125.715159363288</v>
          </cell>
          <cell r="AY102">
            <v>69409.788520037066</v>
          </cell>
          <cell r="AZ102">
            <v>70692.48014706932</v>
          </cell>
        </row>
        <row r="103">
          <cell r="C103" t="str">
            <v xml:space="preserve"> + Primary proceeds from IPO</v>
          </cell>
          <cell r="E103">
            <v>0.02</v>
          </cell>
          <cell r="G103">
            <v>3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 t="str">
            <v xml:space="preserve"> + Distributions from projects</v>
          </cell>
          <cell r="G104">
            <v>23828</v>
          </cell>
          <cell r="H104">
            <v>0</v>
          </cell>
          <cell r="I104">
            <v>11224</v>
          </cell>
          <cell r="J104">
            <v>8035</v>
          </cell>
          <cell r="K104">
            <v>16361.071161468413</v>
          </cell>
          <cell r="L104">
            <v>6473.0711614684133</v>
          </cell>
          <cell r="M104">
            <v>22501.304614477162</v>
          </cell>
          <cell r="N104">
            <v>13257.195951301783</v>
          </cell>
          <cell r="O104">
            <v>20520.215453802102</v>
          </cell>
          <cell r="P104">
            <v>12683.6545829356</v>
          </cell>
          <cell r="Q104">
            <v>22574.877048862676</v>
          </cell>
          <cell r="R104">
            <v>14682.692544998061</v>
          </cell>
          <cell r="S104">
            <v>20617.064276367462</v>
          </cell>
          <cell r="T104">
            <v>14109.047208161779</v>
          </cell>
          <cell r="U104">
            <v>22789.998116142029</v>
          </cell>
          <cell r="V104">
            <v>25479.900594367267</v>
          </cell>
          <cell r="W104">
            <v>21027.619627367923</v>
          </cell>
          <cell r="X104">
            <v>25242.828282862512</v>
          </cell>
          <cell r="Y104">
            <v>23053.482011872042</v>
          </cell>
          <cell r="Z104">
            <v>25411.144672259747</v>
          </cell>
          <cell r="AA104">
            <v>21418.90435143188</v>
          </cell>
          <cell r="AB104">
            <v>25336.588735587826</v>
          </cell>
          <cell r="AC104">
            <v>23431.726598887552</v>
          </cell>
          <cell r="AD104">
            <v>25553.221047292522</v>
          </cell>
          <cell r="AE104">
            <v>21437.207869036883</v>
          </cell>
          <cell r="AF104">
            <v>25700.023995644155</v>
          </cell>
          <cell r="AG104">
            <v>23720.800684100948</v>
          </cell>
          <cell r="AH104">
            <v>23720.800684100948</v>
          </cell>
          <cell r="AI104">
            <v>23720.800684100948</v>
          </cell>
          <cell r="AJ104">
            <v>23720.800684100948</v>
          </cell>
          <cell r="AK104">
            <v>23862.870327599812</v>
          </cell>
          <cell r="AL104">
            <v>23862.870327599812</v>
          </cell>
          <cell r="AM104">
            <v>23862.870327599812</v>
          </cell>
          <cell r="AN104">
            <v>23862.870327599812</v>
          </cell>
          <cell r="AO104">
            <v>24020.992962966582</v>
          </cell>
          <cell r="AP104">
            <v>24020.992962966582</v>
          </cell>
          <cell r="AQ104">
            <v>24020.992962966582</v>
          </cell>
          <cell r="AR104">
            <v>24020.992962966582</v>
          </cell>
          <cell r="AS104">
            <v>24228.697537774857</v>
          </cell>
          <cell r="AT104">
            <v>24228.697537774857</v>
          </cell>
          <cell r="AU104">
            <v>24228.697537774857</v>
          </cell>
          <cell r="AV104">
            <v>24228.697537774857</v>
          </cell>
          <cell r="AW104">
            <v>24404.120229411612</v>
          </cell>
          <cell r="AX104">
            <v>24404.120229411612</v>
          </cell>
          <cell r="AY104">
            <v>24404.120229411612</v>
          </cell>
          <cell r="AZ104">
            <v>24404.120229411612</v>
          </cell>
        </row>
        <row r="105">
          <cell r="C105" t="str">
            <v xml:space="preserve"> - YieldCo corporate expenses</v>
          </cell>
          <cell r="G105">
            <v>-628.75221150398193</v>
          </cell>
          <cell r="H105">
            <v>-1171.7917257261849</v>
          </cell>
          <cell r="I105">
            <v>-1045.5345381879965</v>
          </cell>
          <cell r="J105">
            <v>-750.71436065471107</v>
          </cell>
          <cell r="K105">
            <v>-576.00989944234186</v>
          </cell>
          <cell r="L105">
            <v>-1194.6326929487334</v>
          </cell>
          <cell r="M105">
            <v>-1207.0633277649292</v>
          </cell>
          <cell r="N105">
            <v>-1223.4547954149812</v>
          </cell>
          <cell r="O105">
            <v>-956.53828081612323</v>
          </cell>
          <cell r="P105">
            <v>-1529.5446164025816</v>
          </cell>
          <cell r="Q105">
            <v>-1227.2789806516028</v>
          </cell>
          <cell r="R105">
            <v>-1131.4106009163115</v>
          </cell>
          <cell r="S105">
            <v>-879.33980260516284</v>
          </cell>
          <cell r="T105">
            <v>-1432.0861398802904</v>
          </cell>
          <cell r="U105">
            <v>-1464.5144802109512</v>
          </cell>
          <cell r="V105">
            <v>-1210.6717357338891</v>
          </cell>
          <cell r="W105">
            <v>-935.6327305324694</v>
          </cell>
          <cell r="X105">
            <v>-1639.8686716555094</v>
          </cell>
          <cell r="Y105">
            <v>-1300.0995265882436</v>
          </cell>
          <cell r="Z105">
            <v>-1096.5746537935447</v>
          </cell>
          <cell r="AA105">
            <v>-887.20255360195995</v>
          </cell>
          <cell r="AB105">
            <v>-1473.0086044797542</v>
          </cell>
          <cell r="AC105">
            <v>-1241.0145273918884</v>
          </cell>
          <cell r="AD105">
            <v>-1045.5088648226463</v>
          </cell>
          <cell r="AE105">
            <v>-874.3022803651304</v>
          </cell>
          <cell r="AF105">
            <v>-1342.1484739549298</v>
          </cell>
          <cell r="AG105">
            <v>-1083.2148707301635</v>
          </cell>
          <cell r="AH105">
            <v>-1083.2148707301635</v>
          </cell>
          <cell r="AI105">
            <v>-1088.9924273651791</v>
          </cell>
          <cell r="AJ105">
            <v>-1083.2148707301635</v>
          </cell>
          <cell r="AK105">
            <v>-1053.2216187746146</v>
          </cell>
          <cell r="AL105">
            <v>-1053.2216187746146</v>
          </cell>
          <cell r="AM105">
            <v>-1057.232674691079</v>
          </cell>
          <cell r="AN105">
            <v>-1053.2216187746146</v>
          </cell>
          <cell r="AO105">
            <v>-1032.7274324150428</v>
          </cell>
          <cell r="AP105">
            <v>-1032.7274324150428</v>
          </cell>
          <cell r="AQ105">
            <v>-1035.4981573078962</v>
          </cell>
          <cell r="AR105">
            <v>-1032.7274324150428</v>
          </cell>
          <cell r="AS105">
            <v>-1018.8620438453351</v>
          </cell>
          <cell r="AT105">
            <v>-1018.8620438453351</v>
          </cell>
          <cell r="AU105">
            <v>-1020.8219164479621</v>
          </cell>
          <cell r="AV105">
            <v>-1018.8620438453351</v>
          </cell>
          <cell r="AW105">
            <v>-1015.3224310477962</v>
          </cell>
          <cell r="AX105">
            <v>-1015.3224310477962</v>
          </cell>
          <cell r="AY105">
            <v>-1016.7041646893251</v>
          </cell>
          <cell r="AZ105">
            <v>-1015.3224310477962</v>
          </cell>
        </row>
        <row r="106">
          <cell r="C106" t="str">
            <v xml:space="preserve"> - CAD cash taxes</v>
          </cell>
          <cell r="G106">
            <v>-590</v>
          </cell>
          <cell r="H106">
            <v>-590</v>
          </cell>
          <cell r="I106">
            <v>-230</v>
          </cell>
          <cell r="J106">
            <v>-230</v>
          </cell>
          <cell r="K106">
            <v>-285</v>
          </cell>
          <cell r="L106">
            <v>-285</v>
          </cell>
          <cell r="M106">
            <v>-340</v>
          </cell>
          <cell r="N106">
            <v>-340</v>
          </cell>
          <cell r="O106">
            <v>-340</v>
          </cell>
          <cell r="P106">
            <v>-340</v>
          </cell>
          <cell r="Q106">
            <v>-460</v>
          </cell>
          <cell r="R106">
            <v>-460</v>
          </cell>
          <cell r="S106">
            <v>-460</v>
          </cell>
          <cell r="T106">
            <v>-460</v>
          </cell>
          <cell r="U106">
            <v>-600</v>
          </cell>
          <cell r="V106">
            <v>-600</v>
          </cell>
          <cell r="W106">
            <v>-600</v>
          </cell>
          <cell r="X106">
            <v>-600</v>
          </cell>
          <cell r="Y106">
            <v>-680</v>
          </cell>
          <cell r="Z106">
            <v>-680</v>
          </cell>
          <cell r="AA106">
            <v>-680</v>
          </cell>
          <cell r="AB106">
            <v>-680</v>
          </cell>
          <cell r="AC106">
            <v>-1870</v>
          </cell>
          <cell r="AD106">
            <v>-1870</v>
          </cell>
          <cell r="AE106">
            <v>-1870</v>
          </cell>
          <cell r="AF106">
            <v>-1870</v>
          </cell>
          <cell r="AG106">
            <v>-2500</v>
          </cell>
          <cell r="AH106">
            <v>-2500</v>
          </cell>
          <cell r="AI106">
            <v>-2500</v>
          </cell>
          <cell r="AJ106">
            <v>-2500</v>
          </cell>
          <cell r="AK106">
            <v>-2750</v>
          </cell>
          <cell r="AL106">
            <v>-2750</v>
          </cell>
          <cell r="AM106">
            <v>-2750</v>
          </cell>
          <cell r="AN106">
            <v>-2750</v>
          </cell>
          <cell r="AO106">
            <v>-3250</v>
          </cell>
          <cell r="AP106">
            <v>-3250</v>
          </cell>
          <cell r="AQ106">
            <v>-3250</v>
          </cell>
          <cell r="AR106">
            <v>-3250</v>
          </cell>
          <cell r="AS106">
            <v>-3500</v>
          </cell>
          <cell r="AT106">
            <v>-3500</v>
          </cell>
          <cell r="AU106">
            <v>-3500</v>
          </cell>
          <cell r="AV106">
            <v>-3500</v>
          </cell>
          <cell r="AW106">
            <v>-3500</v>
          </cell>
          <cell r="AX106">
            <v>-3500</v>
          </cell>
          <cell r="AY106">
            <v>-3500</v>
          </cell>
          <cell r="AZ106">
            <v>-3500</v>
          </cell>
        </row>
        <row r="107">
          <cell r="C107" t="str">
            <v xml:space="preserve"> - Distributions to investors</v>
          </cell>
          <cell r="G107">
            <v>-7281.4784180212291</v>
          </cell>
          <cell r="H107">
            <v>0</v>
          </cell>
          <cell r="I107">
            <v>-6722.7131863717404</v>
          </cell>
          <cell r="J107">
            <v>-7800.5642153458284</v>
          </cell>
          <cell r="K107">
            <v>-9344.4655692062479</v>
          </cell>
          <cell r="L107">
            <v>-7565.3999935584561</v>
          </cell>
          <cell r="M107">
            <v>-13322.778222627516</v>
          </cell>
          <cell r="N107">
            <v>-11890.949269979203</v>
          </cell>
          <cell r="O107">
            <v>-13180.577205497335</v>
          </cell>
          <cell r="P107">
            <v>-13773.608341116516</v>
          </cell>
          <cell r="Q107">
            <v>-15897.132117565707</v>
          </cell>
          <cell r="R107">
            <v>-12332.956868454992</v>
          </cell>
          <cell r="S107">
            <v>-14160.379574641365</v>
          </cell>
          <cell r="T107">
            <v>-11036.18720123942</v>
          </cell>
          <cell r="U107">
            <v>-18004.43831105754</v>
          </cell>
          <cell r="V107">
            <v>-19754.440608356443</v>
          </cell>
          <cell r="W107">
            <v>-16536.150163805622</v>
          </cell>
          <cell r="X107">
            <v>-17425.698918113983</v>
          </cell>
          <cell r="Y107">
            <v>-17835.850158796049</v>
          </cell>
          <cell r="Z107">
            <v>-19515.501404474217</v>
          </cell>
          <cell r="AA107">
            <v>-16815.867371901393</v>
          </cell>
          <cell r="AB107">
            <v>-18050.512499723409</v>
          </cell>
          <cell r="AC107">
            <v>-17964.682950479677</v>
          </cell>
          <cell r="AD107">
            <v>-19377.981878771236</v>
          </cell>
          <cell r="AE107">
            <v>-16667.748747375408</v>
          </cell>
          <cell r="AF107">
            <v>-18634.302535706734</v>
          </cell>
          <cell r="AG107">
            <v>-17974.064745595238</v>
          </cell>
          <cell r="AH107">
            <v>-17974.064745595238</v>
          </cell>
          <cell r="AI107">
            <v>-17974.064745595238</v>
          </cell>
          <cell r="AJ107">
            <v>-17974.064745595238</v>
          </cell>
          <cell r="AK107">
            <v>-18119.551669640336</v>
          </cell>
          <cell r="AL107">
            <v>-18119.551669640336</v>
          </cell>
          <cell r="AM107">
            <v>-18119.551669640336</v>
          </cell>
          <cell r="AN107">
            <v>-18119.551669640336</v>
          </cell>
          <cell r="AO107">
            <v>-18259.263487824916</v>
          </cell>
          <cell r="AP107">
            <v>-18259.263487824916</v>
          </cell>
          <cell r="AQ107">
            <v>-18259.263487824916</v>
          </cell>
          <cell r="AR107">
            <v>-18259.263487824916</v>
          </cell>
          <cell r="AS107">
            <v>-18445.384872978975</v>
          </cell>
          <cell r="AT107">
            <v>-18445.384872978975</v>
          </cell>
          <cell r="AU107">
            <v>-18445.384872978975</v>
          </cell>
          <cell r="AV107">
            <v>-18445.384872978975</v>
          </cell>
          <cell r="AW107">
            <v>-18604.724437690034</v>
          </cell>
          <cell r="AX107">
            <v>-18604.724437690034</v>
          </cell>
          <cell r="AY107">
            <v>-18604.724437690034</v>
          </cell>
          <cell r="AZ107">
            <v>-18604.724437690034</v>
          </cell>
        </row>
        <row r="108">
          <cell r="C108" t="str">
            <v xml:space="preserve"> - Cash used for CAD acquisitions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-25201.047037008157</v>
          </cell>
          <cell r="L108">
            <v>0</v>
          </cell>
          <cell r="M108">
            <v>-7631.4630640847172</v>
          </cell>
          <cell r="N108">
            <v>0</v>
          </cell>
          <cell r="O108">
            <v>0</v>
          </cell>
          <cell r="P108">
            <v>0</v>
          </cell>
          <cell r="Q108">
            <v>-5304.8979044193366</v>
          </cell>
          <cell r="R108">
            <v>0</v>
          </cell>
          <cell r="S108">
            <v>0</v>
          </cell>
          <cell r="T108">
            <v>0</v>
          </cell>
          <cell r="U108">
            <v>-9777.489166663301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 t="str">
            <v xml:space="preserve"> + Revolver draw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2571.961525038776</v>
          </cell>
          <cell r="M109">
            <v>0</v>
          </cell>
          <cell r="N109">
            <v>197.20811409240196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 t="str">
            <v xml:space="preserve"> - Paydown of revolver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-2769.169639131178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 t="str">
            <v>Ending cash balance</v>
          </cell>
          <cell r="F111">
            <v>0</v>
          </cell>
          <cell r="G111">
            <v>18327.769370474787</v>
          </cell>
          <cell r="H111">
            <v>16565.977644748604</v>
          </cell>
          <cell r="I111">
            <v>19791.729920188867</v>
          </cell>
          <cell r="J111">
            <v>19045.451344188328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273.9303283574664</v>
          </cell>
          <cell r="P111">
            <v>314.43195377396842</v>
          </cell>
          <cell r="Q111">
            <v>0</v>
          </cell>
          <cell r="R111">
            <v>758.3250756267571</v>
          </cell>
          <cell r="S111">
            <v>5875.6699747476941</v>
          </cell>
          <cell r="T111">
            <v>7056.4438417897618</v>
          </cell>
          <cell r="U111">
            <v>0</v>
          </cell>
          <cell r="V111">
            <v>3914.7882502769353</v>
          </cell>
          <cell r="W111">
            <v>6870.6249833067668</v>
          </cell>
          <cell r="X111">
            <v>12447.885676399786</v>
          </cell>
          <cell r="Y111">
            <v>15685.418002887534</v>
          </cell>
          <cell r="Z111">
            <v>19804.486616879523</v>
          </cell>
          <cell r="AA111">
            <v>22840.321042808053</v>
          </cell>
          <cell r="AB111">
            <v>27973.388674192713</v>
          </cell>
          <cell r="AC111">
            <v>30329.417795208697</v>
          </cell>
          <cell r="AD111">
            <v>33589.148098907339</v>
          </cell>
          <cell r="AE111">
            <v>35614.304940203685</v>
          </cell>
          <cell r="AF111">
            <v>39467.877926186178</v>
          </cell>
          <cell r="AG111">
            <v>41631.398993961731</v>
          </cell>
          <cell r="AH111">
            <v>43794.920061737284</v>
          </cell>
          <cell r="AI111">
            <v>45952.663572877806</v>
          </cell>
          <cell r="AJ111">
            <v>48116.184640653344</v>
          </cell>
          <cell r="AK111">
            <v>50056.281679838212</v>
          </cell>
          <cell r="AL111">
            <v>51996.37871902308</v>
          </cell>
          <cell r="AM111">
            <v>53932.464702291472</v>
          </cell>
          <cell r="AN111">
            <v>55872.56174147634</v>
          </cell>
          <cell r="AO111">
            <v>57351.563784202961</v>
          </cell>
          <cell r="AP111">
            <v>58830.565826929575</v>
          </cell>
          <cell r="AQ111">
            <v>60306.797144763339</v>
          </cell>
          <cell r="AR111">
            <v>61785.799187489953</v>
          </cell>
          <cell r="AS111">
            <v>63050.249808440494</v>
          </cell>
          <cell r="AT111">
            <v>64314.700429391043</v>
          </cell>
          <cell r="AU111">
            <v>65577.191177738961</v>
          </cell>
          <cell r="AV111">
            <v>66841.64179868951</v>
          </cell>
          <cell r="AW111">
            <v>68125.715159363288</v>
          </cell>
          <cell r="AX111">
            <v>69409.788520037066</v>
          </cell>
          <cell r="AY111">
            <v>70692.48014706932</v>
          </cell>
          <cell r="AZ111">
            <v>71976.553507743098</v>
          </cell>
        </row>
        <row r="112">
          <cell r="C112" t="str">
            <v>CAD portion of distributions from projects</v>
          </cell>
          <cell r="G112">
            <v>0.41836537617417258</v>
          </cell>
          <cell r="H112">
            <v>0</v>
          </cell>
          <cell r="I112">
            <v>0.35883076003738729</v>
          </cell>
          <cell r="J112">
            <v>0.40367324964036949</v>
          </cell>
          <cell r="K112">
            <v>0.28229338677073335</v>
          </cell>
          <cell r="L112">
            <v>0.22153002717562528</v>
          </cell>
          <cell r="M112">
            <v>0.3072218559777673</v>
          </cell>
          <cell r="N112">
            <v>0.2669910803920269</v>
          </cell>
          <cell r="O112">
            <v>0.28572400473029885</v>
          </cell>
          <cell r="P112">
            <v>0.2886095362092011</v>
          </cell>
          <cell r="Q112">
            <v>0.26246483857170733</v>
          </cell>
          <cell r="R112">
            <v>0.20361959060616644</v>
          </cell>
          <cell r="S112">
            <v>0.23379070587616549</v>
          </cell>
          <cell r="T112">
            <v>0.18220966340336353</v>
          </cell>
          <cell r="U112">
            <v>0.21239210350770535</v>
          </cell>
          <cell r="V112">
            <v>0.23303627260896284</v>
          </cell>
          <cell r="W112">
            <v>0.19507121835913951</v>
          </cell>
          <cell r="X112">
            <v>0.2055649159594794</v>
          </cell>
          <cell r="Y112">
            <v>0.14504616106646695</v>
          </cell>
          <cell r="Z112">
            <v>0.15870555845695122</v>
          </cell>
          <cell r="AA112">
            <v>0.13675137353036598</v>
          </cell>
          <cell r="AB112">
            <v>0.14679185573197745</v>
          </cell>
          <cell r="AC112">
            <v>9.9820919842821959E-2</v>
          </cell>
          <cell r="AD112">
            <v>0.10767392784879799</v>
          </cell>
          <cell r="AE112">
            <v>9.2614493462442743E-2</v>
          </cell>
          <cell r="AF112">
            <v>0.10354166699579909</v>
          </cell>
          <cell r="AG112">
            <v>7.1535161008230597E-2</v>
          </cell>
          <cell r="AH112">
            <v>7.1535161008230597E-2</v>
          </cell>
          <cell r="AI112">
            <v>7.1535161008230597E-2</v>
          </cell>
          <cell r="AJ112">
            <v>7.1535161008230597E-2</v>
          </cell>
          <cell r="AK112">
            <v>5.1035152930995545E-2</v>
          </cell>
          <cell r="AL112">
            <v>5.1035152930995545E-2</v>
          </cell>
          <cell r="AM112">
            <v>5.1035152930995545E-2</v>
          </cell>
          <cell r="AN112">
            <v>5.1035152930995545E-2</v>
          </cell>
          <cell r="AO112">
            <v>3.6173362143443737E-2</v>
          </cell>
          <cell r="AP112">
            <v>3.6173362143443737E-2</v>
          </cell>
          <cell r="AQ112">
            <v>3.6173362143443737E-2</v>
          </cell>
          <cell r="AR112">
            <v>3.6173362143443737E-2</v>
          </cell>
          <cell r="AS112">
            <v>2.5980819977128294E-2</v>
          </cell>
          <cell r="AT112">
            <v>2.5980819977128294E-2</v>
          </cell>
          <cell r="AU112">
            <v>2.5980819977128294E-2</v>
          </cell>
          <cell r="AV112">
            <v>2.5980819977128294E-2</v>
          </cell>
          <cell r="AW112">
            <v>1.8428808522786021E-2</v>
          </cell>
          <cell r="AX112">
            <v>1.8428808522786021E-2</v>
          </cell>
          <cell r="AY112">
            <v>1.8428808522786021E-2</v>
          </cell>
          <cell r="AZ112">
            <v>1.8428808522786021E-2</v>
          </cell>
        </row>
        <row r="113">
          <cell r="C113" t="str">
            <v>CAD-source EBITDA</v>
          </cell>
          <cell r="G113">
            <v>0.22654761243726368</v>
          </cell>
          <cell r="H113">
            <v>0.43474331794301863</v>
          </cell>
          <cell r="I113">
            <v>0.36241179927649086</v>
          </cell>
          <cell r="J113">
            <v>0.24163523986892949</v>
          </cell>
          <cell r="K113">
            <v>0.14119383409327552</v>
          </cell>
          <cell r="L113">
            <v>0.29449063082286275</v>
          </cell>
          <cell r="M113">
            <v>0.25891028770225077</v>
          </cell>
          <cell r="N113">
            <v>0.25973179813087144</v>
          </cell>
          <cell r="O113">
            <v>0.20010881592933155</v>
          </cell>
          <cell r="P113">
            <v>0.32659718015265166</v>
          </cell>
          <cell r="Q113">
            <v>0.22837437411879832</v>
          </cell>
          <cell r="R113">
            <v>0.20999614884080925</v>
          </cell>
          <cell r="S113">
            <v>0.16355703816273728</v>
          </cell>
          <cell r="T113">
            <v>0.27690502940235234</v>
          </cell>
          <cell r="U113">
            <v>0.22793925621038383</v>
          </cell>
          <cell r="V113">
            <v>0.19013733638866723</v>
          </cell>
          <cell r="W113">
            <v>0.14864585365458469</v>
          </cell>
          <cell r="X113">
            <v>0.26914128873753101</v>
          </cell>
          <cell r="Y113">
            <v>0.16967522222937781</v>
          </cell>
          <cell r="Z113">
            <v>0.1431133111491783</v>
          </cell>
          <cell r="AA113">
            <v>0.11459185662254256</v>
          </cell>
          <cell r="AB113">
            <v>0.19224148397836055</v>
          </cell>
          <cell r="AC113">
            <v>0.11198208521514161</v>
          </cell>
          <cell r="AD113">
            <v>9.4340767339611081E-2</v>
          </cell>
          <cell r="AE113">
            <v>7.8326639923069083E-2</v>
          </cell>
          <cell r="AF113">
            <v>0.12110783674519587</v>
          </cell>
          <cell r="AG113">
            <v>7.2219457937693882E-2</v>
          </cell>
          <cell r="AH113">
            <v>7.2219457937693882E-2</v>
          </cell>
          <cell r="AI113">
            <v>7.2219457937693882E-2</v>
          </cell>
          <cell r="AJ113">
            <v>7.2219457937693882E-2</v>
          </cell>
          <cell r="AK113">
            <v>5.0138198955804368E-2</v>
          </cell>
          <cell r="AL113">
            <v>5.0138198955804368E-2</v>
          </cell>
          <cell r="AM113">
            <v>5.0138198955804368E-2</v>
          </cell>
          <cell r="AN113">
            <v>5.0138198955804368E-2</v>
          </cell>
          <cell r="AO113">
            <v>3.4634061160667959E-2</v>
          </cell>
          <cell r="AP113">
            <v>3.4634061160667959E-2</v>
          </cell>
          <cell r="AQ113">
            <v>3.4634061160667959E-2</v>
          </cell>
          <cell r="AR113">
            <v>3.4634061160667959E-2</v>
          </cell>
          <cell r="AS113">
            <v>2.4498407532836976E-2</v>
          </cell>
          <cell r="AT113">
            <v>2.4498407532836976E-2</v>
          </cell>
          <cell r="AU113">
            <v>2.4498407532836976E-2</v>
          </cell>
          <cell r="AV113">
            <v>2.4498407532836976E-2</v>
          </cell>
          <cell r="AW113">
            <v>1.7271670519111274E-2</v>
          </cell>
          <cell r="AX113">
            <v>1.7271670519111274E-2</v>
          </cell>
          <cell r="AY113">
            <v>1.7271670519111274E-2</v>
          </cell>
          <cell r="AZ113">
            <v>1.7271670519111274E-2</v>
          </cell>
        </row>
        <row r="114">
          <cell r="C114" t="str">
            <v>Equity consideration for CAD dropdown projects</v>
          </cell>
          <cell r="G114">
            <v>773021.10061373038</v>
          </cell>
          <cell r="H114">
            <v>0</v>
          </cell>
          <cell r="I114">
            <v>0</v>
          </cell>
          <cell r="J114">
            <v>0</v>
          </cell>
          <cell r="K114">
            <v>80425.541989784877</v>
          </cell>
          <cell r="L114">
            <v>0</v>
          </cell>
          <cell r="M114">
            <v>289019.88269944489</v>
          </cell>
          <cell r="N114">
            <v>0</v>
          </cell>
          <cell r="O114">
            <v>0</v>
          </cell>
          <cell r="P114">
            <v>0</v>
          </cell>
          <cell r="Q114">
            <v>29652.520968654262</v>
          </cell>
          <cell r="R114">
            <v>0</v>
          </cell>
          <cell r="S114">
            <v>0</v>
          </cell>
          <cell r="T114">
            <v>0</v>
          </cell>
          <cell r="U114">
            <v>214572.7995561121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6">
          <cell r="C116" t="str">
            <v>Revolver - beginning balance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2571.961525038776</v>
          </cell>
          <cell r="N116">
            <v>2571.961525038776</v>
          </cell>
          <cell r="O116">
            <v>2769.169639131178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 t="str">
            <v xml:space="preserve"> + Draw from CAD distributions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2571.961525038776</v>
          </cell>
          <cell r="M117">
            <v>0</v>
          </cell>
          <cell r="N117">
            <v>197.20811409240196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 t="str">
            <v xml:space="preserve"> + Draw to purchase CAD assets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 t="str">
            <v xml:space="preserve"> - Paydown from CAD distributions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2769.169639131178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 t="str">
            <v>Revolver - ending balanc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2571.961525038776</v>
          </cell>
          <cell r="M120">
            <v>2571.961525038776</v>
          </cell>
          <cell r="N120">
            <v>2769.169639131178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2">
          <cell r="C122" t="str">
            <v>Combined cash balance</v>
          </cell>
          <cell r="G122">
            <v>186185.04407853074</v>
          </cell>
          <cell r="H122">
            <v>174345.22640768677</v>
          </cell>
          <cell r="I122">
            <v>19791.729920188867</v>
          </cell>
          <cell r="J122">
            <v>19045.45134418832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273.9303283574664</v>
          </cell>
          <cell r="P122">
            <v>314.43195377396842</v>
          </cell>
          <cell r="Q122">
            <v>0</v>
          </cell>
          <cell r="R122">
            <v>758.3250756267571</v>
          </cell>
          <cell r="S122">
            <v>5875.6699747476941</v>
          </cell>
          <cell r="T122">
            <v>7056.4438417897618</v>
          </cell>
          <cell r="U122">
            <v>0</v>
          </cell>
          <cell r="V122">
            <v>3914.7882502769353</v>
          </cell>
          <cell r="W122">
            <v>6870.6249833067668</v>
          </cell>
          <cell r="X122">
            <v>30936.781588215261</v>
          </cell>
          <cell r="Y122">
            <v>15685.418002887534</v>
          </cell>
          <cell r="Z122">
            <v>44491.445159566283</v>
          </cell>
          <cell r="AA122">
            <v>69729.058190876152</v>
          </cell>
          <cell r="AB122">
            <v>111022.20106508171</v>
          </cell>
          <cell r="AC122">
            <v>30329.417795208697</v>
          </cell>
          <cell r="AD122">
            <v>74728.453006907919</v>
          </cell>
          <cell r="AE122">
            <v>113194.17123816676</v>
          </cell>
          <cell r="AF122">
            <v>168482.27974879462</v>
          </cell>
          <cell r="AG122">
            <v>41631.398993961731</v>
          </cell>
          <cell r="AH122">
            <v>104466.88893018752</v>
          </cell>
          <cell r="AI122">
            <v>167222.3788664132</v>
          </cell>
          <cell r="AJ122">
            <v>230057.86880263902</v>
          </cell>
          <cell r="AK122">
            <v>50056.281679838212</v>
          </cell>
          <cell r="AL122">
            <v>138836.43340378662</v>
          </cell>
          <cell r="AM122">
            <v>227536.5851277351</v>
          </cell>
          <cell r="AN122">
            <v>316316.73685168358</v>
          </cell>
          <cell r="AO122">
            <v>57351.563784202961</v>
          </cell>
          <cell r="AP122">
            <v>183564.30898313306</v>
          </cell>
          <cell r="AQ122">
            <v>309697.05418206309</v>
          </cell>
          <cell r="AR122">
            <v>435909.79938099324</v>
          </cell>
          <cell r="AS122">
            <v>63050.249808440494</v>
          </cell>
          <cell r="AT122">
            <v>240560.6532023382</v>
          </cell>
          <cell r="AU122">
            <v>417991.05659623572</v>
          </cell>
          <cell r="AV122">
            <v>595501.45999013376</v>
          </cell>
          <cell r="AW122">
            <v>68125.715159363288</v>
          </cell>
          <cell r="AX122">
            <v>320532.14066655922</v>
          </cell>
          <cell r="AY122">
            <v>572858.56617375533</v>
          </cell>
          <cell r="AZ122">
            <v>825264.99168095121</v>
          </cell>
        </row>
        <row r="123">
          <cell r="C123" t="str">
            <v>Check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5">
          <cell r="C125" t="str">
            <v>Combined revolver ending balance</v>
          </cell>
          <cell r="G125">
            <v>0</v>
          </cell>
          <cell r="H125">
            <v>0</v>
          </cell>
          <cell r="I125">
            <v>66017.121632725713</v>
          </cell>
          <cell r="J125">
            <v>68026.895018607844</v>
          </cell>
          <cell r="K125">
            <v>68026.895018607844</v>
          </cell>
          <cell r="L125">
            <v>77299.340513809046</v>
          </cell>
          <cell r="M125">
            <v>77299.340513809046</v>
          </cell>
          <cell r="N125">
            <v>77232.595211434353</v>
          </cell>
          <cell r="O125">
            <v>59938.756137303018</v>
          </cell>
          <cell r="P125">
            <v>65779.102157766436</v>
          </cell>
          <cell r="Q125">
            <v>65779.102157766436</v>
          </cell>
          <cell r="R125">
            <v>60845.364504890662</v>
          </cell>
          <cell r="S125">
            <v>44181.687741621376</v>
          </cell>
          <cell r="T125">
            <v>34129.802395163497</v>
          </cell>
          <cell r="U125">
            <v>34129.802395163497</v>
          </cell>
          <cell r="V125">
            <v>20442.979848016723</v>
          </cell>
          <cell r="W125">
            <v>7268.4239066751907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 t="str">
            <v>Check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.4551915228366852E-11</v>
          </cell>
          <cell r="X126">
            <v>1.4551915228366852E-11</v>
          </cell>
          <cell r="Y126">
            <v>1.4551915228366852E-11</v>
          </cell>
          <cell r="Z126">
            <v>1.4551915228366852E-11</v>
          </cell>
          <cell r="AA126">
            <v>1.4551915228366852E-11</v>
          </cell>
          <cell r="AB126">
            <v>1.4551915228366852E-11</v>
          </cell>
          <cell r="AC126">
            <v>1.4551915228366852E-11</v>
          </cell>
          <cell r="AD126">
            <v>1.4551915228366852E-11</v>
          </cell>
          <cell r="AE126">
            <v>1.4551915228366852E-11</v>
          </cell>
          <cell r="AF126">
            <v>1.4551915228366852E-11</v>
          </cell>
          <cell r="AG126">
            <v>1.4551915228366852E-11</v>
          </cell>
          <cell r="AH126">
            <v>1.4551915228366852E-11</v>
          </cell>
          <cell r="AI126">
            <v>1.4551915228366852E-11</v>
          </cell>
          <cell r="AJ126">
            <v>1.4551915228366852E-11</v>
          </cell>
          <cell r="AK126">
            <v>1.4551915228366852E-11</v>
          </cell>
          <cell r="AL126">
            <v>1.4551915228366852E-11</v>
          </cell>
          <cell r="AM126">
            <v>1.4551915228366852E-11</v>
          </cell>
          <cell r="AN126">
            <v>1.4551915228366852E-11</v>
          </cell>
          <cell r="AO126">
            <v>1.4551915228366852E-11</v>
          </cell>
          <cell r="AP126">
            <v>1.4551915228366852E-11</v>
          </cell>
          <cell r="AQ126">
            <v>1.4551915228366852E-11</v>
          </cell>
          <cell r="AR126">
            <v>1.4551915228366852E-11</v>
          </cell>
          <cell r="AS126">
            <v>1.4551915228366852E-11</v>
          </cell>
          <cell r="AT126">
            <v>1.4551915228366852E-11</v>
          </cell>
          <cell r="AU126">
            <v>1.4551915228366852E-11</v>
          </cell>
          <cell r="AV126">
            <v>1.4551915228366852E-11</v>
          </cell>
          <cell r="AW126">
            <v>1.4551915228366852E-11</v>
          </cell>
          <cell r="AX126">
            <v>1.4551915228366852E-11</v>
          </cell>
          <cell r="AY126">
            <v>1.4551915228366852E-11</v>
          </cell>
          <cell r="AZ126">
            <v>1.4551915228366852E-1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9"/>
      <sheetName val="A6"/>
    </sheetNames>
    <sheetDataSet>
      <sheetData sheetId="0"/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  <sheetDataSet>
      <sheetData sheetId="0">
        <row r="2">
          <cell r="G2">
            <v>2014</v>
          </cell>
        </row>
        <row r="3">
          <cell r="G3">
            <v>2015</v>
          </cell>
        </row>
        <row r="4">
          <cell r="G4">
            <v>2015</v>
          </cell>
        </row>
        <row r="5">
          <cell r="G5">
            <v>2015</v>
          </cell>
        </row>
        <row r="6">
          <cell r="G6">
            <v>2015</v>
          </cell>
        </row>
        <row r="7">
          <cell r="G7">
            <v>2015</v>
          </cell>
        </row>
        <row r="8">
          <cell r="G8">
            <v>2015</v>
          </cell>
        </row>
        <row r="9">
          <cell r="G9">
            <v>2015</v>
          </cell>
        </row>
      </sheetData>
      <sheetData sheetId="1">
        <row r="1">
          <cell r="B1" t="str">
            <v>CLAUSE_ACCT</v>
          </cell>
          <cell r="C1" t="str">
            <v>DESCRIPTION</v>
          </cell>
        </row>
        <row r="2">
          <cell r="B2" t="str">
            <v>1MC4MON</v>
          </cell>
          <cell r="C2" t="str">
            <v>Prior Period True-Up Refunded/(Collected) this Period Mid-course 3</v>
          </cell>
        </row>
        <row r="3">
          <cell r="B3" t="str">
            <v>1MC4OFF</v>
          </cell>
          <cell r="C3" t="str">
            <v>Mid-course correction 1 Offet</v>
          </cell>
        </row>
        <row r="4">
          <cell r="B4" t="str">
            <v>1MC4TOT</v>
          </cell>
          <cell r="C4" t="str">
            <v>Total Mid course Correction 1</v>
          </cell>
        </row>
        <row r="5">
          <cell r="B5" t="str">
            <v>1MC4YTD</v>
          </cell>
          <cell r="C5" t="str">
            <v>YTD Mid-course 1 Refunded/(Collected) in Current Year, excluding current month</v>
          </cell>
        </row>
        <row r="6">
          <cell r="B6" t="str">
            <v>2MC4MON</v>
          </cell>
          <cell r="C6" t="str">
            <v>Prior Period True-Up Refunded/(Collected) this Period Mid-course 2</v>
          </cell>
        </row>
        <row r="7">
          <cell r="B7" t="str">
            <v>2MC4OFF</v>
          </cell>
          <cell r="C7" t="str">
            <v>Mid-course correction 2 Offet</v>
          </cell>
        </row>
        <row r="8">
          <cell r="B8" t="str">
            <v>2MC4TOT</v>
          </cell>
          <cell r="C8" t="str">
            <v>Total Mid course Correction 2</v>
          </cell>
        </row>
        <row r="9">
          <cell r="B9" t="str">
            <v>2MC4YTD</v>
          </cell>
          <cell r="C9" t="str">
            <v>YTD Mid-course 2 Refunded/(Collected) in Current Year, excluding current month</v>
          </cell>
        </row>
        <row r="10">
          <cell r="B10" t="str">
            <v>3MC4MON</v>
          </cell>
          <cell r="C10" t="str">
            <v>Prior Period True-Up Refunded/(Collected) this Period Mid-course 1</v>
          </cell>
        </row>
        <row r="11">
          <cell r="B11" t="str">
            <v>3MC4OFF</v>
          </cell>
          <cell r="C11" t="str">
            <v>Mid-course correction 3 Offet</v>
          </cell>
        </row>
        <row r="12">
          <cell r="B12" t="str">
            <v>3MC4TOT</v>
          </cell>
          <cell r="C12" t="str">
            <v>Total Mid course Correction 3</v>
          </cell>
        </row>
        <row r="13">
          <cell r="B13" t="str">
            <v>3MC4YTD</v>
          </cell>
          <cell r="C13" t="str">
            <v>YTD Mid-course 3 Refunded/(Collected) in Current Year, excluding current month</v>
          </cell>
        </row>
        <row r="14">
          <cell r="B14" t="str">
            <v>4073630</v>
          </cell>
          <cell r="C14" t="str">
            <v>AMORT REG ASSET-OKEELANTA SETTLMNT-FUEL</v>
          </cell>
        </row>
        <row r="15">
          <cell r="B15" t="str">
            <v>407363Y</v>
          </cell>
          <cell r="C15" t="str">
            <v>AMORT REG ASSET-OKEELANTA SETTLMNT-FUEL</v>
          </cell>
        </row>
        <row r="16">
          <cell r="B16" t="str">
            <v>4400180</v>
          </cell>
          <cell r="C16" t="str">
            <v>RESIDENTIAL SALES-FUEL REVENUE REFUND</v>
          </cell>
        </row>
        <row r="17">
          <cell r="B17" t="str">
            <v>4400980</v>
          </cell>
          <cell r="C17" t="str">
            <v>RESIDNTL SALES PUB AUTH-FUEL REVNU REFND</v>
          </cell>
        </row>
        <row r="18">
          <cell r="B18" t="str">
            <v>4404000</v>
          </cell>
          <cell r="C18" t="str">
            <v>Retail Fuel Revenues</v>
          </cell>
        </row>
        <row r="19">
          <cell r="B19" t="str">
            <v>4404084</v>
          </cell>
          <cell r="C19" t="str">
            <v>Wholesale Fuel Revenues Rate Code - 084</v>
          </cell>
        </row>
        <row r="20">
          <cell r="B20" t="str">
            <v>4404810</v>
          </cell>
          <cell r="C20" t="str">
            <v>Wholesale Fuel Revenues Rate Code - 810</v>
          </cell>
        </row>
        <row r="21">
          <cell r="B21" t="str">
            <v>4404840</v>
          </cell>
          <cell r="C21" t="str">
            <v>Wholesale Fuel Revenues Rate Code - 840</v>
          </cell>
        </row>
        <row r="22">
          <cell r="B22" t="str">
            <v>4404940</v>
          </cell>
          <cell r="C22" t="str">
            <v>Wholesale Fuel Revenues Rate Code - 940</v>
          </cell>
        </row>
        <row r="23">
          <cell r="B23" t="str">
            <v>4421180</v>
          </cell>
          <cell r="C23" t="str">
            <v>COMMERCIAL_SALES-FUEL_REVENUE_REFUND</v>
          </cell>
        </row>
        <row r="24">
          <cell r="B24" t="str">
            <v>4421980</v>
          </cell>
          <cell r="C24" t="str">
            <v>COMMERCL SALES PUB AUTH-FUEL REVNU REFUN</v>
          </cell>
        </row>
        <row r="25">
          <cell r="B25" t="str">
            <v>4422180</v>
          </cell>
          <cell r="C25" t="str">
            <v>INDUSTRIAL_SALES-FUEL_REVENUE_REFUND</v>
          </cell>
        </row>
        <row r="26">
          <cell r="B26" t="str">
            <v>4422980</v>
          </cell>
          <cell r="C26" t="str">
            <v>INDUSTRL SALES PUB AUTH-FUEL REVNU REFUN</v>
          </cell>
        </row>
        <row r="27">
          <cell r="B27" t="str">
            <v>4440180</v>
          </cell>
          <cell r="C27" t="str">
            <v>PUBLIC STREET/HWY LIGHT-FUEL REVNU REFND</v>
          </cell>
        </row>
        <row r="28">
          <cell r="B28" t="str">
            <v>4450180</v>
          </cell>
          <cell r="C28" t="str">
            <v>OTHER SALES TO PUB AUTH-FUEL REVNU REFUN</v>
          </cell>
        </row>
        <row r="29">
          <cell r="B29" t="str">
            <v>4460180</v>
          </cell>
          <cell r="C29" t="str">
            <v>SALE TO RAILROAD/RAILWY-FUEL REVNU REFUN</v>
          </cell>
        </row>
        <row r="30">
          <cell r="B30" t="str">
            <v>4471100</v>
          </cell>
          <cell r="C30" t="str">
            <v>SALES FOR RESALE-RECOV INTCHG PWR SALES</v>
          </cell>
        </row>
        <row r="31">
          <cell r="B31" t="str">
            <v>4471160</v>
          </cell>
          <cell r="C31" t="str">
            <v>REVENUES-GAIN ON NON-BROKER SALES</v>
          </cell>
        </row>
        <row r="32">
          <cell r="B32" t="str">
            <v>4562250</v>
          </cell>
          <cell r="C32" t="str">
            <v>ENERGY IMBALANCE SERVICE</v>
          </cell>
        </row>
        <row r="33">
          <cell r="B33" t="str">
            <v>4562300</v>
          </cell>
          <cell r="C33" t="str">
            <v>ENERGY IMBALANCE PENALTY REVENUE</v>
          </cell>
        </row>
        <row r="34">
          <cell r="B34" t="str">
            <v>4562310</v>
          </cell>
          <cell r="C34" t="str">
            <v>ENERGY IMBALANCE PENALTY REVENUE REFUND</v>
          </cell>
        </row>
        <row r="35">
          <cell r="B35" t="str">
            <v>5011100</v>
          </cell>
          <cell r="C35" t="str">
            <v>FUEL-RECOVERABLE FUEL,OIL</v>
          </cell>
        </row>
        <row r="36">
          <cell r="B36" t="str">
            <v>5011110</v>
          </cell>
          <cell r="C36" t="str">
            <v>FUEL OIL RECOVERABLE ADJUSTMENTS</v>
          </cell>
        </row>
        <row r="37">
          <cell r="B37" t="str">
            <v>5011150</v>
          </cell>
          <cell r="C37" t="str">
            <v>INCREMENTAL HEDGING COSTS</v>
          </cell>
        </row>
        <row r="38">
          <cell r="B38" t="str">
            <v>5011200</v>
          </cell>
          <cell r="C38" t="str">
            <v>FUEL-RECOVERABLE FUEL GAS</v>
          </cell>
        </row>
        <row r="39">
          <cell r="B39" t="str">
            <v>5011300</v>
          </cell>
          <cell r="C39" t="str">
            <v>OIL, RECOV TEMPERATURE &amp; CALIBRATION ADJ</v>
          </cell>
        </row>
        <row r="40">
          <cell r="B40" t="str">
            <v>5011400</v>
          </cell>
          <cell r="C40" t="str">
            <v>RECOVERABLE FUEL,COAL(GENERATION)</v>
          </cell>
        </row>
        <row r="41">
          <cell r="B41" t="str">
            <v>5011410</v>
          </cell>
          <cell r="C41" t="str">
            <v>SJRPP/SCHERER COAL CARS DEPR EXPENSE</v>
          </cell>
        </row>
        <row r="42">
          <cell r="B42" t="str">
            <v>5011420</v>
          </cell>
          <cell r="C42" t="str">
            <v>RECOVERABLE FUEL, PETCOKE (GENERATION)</v>
          </cell>
        </row>
        <row r="43">
          <cell r="B43" t="str">
            <v>5011430</v>
          </cell>
          <cell r="C43" t="str">
            <v>RECOVERABLE FUEL COAL ADJUSTMENTS</v>
          </cell>
        </row>
        <row r="44">
          <cell r="B44" t="str">
            <v>5011440</v>
          </cell>
          <cell r="C44" t="str">
            <v>RECOVERABLE FUEL COAL ADDITIVES</v>
          </cell>
        </row>
        <row r="45">
          <cell r="B45" t="str">
            <v>5011500</v>
          </cell>
          <cell r="C45" t="str">
            <v>RECOVERABLE FUEL,COAL (INVENTORY ADJ)</v>
          </cell>
        </row>
        <row r="46">
          <cell r="B46" t="str">
            <v>5011600</v>
          </cell>
          <cell r="C46" t="str">
            <v>RECOVERABLE FUEL, DISTILLATE(GENERATION)</v>
          </cell>
        </row>
        <row r="47">
          <cell r="B47" t="str">
            <v>5011800</v>
          </cell>
          <cell r="C47" t="str">
            <v>FUEL OIL RECOVERABLE-ADJUSTMENTS</v>
          </cell>
        </row>
        <row r="48">
          <cell r="B48" t="str">
            <v>5180000</v>
          </cell>
          <cell r="C48" t="str">
            <v>NUCLEAR  FUEL EXPENSE</v>
          </cell>
        </row>
        <row r="49">
          <cell r="B49" t="str">
            <v>5181100</v>
          </cell>
          <cell r="C49" t="str">
            <v>NUC FUEL EXP-RECOV BURNUP CHG-LEASD FUEL</v>
          </cell>
        </row>
        <row r="50">
          <cell r="B50" t="str">
            <v>5181110</v>
          </cell>
          <cell r="C50" t="str">
            <v>NUC FUEL EXP-RECOV BURNUP CHG-FPSC-AFUDC</v>
          </cell>
        </row>
        <row r="51">
          <cell r="B51" t="str">
            <v>5181200</v>
          </cell>
          <cell r="C51" t="str">
            <v>NUC FUEL EXP-RECOV FINANCING CST-LEASED</v>
          </cell>
        </row>
        <row r="52">
          <cell r="B52" t="str">
            <v>5181300</v>
          </cell>
          <cell r="C52" t="str">
            <v>NUC FUEL EXP-RECOV OTH ADMIN FEES-LEASED</v>
          </cell>
        </row>
        <row r="53">
          <cell r="B53" t="str">
            <v>5181510</v>
          </cell>
          <cell r="C53" t="str">
            <v>NUC FUEL EXP-DSPL CST-CURR-ST LUCIE #1</v>
          </cell>
        </row>
        <row r="54">
          <cell r="B54" t="str">
            <v>5181520</v>
          </cell>
          <cell r="C54" t="str">
            <v>NUC FUEL EXP-DSPL CST-CURR-ST LUCIE #2</v>
          </cell>
        </row>
        <row r="55">
          <cell r="B55" t="str">
            <v>5181530</v>
          </cell>
          <cell r="C55" t="str">
            <v>NUC FUEL EXP-DSPL CST-CURR-TURKEY PT #3</v>
          </cell>
        </row>
        <row r="56">
          <cell r="B56" t="str">
            <v>5181540</v>
          </cell>
          <cell r="C56" t="str">
            <v>NUC FUEL EXP-DSPL CST-CURR-TURKEY PT #4</v>
          </cell>
        </row>
        <row r="57">
          <cell r="B57" t="str">
            <v>5181650</v>
          </cell>
          <cell r="C57" t="str">
            <v>NUC FUEL EXP-D &amp; D FUND-FPSC</v>
          </cell>
        </row>
        <row r="58">
          <cell r="B58" t="str">
            <v>5181660</v>
          </cell>
          <cell r="C58" t="str">
            <v>NUC FUEL EXP-D &amp; D FUND-FERC</v>
          </cell>
        </row>
        <row r="59">
          <cell r="B59" t="str">
            <v>5181800</v>
          </cell>
          <cell r="C59" t="str">
            <v>NUCLEAR PLANTS RECOVERABLE ADJUSTMENTS</v>
          </cell>
        </row>
        <row r="60">
          <cell r="B60" t="str">
            <v>5471100</v>
          </cell>
          <cell r="C60" t="str">
            <v>FUEL-RECOVERABLE FUEL,OIL</v>
          </cell>
        </row>
        <row r="61">
          <cell r="B61" t="str">
            <v>5471110</v>
          </cell>
          <cell r="C61" t="str">
            <v>FUEL OIL RECOVERABLE ADJUSTMENTS</v>
          </cell>
        </row>
        <row r="62">
          <cell r="B62" t="str">
            <v>5471200</v>
          </cell>
          <cell r="C62" t="str">
            <v>FUEL-RECOVERABLE FUEL,GAS</v>
          </cell>
        </row>
        <row r="63">
          <cell r="B63" t="str">
            <v>5471300</v>
          </cell>
          <cell r="C63" t="str">
            <v>OIL, RECOV TEMPERATUE &amp; CALIBRATION ADJ</v>
          </cell>
        </row>
        <row r="64">
          <cell r="B64" t="str">
            <v>5551100</v>
          </cell>
          <cell r="C64" t="str">
            <v>PURCH PWR-RECOVERABLE INTRCHG-LOC 54</v>
          </cell>
        </row>
        <row r="65">
          <cell r="B65" t="str">
            <v>5551200</v>
          </cell>
          <cell r="C65" t="str">
            <v>RECOVERABLE INTERCHANGE POWER-PSL</v>
          </cell>
        </row>
        <row r="66">
          <cell r="B66" t="str">
            <v>5551400</v>
          </cell>
          <cell r="C66" t="str">
            <v>PURCH PWR-UNIT PWR PURCH-SOUTHERN CO-EGY</v>
          </cell>
        </row>
        <row r="67">
          <cell r="B67" t="str">
            <v>5551410</v>
          </cell>
          <cell r="C67" t="str">
            <v>PURCHASE POWER - PPA - ENERGY</v>
          </cell>
        </row>
        <row r="68">
          <cell r="B68" t="str">
            <v>5551420</v>
          </cell>
          <cell r="C68" t="str">
            <v>PURCH PWR-SJRPP ENERGY EXPENSE</v>
          </cell>
        </row>
        <row r="69">
          <cell r="B69" t="str">
            <v>5551430</v>
          </cell>
          <cell r="C69" t="str">
            <v>PUR PWR-PPA-L/T CONTR-MIN PYMT-FUEL</v>
          </cell>
        </row>
        <row r="70">
          <cell r="B70" t="str">
            <v>5551600</v>
          </cell>
          <cell r="C70" t="str">
            <v>PURCH PWR-RECOVERABLE EXP-QUALIFY FACIL</v>
          </cell>
        </row>
        <row r="71">
          <cell r="B71" t="str">
            <v>5651300</v>
          </cell>
          <cell r="C71" t="str">
            <v>TRANS OF ELECTRICITY BY OTHERS-FCRC</v>
          </cell>
        </row>
        <row r="72">
          <cell r="B72" t="str">
            <v>5651310</v>
          </cell>
          <cell r="C72" t="str">
            <v>TRANS ELEC BY OTH-FUEL REC-L/T CNT-FUEL</v>
          </cell>
        </row>
        <row r="73">
          <cell r="B73" t="str">
            <v>5651400</v>
          </cell>
          <cell r="C73" t="str">
            <v>TRANSMSN OF ELECTRICITY-OTHERS-FCRC A7</v>
          </cell>
        </row>
        <row r="74">
          <cell r="B74" t="str">
            <v>6350000864</v>
          </cell>
          <cell r="C74" t="str">
            <v>Sls for Resale-Recov Intchg Pwr-A04 Fuel</v>
          </cell>
        </row>
        <row r="75">
          <cell r="B75" t="str">
            <v>6350000865</v>
          </cell>
          <cell r="C75" t="str">
            <v>Sls for Resale-Non-Broker Sales-A04 Fuel</v>
          </cell>
        </row>
        <row r="76">
          <cell r="B76" t="str">
            <v>6350000933</v>
          </cell>
          <cell r="C76" t="str">
            <v>Energy Imbal Service Revs-04 Fuel-SysOps</v>
          </cell>
        </row>
        <row r="77">
          <cell r="B77" t="str">
            <v>6350000934</v>
          </cell>
          <cell r="C77" t="str">
            <v>Energy Imbal Penalty Rev-A04 Fuel-SysOps</v>
          </cell>
        </row>
        <row r="78">
          <cell r="B78" t="str">
            <v>6350000935</v>
          </cell>
          <cell r="C78" t="str">
            <v>EnergyImbal PenaltyRevRef-A04Fuel-SysOps</v>
          </cell>
        </row>
        <row r="79">
          <cell r="B79" t="str">
            <v>6350001214</v>
          </cell>
          <cell r="C79" t="str">
            <v>Market Area Sales  - Nets to 9547110</v>
          </cell>
        </row>
        <row r="80">
          <cell r="B80" t="str">
            <v>6350001216</v>
          </cell>
          <cell r="C80" t="str">
            <v>Capacity Release of Gas Transp - 9547110</v>
          </cell>
        </row>
        <row r="81">
          <cell r="B81" t="str">
            <v>6350001218</v>
          </cell>
          <cell r="C81" t="str">
            <v>Gas Daily Option IFERC Premium</v>
          </cell>
        </row>
        <row r="82">
          <cell r="B82" t="str">
            <v>9262260</v>
          </cell>
          <cell r="C82" t="str">
            <v>PENSIONS &amp; WELFARE-FUEL CLAUSE RECOVERY</v>
          </cell>
        </row>
        <row r="83">
          <cell r="B83" t="str">
            <v>ADJ4PRI</v>
          </cell>
          <cell r="C83" t="str">
            <v>Adjustments for Prior Month</v>
          </cell>
        </row>
        <row r="84">
          <cell r="B84" t="str">
            <v>AM14111</v>
          </cell>
          <cell r="C84" t="str">
            <v>111 - Amortizable Base - Beginning of Month Balance</v>
          </cell>
        </row>
        <row r="85">
          <cell r="B85" t="str">
            <v>AM24111</v>
          </cell>
          <cell r="C85" t="str">
            <v>111 - Current Month Activity</v>
          </cell>
        </row>
        <row r="86">
          <cell r="B86" t="str">
            <v>AM34111</v>
          </cell>
          <cell r="C86" t="str">
            <v>111 - Amortizable Base - End of Month Balance</v>
          </cell>
        </row>
        <row r="87">
          <cell r="B87" t="str">
            <v>AM44111</v>
          </cell>
          <cell r="C87" t="str">
            <v>111 - Remaining Period</v>
          </cell>
        </row>
        <row r="88">
          <cell r="B88" t="str">
            <v>AM54111</v>
          </cell>
          <cell r="C88" t="str">
            <v>111 - Amortizable Base for Interest Calculation</v>
          </cell>
        </row>
        <row r="89">
          <cell r="B89" t="str">
            <v>AM64111</v>
          </cell>
          <cell r="C89" t="str">
            <v>111 - Interest Rate - First Day of the Month</v>
          </cell>
        </row>
        <row r="90">
          <cell r="B90" t="str">
            <v>AM74111</v>
          </cell>
          <cell r="C90" t="str">
            <v>111 - Interest Rate - Last Day of the Month</v>
          </cell>
        </row>
        <row r="91">
          <cell r="B91" t="str">
            <v>AM84111</v>
          </cell>
          <cell r="C91" t="str">
            <v>111 - Average Annual Interest Rate</v>
          </cell>
        </row>
        <row r="92">
          <cell r="B92" t="str">
            <v>AM94111</v>
          </cell>
          <cell r="C92" t="str">
            <v>111 - Monthly Average Interest Rate</v>
          </cell>
        </row>
        <row r="93">
          <cell r="B93" t="str">
            <v>AMA4111</v>
          </cell>
          <cell r="C93" t="str">
            <v>111 - Interest Amount</v>
          </cell>
        </row>
        <row r="94">
          <cell r="B94" t="str">
            <v>AMB4111</v>
          </cell>
          <cell r="C94" t="str">
            <v>111 - Jurisdictional Factor</v>
          </cell>
        </row>
        <row r="95">
          <cell r="B95" t="str">
            <v>AMC4111</v>
          </cell>
          <cell r="C95" t="str">
            <v>111 - Jurisdictional Interest Amount</v>
          </cell>
        </row>
        <row r="96">
          <cell r="B96" t="str">
            <v>AVG4AMT</v>
          </cell>
          <cell r="C96" t="str">
            <v>Average Amount for Interest Calculation</v>
          </cell>
        </row>
        <row r="97">
          <cell r="B97" t="str">
            <v>CI14001</v>
          </cell>
          <cell r="C97" t="str">
            <v>4001 - Depreciation Expense</v>
          </cell>
        </row>
        <row r="98">
          <cell r="B98" t="str">
            <v>CI44001</v>
          </cell>
          <cell r="C98" t="str">
            <v>4001 - CWIP Current Month</v>
          </cell>
        </row>
        <row r="99">
          <cell r="B99" t="str">
            <v>CI54001</v>
          </cell>
          <cell r="C99" t="str">
            <v>4001 - End of Month CWIP Balance</v>
          </cell>
        </row>
        <row r="100">
          <cell r="B100" t="str">
            <v>CI74001</v>
          </cell>
          <cell r="C100" t="str">
            <v>4001 - Plant Additions</v>
          </cell>
        </row>
        <row r="101">
          <cell r="B101" t="str">
            <v>CI84001</v>
          </cell>
          <cell r="C101" t="str">
            <v>4001 - Retirements</v>
          </cell>
        </row>
        <row r="102">
          <cell r="B102" t="str">
            <v>CI94001</v>
          </cell>
          <cell r="C102" t="str">
            <v>4001 - Plant Trans and Adjs</v>
          </cell>
        </row>
        <row r="103">
          <cell r="B103" t="str">
            <v>CIA4001</v>
          </cell>
          <cell r="C103" t="str">
            <v>4001 - Reserve Removal Cost</v>
          </cell>
        </row>
        <row r="104">
          <cell r="B104" t="str">
            <v>CIB4001</v>
          </cell>
          <cell r="C104" t="str">
            <v>4001 - Reserve Salvage</v>
          </cell>
        </row>
        <row r="105">
          <cell r="B105" t="str">
            <v>CIC4001</v>
          </cell>
          <cell r="C105" t="str">
            <v>4001 - Reserve Trans and Adjs</v>
          </cell>
        </row>
        <row r="106">
          <cell r="B106" t="str">
            <v>CIN4001</v>
          </cell>
          <cell r="C106" t="str">
            <v>Beginning of Month CWIP Balance</v>
          </cell>
        </row>
        <row r="107">
          <cell r="B107" t="str">
            <v>CIP4001</v>
          </cell>
          <cell r="C107" t="str">
            <v>4001 - Beginning of Month Plant Balance</v>
          </cell>
        </row>
        <row r="108">
          <cell r="B108" t="str">
            <v>CIQ4001</v>
          </cell>
          <cell r="C108" t="str">
            <v>4001 - Beginning of Month Reserve Balance</v>
          </cell>
        </row>
        <row r="109">
          <cell r="B109" t="str">
            <v>CIR4001</v>
          </cell>
          <cell r="C109" t="str">
            <v>4001 - End of Month Plant Balance</v>
          </cell>
        </row>
        <row r="110">
          <cell r="B110" t="str">
            <v>CIS4001</v>
          </cell>
          <cell r="C110" t="str">
            <v>4001 - End of Month Reserve Balance</v>
          </cell>
        </row>
        <row r="111">
          <cell r="B111" t="str">
            <v>CO14001</v>
          </cell>
          <cell r="C111" t="str">
            <v>4001 - Beginning of Month Net Book</v>
          </cell>
        </row>
        <row r="112">
          <cell r="B112" t="str">
            <v>CO24001</v>
          </cell>
          <cell r="C112" t="str">
            <v>4001 - End of Month Net Book</v>
          </cell>
        </row>
        <row r="113">
          <cell r="B113" t="str">
            <v>CO34001</v>
          </cell>
          <cell r="C113" t="str">
            <v>4001 - Average Net Book</v>
          </cell>
        </row>
        <row r="114">
          <cell r="B114" t="str">
            <v>CO44001</v>
          </cell>
          <cell r="C114" t="str">
            <v>4001 - Annual Equity Rate</v>
          </cell>
        </row>
        <row r="115">
          <cell r="B115" t="str">
            <v>CO54001</v>
          </cell>
          <cell r="C115" t="str">
            <v>4001 - Annual Debt Rate</v>
          </cell>
        </row>
        <row r="116">
          <cell r="B116" t="str">
            <v>CO64001</v>
          </cell>
          <cell r="C116" t="str">
            <v>4001 - State Tax Rate</v>
          </cell>
        </row>
        <row r="117">
          <cell r="B117" t="str">
            <v>CO74001</v>
          </cell>
          <cell r="C117" t="str">
            <v>4001 - Federal Tax Rate</v>
          </cell>
        </row>
        <row r="118">
          <cell r="B118" t="str">
            <v>CO84001</v>
          </cell>
          <cell r="C118" t="str">
            <v>4001 - Grossed State Tax Rate</v>
          </cell>
        </row>
        <row r="119">
          <cell r="B119" t="str">
            <v>CO94001</v>
          </cell>
          <cell r="C119" t="str">
            <v>4001 - Grossed Federal Tax Rate</v>
          </cell>
        </row>
        <row r="120">
          <cell r="B120" t="str">
            <v>COA4001</v>
          </cell>
          <cell r="C120" t="str">
            <v>4001 - Return on Equity Amount</v>
          </cell>
        </row>
        <row r="121">
          <cell r="B121" t="str">
            <v>COB4001</v>
          </cell>
          <cell r="C121" t="str">
            <v>4001 - State Tax Amount</v>
          </cell>
        </row>
        <row r="122">
          <cell r="B122" t="str">
            <v>COC4001</v>
          </cell>
          <cell r="C122" t="str">
            <v>4001 - Federal Tax Amount</v>
          </cell>
        </row>
        <row r="123">
          <cell r="B123" t="str">
            <v>COD4001</v>
          </cell>
          <cell r="C123" t="str">
            <v>4001 - Return on Debt Amount</v>
          </cell>
        </row>
        <row r="124">
          <cell r="B124" t="str">
            <v>COE4001</v>
          </cell>
          <cell r="C124" t="str">
            <v>4001 - Total Cap Exp Amount</v>
          </cell>
        </row>
        <row r="125">
          <cell r="B125" t="str">
            <v>COF4001</v>
          </cell>
          <cell r="C125" t="str">
            <v>4001 - CP Allocation Factor</v>
          </cell>
        </row>
        <row r="126">
          <cell r="B126" t="str">
            <v>COG4001</v>
          </cell>
          <cell r="C126" t="str">
            <v>4001 - GCP Allocation Factor</v>
          </cell>
        </row>
        <row r="127">
          <cell r="B127" t="str">
            <v>COH4001</v>
          </cell>
          <cell r="C127" t="str">
            <v>4001 - Energy Allocation Factor</v>
          </cell>
        </row>
        <row r="128">
          <cell r="B128" t="str">
            <v>COI4001</v>
          </cell>
          <cell r="C128" t="str">
            <v>4001 - CP Allocation Cap Exp Amount</v>
          </cell>
        </row>
        <row r="129">
          <cell r="B129" t="str">
            <v>COJ4001</v>
          </cell>
          <cell r="C129" t="str">
            <v>4001 - GCP Allocation Cap Exp Amount</v>
          </cell>
        </row>
        <row r="130">
          <cell r="B130" t="str">
            <v>COK4001</v>
          </cell>
          <cell r="C130" t="str">
            <v>4001 - Energy Allocation Cap Exp Amount</v>
          </cell>
        </row>
        <row r="131">
          <cell r="B131" t="str">
            <v>COL4001</v>
          </cell>
          <cell r="C131" t="str">
            <v>4001 - CP Jurisdictional Factor</v>
          </cell>
        </row>
        <row r="132">
          <cell r="B132" t="str">
            <v>COM4001</v>
          </cell>
          <cell r="C132" t="str">
            <v>4001 - GCP Jurisdictional Factor</v>
          </cell>
        </row>
        <row r="133">
          <cell r="B133" t="str">
            <v>CON4001</v>
          </cell>
          <cell r="C133" t="str">
            <v>4001 - Energy Jurisdictional Factor</v>
          </cell>
        </row>
        <row r="134">
          <cell r="B134" t="str">
            <v>COO4001</v>
          </cell>
          <cell r="C134" t="str">
            <v>4001 - CP Jurisdictional Cap Exp Amount</v>
          </cell>
        </row>
        <row r="135">
          <cell r="B135" t="str">
            <v>COP4001</v>
          </cell>
          <cell r="C135" t="str">
            <v>4001 - GCP Jurisdictional Cap Exp Amount</v>
          </cell>
        </row>
        <row r="136">
          <cell r="B136" t="str">
            <v>COQ4001</v>
          </cell>
          <cell r="C136" t="str">
            <v>4001 - Energy Jurisdictional Cap Exp Amount</v>
          </cell>
        </row>
        <row r="137">
          <cell r="B137" t="str">
            <v>COR4001</v>
          </cell>
          <cell r="C137" t="str">
            <v>4001 - Total Jurisdictional Cap Exp Amount</v>
          </cell>
        </row>
        <row r="138">
          <cell r="B138" t="str">
            <v>EXP4TOT</v>
          </cell>
          <cell r="C138" t="str">
            <v>Total Expenses applicable to current period</v>
          </cell>
        </row>
        <row r="139">
          <cell r="B139" t="str">
            <v>FC14000</v>
          </cell>
          <cell r="C139" t="str">
            <v>000 - Fuel Cost</v>
          </cell>
        </row>
        <row r="140">
          <cell r="B140" t="str">
            <v>FC14112</v>
          </cell>
          <cell r="C140" t="str">
            <v>112 - Fuel Cost</v>
          </cell>
        </row>
        <row r="141">
          <cell r="B141" t="str">
            <v>FC14113</v>
          </cell>
          <cell r="C141" t="str">
            <v>113 - Fuel Cost</v>
          </cell>
        </row>
        <row r="142">
          <cell r="B142" t="str">
            <v>FC14114</v>
          </cell>
          <cell r="C142" t="str">
            <v>114 - Fuel Cost</v>
          </cell>
        </row>
        <row r="143">
          <cell r="B143" t="str">
            <v>FC14115</v>
          </cell>
          <cell r="C143" t="str">
            <v>115 - Fuel Cost</v>
          </cell>
        </row>
        <row r="144">
          <cell r="B144" t="str">
            <v>FC14116</v>
          </cell>
          <cell r="C144" t="str">
            <v>116 - Fuel Cost</v>
          </cell>
        </row>
        <row r="145">
          <cell r="B145" t="str">
            <v>FC14117</v>
          </cell>
          <cell r="C145" t="str">
            <v>117 - Fuel Cost</v>
          </cell>
        </row>
        <row r="146">
          <cell r="B146" t="str">
            <v>FC14118</v>
          </cell>
          <cell r="C146" t="str">
            <v>118 - Fuel Cost</v>
          </cell>
        </row>
        <row r="147">
          <cell r="B147" t="str">
            <v>FC14119</v>
          </cell>
          <cell r="C147" t="str">
            <v>119 - Fuel Cost</v>
          </cell>
        </row>
        <row r="148">
          <cell r="B148" t="str">
            <v>FC14120</v>
          </cell>
          <cell r="C148" t="str">
            <v>120 - Fuel Cost</v>
          </cell>
        </row>
        <row r="149">
          <cell r="B149" t="str">
            <v>FC14121</v>
          </cell>
          <cell r="C149" t="str">
            <v>121 - Fuel Cost</v>
          </cell>
        </row>
        <row r="150">
          <cell r="B150" t="str">
            <v>FC14122</v>
          </cell>
          <cell r="C150" t="str">
            <v>122 - Fuel Cost</v>
          </cell>
        </row>
        <row r="151">
          <cell r="B151" t="str">
            <v>FC14123</v>
          </cell>
          <cell r="C151" t="str">
            <v>123 - Fuel Cost</v>
          </cell>
        </row>
        <row r="152">
          <cell r="B152" t="str">
            <v>FC14124</v>
          </cell>
          <cell r="C152" t="str">
            <v>124 - Fuel Cost</v>
          </cell>
        </row>
        <row r="153">
          <cell r="B153" t="str">
            <v>FC14125</v>
          </cell>
          <cell r="C153" t="str">
            <v>125 - Fuel Cost</v>
          </cell>
        </row>
        <row r="154">
          <cell r="B154" t="str">
            <v>FC14126</v>
          </cell>
          <cell r="C154" t="str">
            <v>126 - Fuel Cost</v>
          </cell>
        </row>
        <row r="155">
          <cell r="B155" t="str">
            <v>FC14127</v>
          </cell>
          <cell r="C155" t="str">
            <v>127 - Fuel Cost</v>
          </cell>
        </row>
        <row r="156">
          <cell r="B156" t="str">
            <v>FC14128</v>
          </cell>
          <cell r="C156" t="str">
            <v>128 - Fuel Cost</v>
          </cell>
        </row>
        <row r="157">
          <cell r="B157" t="str">
            <v>FC14129</v>
          </cell>
          <cell r="C157" t="str">
            <v>129 - Fuel Cost</v>
          </cell>
        </row>
        <row r="158">
          <cell r="B158" t="str">
            <v>FC14151</v>
          </cell>
          <cell r="C158" t="str">
            <v>151 - Fuel Cost</v>
          </cell>
        </row>
        <row r="159">
          <cell r="B159" t="str">
            <v>FC14152</v>
          </cell>
          <cell r="C159" t="str">
            <v>152 - Fuel Cost</v>
          </cell>
        </row>
        <row r="160">
          <cell r="B160" t="str">
            <v>FC14191</v>
          </cell>
          <cell r="C160" t="str">
            <v>191 - Fuel Cost</v>
          </cell>
        </row>
        <row r="161">
          <cell r="B161" t="str">
            <v>FC14208</v>
          </cell>
          <cell r="C161" t="str">
            <v>208 - Fuel Cost</v>
          </cell>
        </row>
        <row r="162">
          <cell r="B162" t="str">
            <v>FC14214</v>
          </cell>
          <cell r="C162" t="str">
            <v>214 - Fuel Cost</v>
          </cell>
        </row>
        <row r="163">
          <cell r="B163" t="str">
            <v>FC24000</v>
          </cell>
          <cell r="C163" t="str">
            <v>000 - Jurisdictional Factor</v>
          </cell>
        </row>
        <row r="164">
          <cell r="B164" t="str">
            <v>FC24112</v>
          </cell>
          <cell r="C164" t="str">
            <v>112 - Jurisdictional Factor</v>
          </cell>
        </row>
        <row r="165">
          <cell r="B165" t="str">
            <v>FC24113</v>
          </cell>
          <cell r="C165" t="str">
            <v>113 - Jurisdictional Factor</v>
          </cell>
        </row>
        <row r="166">
          <cell r="B166" t="str">
            <v>FC24114</v>
          </cell>
          <cell r="C166" t="str">
            <v>114 - Jurisdictional Factor</v>
          </cell>
        </row>
        <row r="167">
          <cell r="B167" t="str">
            <v>FC24115</v>
          </cell>
          <cell r="C167" t="str">
            <v>115 - Jurisdictional Factor</v>
          </cell>
        </row>
        <row r="168">
          <cell r="B168" t="str">
            <v>FC24116</v>
          </cell>
          <cell r="C168" t="str">
            <v>116 - Jurisdictional Factor</v>
          </cell>
        </row>
        <row r="169">
          <cell r="B169" t="str">
            <v>FC24117</v>
          </cell>
          <cell r="C169" t="str">
            <v>117 - Jurisdictional Factor</v>
          </cell>
        </row>
        <row r="170">
          <cell r="B170" t="str">
            <v>FC24118</v>
          </cell>
          <cell r="C170" t="str">
            <v>118 - Jurisdictional Factor</v>
          </cell>
        </row>
        <row r="171">
          <cell r="B171" t="str">
            <v>FC24119</v>
          </cell>
          <cell r="C171" t="str">
            <v>119 - Jurisdictional Factor</v>
          </cell>
        </row>
        <row r="172">
          <cell r="B172" t="str">
            <v>FC24120</v>
          </cell>
          <cell r="C172" t="str">
            <v>120 - Jurisdictional Factor</v>
          </cell>
        </row>
        <row r="173">
          <cell r="B173" t="str">
            <v>FC24121</v>
          </cell>
          <cell r="C173" t="str">
            <v>121 - Jurisdictional Factor</v>
          </cell>
        </row>
        <row r="174">
          <cell r="B174" t="str">
            <v>FC24122</v>
          </cell>
          <cell r="C174" t="str">
            <v>122 - Jurisdictional Factor</v>
          </cell>
        </row>
        <row r="175">
          <cell r="B175" t="str">
            <v>FC24123</v>
          </cell>
          <cell r="C175" t="str">
            <v>123 - Jurisdictional Factor</v>
          </cell>
        </row>
        <row r="176">
          <cell r="B176" t="str">
            <v>FC24124</v>
          </cell>
          <cell r="C176" t="str">
            <v>124 - Jurisdictional Factor</v>
          </cell>
        </row>
        <row r="177">
          <cell r="B177" t="str">
            <v>FC24125</v>
          </cell>
          <cell r="C177" t="str">
            <v>125 - Jurisdictional Factor</v>
          </cell>
        </row>
        <row r="178">
          <cell r="B178" t="str">
            <v>FC24126</v>
          </cell>
          <cell r="C178" t="str">
            <v>126 - Jurisdictional Factor</v>
          </cell>
        </row>
        <row r="179">
          <cell r="B179" t="str">
            <v>FC24127</v>
          </cell>
          <cell r="C179" t="str">
            <v>127 - Jurisdictional Factor</v>
          </cell>
        </row>
        <row r="180">
          <cell r="B180" t="str">
            <v>FC24128</v>
          </cell>
          <cell r="C180" t="str">
            <v>128 - Jurisdictional Factor</v>
          </cell>
        </row>
        <row r="181">
          <cell r="B181" t="str">
            <v>FC24129</v>
          </cell>
          <cell r="C181" t="str">
            <v>129 - Jurisdictional Factor</v>
          </cell>
        </row>
        <row r="182">
          <cell r="B182" t="str">
            <v>FC24151</v>
          </cell>
          <cell r="C182" t="str">
            <v>151 - Jurisdictional Factor</v>
          </cell>
        </row>
        <row r="183">
          <cell r="B183" t="str">
            <v>FC24152</v>
          </cell>
          <cell r="C183" t="str">
            <v>152 - Jurisdictional Factor</v>
          </cell>
        </row>
        <row r="184">
          <cell r="B184" t="str">
            <v>FC24191</v>
          </cell>
          <cell r="C184" t="str">
            <v>191 - Jurisdictional Factor</v>
          </cell>
        </row>
        <row r="185">
          <cell r="B185" t="str">
            <v>FC24208</v>
          </cell>
          <cell r="C185" t="str">
            <v>208 - Jurisdictional Factor</v>
          </cell>
        </row>
        <row r="186">
          <cell r="B186" t="str">
            <v>FC24214</v>
          </cell>
          <cell r="C186" t="str">
            <v>214 - Jurisdictional Factor</v>
          </cell>
        </row>
        <row r="187">
          <cell r="B187" t="str">
            <v>FC34000</v>
          </cell>
          <cell r="C187" t="str">
            <v>000 - Jurisdictionalized Fuel Cost</v>
          </cell>
        </row>
        <row r="188">
          <cell r="B188" t="str">
            <v>FC34112</v>
          </cell>
          <cell r="C188" t="str">
            <v>112 - Jurisdictionalized Fuel Cost</v>
          </cell>
        </row>
        <row r="189">
          <cell r="B189" t="str">
            <v>FC34113</v>
          </cell>
          <cell r="C189" t="str">
            <v>113 - Jurisdictionalized Fuel Cost</v>
          </cell>
        </row>
        <row r="190">
          <cell r="B190" t="str">
            <v>FC34114</v>
          </cell>
          <cell r="C190" t="str">
            <v>114 - Jurisdictionalized Fuel Cost</v>
          </cell>
        </row>
        <row r="191">
          <cell r="B191" t="str">
            <v>FC34115</v>
          </cell>
          <cell r="C191" t="str">
            <v>115 - Jurisdictionalized Fuel Cost</v>
          </cell>
        </row>
        <row r="192">
          <cell r="B192" t="str">
            <v>FC34116</v>
          </cell>
          <cell r="C192" t="str">
            <v>116 - Jurisdictionalized Fuel Cost</v>
          </cell>
        </row>
        <row r="193">
          <cell r="B193" t="str">
            <v>FC34117</v>
          </cell>
          <cell r="C193" t="str">
            <v>117 - Jurisdictionalized Fuel Cost</v>
          </cell>
        </row>
        <row r="194">
          <cell r="B194" t="str">
            <v>FC34118</v>
          </cell>
          <cell r="C194" t="str">
            <v>118 - Jurisdictionalized Fuel Cost</v>
          </cell>
        </row>
        <row r="195">
          <cell r="B195" t="str">
            <v>FC34119</v>
          </cell>
          <cell r="C195" t="str">
            <v>119 - Jurisdictionalized Fuel Cost</v>
          </cell>
        </row>
        <row r="196">
          <cell r="B196" t="str">
            <v>FC34120</v>
          </cell>
          <cell r="C196" t="str">
            <v>120 - Jurisdictionalized Fuel Cost</v>
          </cell>
        </row>
        <row r="197">
          <cell r="B197" t="str">
            <v>FC34121</v>
          </cell>
          <cell r="C197" t="str">
            <v>121 - Jurisdictionalized Fuel Cost</v>
          </cell>
        </row>
        <row r="198">
          <cell r="B198" t="str">
            <v>FC34122</v>
          </cell>
          <cell r="C198" t="str">
            <v>122 - Jurisdictionalized Fuel Cost</v>
          </cell>
        </row>
        <row r="199">
          <cell r="B199" t="str">
            <v>FC34123</v>
          </cell>
          <cell r="C199" t="str">
            <v>123 - Jurisdictionalized Fuel Cost</v>
          </cell>
        </row>
        <row r="200">
          <cell r="B200" t="str">
            <v>FC34124</v>
          </cell>
          <cell r="C200" t="str">
            <v>124 - Jurisdictionalized Fuel Cost</v>
          </cell>
        </row>
        <row r="201">
          <cell r="B201" t="str">
            <v>FC34125</v>
          </cell>
          <cell r="C201" t="str">
            <v>125 - Jurisdictionalized Fuel Cost</v>
          </cell>
        </row>
        <row r="202">
          <cell r="B202" t="str">
            <v>FC34126</v>
          </cell>
          <cell r="C202" t="str">
            <v>126 - Jurisdictionalized Fuel Cost</v>
          </cell>
        </row>
        <row r="203">
          <cell r="B203" t="str">
            <v>FC34127</v>
          </cell>
          <cell r="C203" t="str">
            <v>127 - Jurisdictionalized Fuel Cost</v>
          </cell>
        </row>
        <row r="204">
          <cell r="B204" t="str">
            <v>FC34128</v>
          </cell>
          <cell r="C204" t="str">
            <v>128 - Jurisdictionalized Fuel Cost</v>
          </cell>
        </row>
        <row r="205">
          <cell r="B205" t="str">
            <v>FC34129</v>
          </cell>
          <cell r="C205" t="str">
            <v>129 - Jurisdictionalized Fuel Cost</v>
          </cell>
        </row>
        <row r="206">
          <cell r="B206" t="str">
            <v>FC34151</v>
          </cell>
          <cell r="C206" t="str">
            <v>151 - Jurisdictionalized Fuel Cost</v>
          </cell>
        </row>
        <row r="207">
          <cell r="B207" t="str">
            <v>FC34152</v>
          </cell>
          <cell r="C207" t="str">
            <v>152 - Jurisdictionalized Fuel Cost</v>
          </cell>
        </row>
        <row r="208">
          <cell r="B208" t="str">
            <v>FC34191</v>
          </cell>
          <cell r="C208" t="str">
            <v>191 - Jurisdictionalized Fuel Cost</v>
          </cell>
        </row>
        <row r="209">
          <cell r="B209" t="str">
            <v>FC34208</v>
          </cell>
          <cell r="C209" t="str">
            <v>208 - Jurisdictionalized Fuel Cost</v>
          </cell>
        </row>
        <row r="210">
          <cell r="B210" t="str">
            <v>FC34214</v>
          </cell>
          <cell r="C210" t="str">
            <v>214 - Jurisdictionalized Fuel Cost</v>
          </cell>
        </row>
        <row r="211">
          <cell r="B211" t="str">
            <v>GLB4BEG</v>
          </cell>
          <cell r="C211" t="str">
            <v>True-up --- Beginning of Period GL Balance</v>
          </cell>
        </row>
        <row r="212">
          <cell r="B212" t="str">
            <v>GLB4END</v>
          </cell>
          <cell r="C212" t="str">
            <v>End of Period GL Balance</v>
          </cell>
        </row>
        <row r="213">
          <cell r="B213" t="str">
            <v>GLE4MON</v>
          </cell>
          <cell r="C213" t="str">
            <v>Current Month Amount w/ Interest ( Basis for GL Entry)</v>
          </cell>
        </row>
        <row r="214">
          <cell r="B214" t="str">
            <v>GRT4FEE</v>
          </cell>
          <cell r="C214" t="str">
            <v>Gross Receipts Tax (GRT) Amount</v>
          </cell>
        </row>
        <row r="215">
          <cell r="B215" t="str">
            <v>INT4AMT</v>
          </cell>
          <cell r="C215" t="str">
            <v>Interest Amount</v>
          </cell>
        </row>
        <row r="216">
          <cell r="B216" t="str">
            <v>INT4MON</v>
          </cell>
          <cell r="C216" t="str">
            <v>Average Monthly Interest Rate</v>
          </cell>
        </row>
        <row r="217">
          <cell r="B217" t="str">
            <v>INT4YER</v>
          </cell>
          <cell r="C217" t="str">
            <v>Average Annual Interest Rate</v>
          </cell>
        </row>
        <row r="218">
          <cell r="B218" t="str">
            <v>INT4YTD</v>
          </cell>
          <cell r="C218" t="str">
            <v>YTD Interest Amount excluding Current Month</v>
          </cell>
        </row>
        <row r="219">
          <cell r="B219" t="str">
            <v>JUR4FA1</v>
          </cell>
          <cell r="C219" t="str">
            <v>Jurisdictional Separation Factor Calculated</v>
          </cell>
        </row>
        <row r="220">
          <cell r="B220" t="str">
            <v>JUR4FAC</v>
          </cell>
          <cell r="C220" t="str">
            <v>Jurisdictional Factor</v>
          </cell>
        </row>
        <row r="221">
          <cell r="B221" t="str">
            <v>JUR4PSC</v>
          </cell>
        </row>
        <row r="222">
          <cell r="B222" t="str">
            <v>JUR4SAL</v>
          </cell>
        </row>
        <row r="223">
          <cell r="B223" t="str">
            <v>KWH4000</v>
          </cell>
          <cell r="C223" t="str">
            <v>Generation - Retail</v>
          </cell>
        </row>
        <row r="224">
          <cell r="B224" t="str">
            <v>KWH4084</v>
          </cell>
          <cell r="C224" t="str">
            <v>Generation - Revenue code - 084</v>
          </cell>
        </row>
        <row r="225">
          <cell r="B225" t="str">
            <v>KWH4810</v>
          </cell>
          <cell r="C225" t="str">
            <v>Generation - Revenue code - 810</v>
          </cell>
        </row>
        <row r="226">
          <cell r="B226" t="str">
            <v>KWH4840</v>
          </cell>
          <cell r="C226" t="str">
            <v>Generation - Revenue code - 840</v>
          </cell>
        </row>
        <row r="227">
          <cell r="B227" t="str">
            <v>KWH4940</v>
          </cell>
          <cell r="C227" t="str">
            <v>Generation - Revenue code - 940</v>
          </cell>
        </row>
        <row r="228">
          <cell r="B228" t="str">
            <v>LIN4LOS</v>
          </cell>
          <cell r="C228" t="str">
            <v>Line Loss</v>
          </cell>
        </row>
        <row r="229">
          <cell r="B229" t="str">
            <v>LNG4MON</v>
          </cell>
          <cell r="C229" t="str">
            <v>Monthly Long Term Amount</v>
          </cell>
        </row>
        <row r="230">
          <cell r="B230" t="str">
            <v>MAN4001</v>
          </cell>
          <cell r="C230" t="str">
            <v>Final True-up (for Current Year - 2)</v>
          </cell>
        </row>
        <row r="231">
          <cell r="B231" t="str">
            <v>MAN4002</v>
          </cell>
          <cell r="C231" t="str">
            <v>Est. Actual True-up (for Current Year - 1)</v>
          </cell>
        </row>
        <row r="232">
          <cell r="B232" t="str">
            <v>MAN4003</v>
          </cell>
          <cell r="C232" t="str">
            <v>Month-end Adjustment to agree to GL</v>
          </cell>
        </row>
        <row r="233">
          <cell r="B233" t="str">
            <v>MAN4004</v>
          </cell>
          <cell r="C233" t="str">
            <v>Prior Period True-up Refund - One Time</v>
          </cell>
        </row>
        <row r="234">
          <cell r="B234" t="str">
            <v>MAN4005</v>
          </cell>
          <cell r="C234" t="str">
            <v>Mid-course Correction1 - Total Amount to be Refunded/(Collected)</v>
          </cell>
        </row>
        <row r="235">
          <cell r="B235" t="str">
            <v>MAN4006</v>
          </cell>
          <cell r="C235" t="str">
            <v>Mid-course Correction1 - Amortization Period (in months)</v>
          </cell>
        </row>
        <row r="236">
          <cell r="B236" t="str">
            <v>MAN4007</v>
          </cell>
          <cell r="C236" t="str">
            <v>Mid-course Correction2 - Total Amount to be Refunded/(Collected)</v>
          </cell>
        </row>
        <row r="237">
          <cell r="B237" t="str">
            <v>MAN4008</v>
          </cell>
          <cell r="C237" t="str">
            <v>Mid-course Correction2 - Amortization Period (in months)</v>
          </cell>
        </row>
        <row r="238">
          <cell r="B238" t="str">
            <v>MAN4009</v>
          </cell>
          <cell r="C238" t="str">
            <v>Amount to be Collected in the Next 12 Months (Short Term)</v>
          </cell>
        </row>
        <row r="239">
          <cell r="B239" t="str">
            <v>MAN400A</v>
          </cell>
          <cell r="C239" t="str">
            <v>Mid-course Correction3 - Amortization Period (in months)</v>
          </cell>
        </row>
        <row r="240">
          <cell r="B240" t="str">
            <v>MAN400B</v>
          </cell>
          <cell r="C240" t="str">
            <v>Deferred True-up (for Current Year - 1)</v>
          </cell>
        </row>
        <row r="241">
          <cell r="B241" t="str">
            <v>MAN400G</v>
          </cell>
          <cell r="C241" t="str">
            <v>General Performance Incentive Amount (GPIF)</v>
          </cell>
        </row>
        <row r="242">
          <cell r="B242" t="str">
            <v>MAN400H</v>
          </cell>
          <cell r="C242" t="str">
            <v>Gross Receipts Tax (GRT) Rate</v>
          </cell>
        </row>
        <row r="243">
          <cell r="B243" t="str">
            <v>MAN400R</v>
          </cell>
          <cell r="C243" t="str">
            <v>Flagami Refund</v>
          </cell>
        </row>
        <row r="244">
          <cell r="B244" t="str">
            <v>MAN400W</v>
          </cell>
          <cell r="C244" t="str">
            <v>Adjustments to Fuel Revenues to agree to Wholesale Log</v>
          </cell>
        </row>
        <row r="245">
          <cell r="B245" t="str">
            <v>MAN400X</v>
          </cell>
          <cell r="C245" t="str">
            <v>Long Term Interests</v>
          </cell>
        </row>
        <row r="246">
          <cell r="B246" t="str">
            <v>MAN4019</v>
          </cell>
          <cell r="C246" t="str">
            <v>Revenue Adjustments</v>
          </cell>
        </row>
        <row r="247">
          <cell r="B247" t="str">
            <v>MAN4100</v>
          </cell>
          <cell r="C247" t="str">
            <v>Adjustments to kWH Sales to agree to Wholesale Log</v>
          </cell>
        </row>
        <row r="248">
          <cell r="B248" t="str">
            <v>MAN4150</v>
          </cell>
          <cell r="C248" t="str">
            <v>Line Loss Factor</v>
          </cell>
        </row>
        <row r="249">
          <cell r="B249" t="str">
            <v>MAN4A6G</v>
          </cell>
          <cell r="C249" t="str">
            <v>Variable Power Plant O&amp;M Costs over 514000 MWH Threshold OFFSET</v>
          </cell>
        </row>
        <row r="250">
          <cell r="B250" t="str">
            <v>MAN4INV</v>
          </cell>
          <cell r="C250" t="str">
            <v>MANUAL ADJ - GAIN ON SALE OF INVENTORY</v>
          </cell>
        </row>
        <row r="251">
          <cell r="B251" t="str">
            <v>MAN4OMG</v>
          </cell>
          <cell r="C251" t="str">
            <v>Variable Power Plant O&amp;M Costs over 514000 MWH Threshold</v>
          </cell>
        </row>
        <row r="252">
          <cell r="B252" t="str">
            <v>MAN4SEM</v>
          </cell>
          <cell r="C252" t="str">
            <v>Fuel Costs Associated with Seminole Contract</v>
          </cell>
        </row>
        <row r="253">
          <cell r="B253" t="str">
            <v>MAN4TEX</v>
          </cell>
          <cell r="C253" t="str">
            <v>Transmission Expense 3rd party offsetting gains from off system sales</v>
          </cell>
        </row>
        <row r="254">
          <cell r="B254" t="str">
            <v>O/U4MON</v>
          </cell>
          <cell r="C254" t="str">
            <v>Over/(under) for the current period</v>
          </cell>
        </row>
        <row r="255">
          <cell r="B255" t="str">
            <v>O/U4YTD</v>
          </cell>
          <cell r="C255" t="str">
            <v>YTD Over/(under) excluding current period</v>
          </cell>
        </row>
        <row r="256">
          <cell r="B256" t="str">
            <v>PIF4FEE</v>
          </cell>
          <cell r="C256" t="str">
            <v>GPIF Regulatory Assessment Fee (RAF)</v>
          </cell>
        </row>
        <row r="257">
          <cell r="B257" t="str">
            <v>PIF4GRS</v>
          </cell>
          <cell r="C257" t="str">
            <v>Gross General Performance Incentive Amount</v>
          </cell>
        </row>
        <row r="258">
          <cell r="B258" t="str">
            <v>PIF4MON</v>
          </cell>
          <cell r="C258" t="str">
            <v>GPIF Net Amount Monthly</v>
          </cell>
        </row>
        <row r="259">
          <cell r="B259" t="str">
            <v>PIF4NET</v>
          </cell>
          <cell r="C259" t="str">
            <v>GPIF Net of RAF</v>
          </cell>
        </row>
        <row r="260">
          <cell r="B260" t="str">
            <v>RAF4FEE</v>
          </cell>
          <cell r="C260" t="str">
            <v>Regulatory Assessment Fee</v>
          </cell>
        </row>
        <row r="261">
          <cell r="B261" t="str">
            <v>RES4PMO</v>
          </cell>
          <cell r="C261" t="str">
            <v>Prior Month Reinstatement</v>
          </cell>
        </row>
        <row r="262">
          <cell r="B262" t="str">
            <v>RES4PRI</v>
          </cell>
          <cell r="C262" t="str">
            <v>Restatement for Prior Periods due to Error Corrections</v>
          </cell>
        </row>
        <row r="263">
          <cell r="B263" t="str">
            <v>REV4MON</v>
          </cell>
          <cell r="C263" t="str">
            <v>Revenues applicable to Current Period</v>
          </cell>
        </row>
        <row r="264">
          <cell r="B264" t="str">
            <v>REV4NET</v>
          </cell>
          <cell r="C264" t="str">
            <v>Revenues Net of Revenue Taxes</v>
          </cell>
        </row>
        <row r="265">
          <cell r="B265" t="str">
            <v>REV4TOT</v>
          </cell>
          <cell r="C265" t="str">
            <v>Total Revenues applicable to Current Period</v>
          </cell>
        </row>
        <row r="266">
          <cell r="B266" t="str">
            <v>SHT4DEF</v>
          </cell>
          <cell r="C266" t="str">
            <v>True-up collected/(refunded) in current year +1 Applicable to Short Term</v>
          </cell>
        </row>
        <row r="267">
          <cell r="B267" t="str">
            <v>SHT4REM</v>
          </cell>
          <cell r="C267" t="str">
            <v>True-up collected/(refunded) in current year - Remaining</v>
          </cell>
        </row>
        <row r="268">
          <cell r="B268" t="str">
            <v>TRU4BEG</v>
          </cell>
          <cell r="C268" t="str">
            <v>Total True-up --- Beginning of Period</v>
          </cell>
        </row>
        <row r="269">
          <cell r="B269" t="str">
            <v>TRU4END</v>
          </cell>
          <cell r="C269" t="str">
            <v>Total True-up --- End of Period</v>
          </cell>
        </row>
        <row r="270">
          <cell r="B270" t="str">
            <v>TRU4MON</v>
          </cell>
          <cell r="C270" t="str">
            <v>Prior Period True-Up Refunded/(Collected) this Period excluding Mid-course</v>
          </cell>
        </row>
        <row r="271">
          <cell r="B271" t="str">
            <v>TRU4REM</v>
          </cell>
          <cell r="C271" t="str">
            <v>True-Up to be Refunded/(Collected)</v>
          </cell>
        </row>
        <row r="272">
          <cell r="B272" t="str">
            <v>TRU4TOT</v>
          </cell>
          <cell r="C272" t="str">
            <v>Total amount to be Refunded/(Collected) in Current Year</v>
          </cell>
        </row>
        <row r="273">
          <cell r="B273" t="str">
            <v>TRU4YTD</v>
          </cell>
          <cell r="C273" t="str">
            <v>YTD True-up Amount Refunded/(Collected) in Current Year, excluding current month</v>
          </cell>
        </row>
        <row r="274">
          <cell r="B274" t="str">
            <v>UCOR.00000200.01.04.03</v>
          </cell>
          <cell r="C274" t="str">
            <v>Optimization</v>
          </cell>
        </row>
        <row r="275">
          <cell r="B275" t="str">
            <v>UCOR.00000200.01.04.04</v>
          </cell>
          <cell r="C275" t="str">
            <v>Misc Gen Expenses - Fuel Clause</v>
          </cell>
        </row>
        <row r="276">
          <cell r="B276" t="str">
            <v>UCOR.00000200.01.04.05</v>
          </cell>
          <cell r="C276" t="str">
            <v>Misc Gen Expenses - Fuel Clause</v>
          </cell>
        </row>
        <row r="277">
          <cell r="B277" t="str">
            <v>UCOR.00000301.01.02.01</v>
          </cell>
          <cell r="C277" t="str">
            <v>FERC 555</v>
          </cell>
        </row>
        <row r="278">
          <cell r="B278" t="str">
            <v>UCOR.00000301.01.04.01</v>
          </cell>
          <cell r="C278" t="str">
            <v>FERC 555</v>
          </cell>
        </row>
        <row r="279">
          <cell r="B279" t="str">
            <v>UCOR.00000305.01.08.01</v>
          </cell>
          <cell r="C279" t="str">
            <v>FERC 555</v>
          </cell>
        </row>
        <row r="280">
          <cell r="B280" t="str">
            <v>UCOR.00000305.01.08.02</v>
          </cell>
          <cell r="C280" t="str">
            <v>FERC 565</v>
          </cell>
        </row>
        <row r="281">
          <cell r="B281" t="str">
            <v>UCOR.00000305.01.09.01</v>
          </cell>
          <cell r="C281" t="str">
            <v>FERC 555</v>
          </cell>
        </row>
        <row r="282">
          <cell r="B282" t="str">
            <v>UCOR.00000305.01.09.02</v>
          </cell>
          <cell r="C282" t="str">
            <v>FERC 565</v>
          </cell>
        </row>
        <row r="283">
          <cell r="B283" t="str">
            <v>UCOR.00000320.01.01.01</v>
          </cell>
          <cell r="C283" t="str">
            <v>Oil - Recov. Fuel, Riviera</v>
          </cell>
        </row>
        <row r="284">
          <cell r="B284" t="str">
            <v>UCOR.00000320.01.01.02</v>
          </cell>
          <cell r="C284" t="str">
            <v>Oil - Recov. Fuel, Sanford 907</v>
          </cell>
        </row>
        <row r="285">
          <cell r="B285" t="str">
            <v>UCOR.00000320.01.01.03</v>
          </cell>
          <cell r="C285" t="str">
            <v>Oil - Recov. Fuel, Ft. Laud. CC</v>
          </cell>
        </row>
        <row r="286">
          <cell r="B286" t="str">
            <v>UCOR.00000320.01.01.04</v>
          </cell>
          <cell r="C286" t="str">
            <v>Oil - Recov. Fuel, Pt. Everg. 920</v>
          </cell>
        </row>
        <row r="287">
          <cell r="B287" t="str">
            <v>UCOR.00000320.01.01.05</v>
          </cell>
          <cell r="C287" t="str">
            <v>Oil - Recov. Fuel, Pt. Everg. 924</v>
          </cell>
        </row>
        <row r="288">
          <cell r="B288" t="str">
            <v>UCOR.00000320.01.01.06</v>
          </cell>
          <cell r="C288" t="str">
            <v>Oil - Recov. Fuel, Cape Canaveral</v>
          </cell>
        </row>
        <row r="289">
          <cell r="B289" t="str">
            <v>UCOR.00000320.01.01.07</v>
          </cell>
          <cell r="C289" t="str">
            <v>Oil - Recov. Fuel,  PTN Fossil</v>
          </cell>
        </row>
        <row r="290">
          <cell r="B290" t="str">
            <v>UCOR.00000320.01.01.08</v>
          </cell>
          <cell r="C290" t="str">
            <v>Oil - Recov. Fuel, Manatee 917</v>
          </cell>
        </row>
        <row r="291">
          <cell r="B291" t="str">
            <v>UCOR.00000320.01.01.09</v>
          </cell>
          <cell r="C291" t="str">
            <v>Oil - Recov. Fuel, Martin 918</v>
          </cell>
        </row>
        <row r="292">
          <cell r="B292" t="str">
            <v>UCOR.00000320.01.02.01</v>
          </cell>
          <cell r="C292" t="str">
            <v>Gas - Recov. Fuel,  Cutler</v>
          </cell>
        </row>
        <row r="293">
          <cell r="B293" t="str">
            <v>UCOR.00000320.01.02.02</v>
          </cell>
          <cell r="C293" t="str">
            <v>Gas - Recov. Fuel, Riviera</v>
          </cell>
        </row>
        <row r="294">
          <cell r="B294" t="str">
            <v>UCOR.00000320.01.02.03</v>
          </cell>
          <cell r="C294" t="str">
            <v>Gas - Recov. Fuel, Sanford 907</v>
          </cell>
        </row>
        <row r="295">
          <cell r="B295" t="str">
            <v>UCOR.00000320.01.02.04</v>
          </cell>
          <cell r="C295" t="str">
            <v>Gas - Recov. Fuel, Pt. Everg. 920</v>
          </cell>
        </row>
        <row r="296">
          <cell r="B296" t="str">
            <v>UCOR.00000320.01.02.05</v>
          </cell>
          <cell r="C296" t="str">
            <v>Gas - Recov. Fuel, Pt. Everg. 924</v>
          </cell>
        </row>
        <row r="297">
          <cell r="B297" t="str">
            <v>UCOR.00000320.01.02.06</v>
          </cell>
          <cell r="C297" t="str">
            <v>Gas - Recov. Fuel, Cape Canaveral</v>
          </cell>
        </row>
        <row r="298">
          <cell r="B298" t="str">
            <v>UCOR.00000320.01.02.07</v>
          </cell>
          <cell r="C298" t="str">
            <v>Gas - Recov. Fuel, PTN Fossil</v>
          </cell>
        </row>
        <row r="299">
          <cell r="B299" t="str">
            <v>UCOR.00000320.01.02.08</v>
          </cell>
          <cell r="C299" t="str">
            <v>Gas - Recov. Fuel, Manatee 917</v>
          </cell>
        </row>
        <row r="300">
          <cell r="B300" t="str">
            <v>UCOR.00000320.01.02.09</v>
          </cell>
          <cell r="C300" t="str">
            <v>Gas - Recov. Fuel,  Martin 918</v>
          </cell>
        </row>
        <row r="301">
          <cell r="B301" t="str">
            <v>UCOR.00000320.01.02.10</v>
          </cell>
          <cell r="C301" t="str">
            <v>Gas - Recov. Fuel, SJRPP</v>
          </cell>
        </row>
        <row r="302">
          <cell r="B302" t="str">
            <v>UCOR.00000320.01.03.01</v>
          </cell>
          <cell r="C302" t="str">
            <v>Coal - Recov. Fuel, SJRPP</v>
          </cell>
        </row>
        <row r="303">
          <cell r="B303" t="str">
            <v>UCOR.00000320.01.03.02</v>
          </cell>
          <cell r="C303" t="str">
            <v>Coal - Recov. Fuel, Scherer</v>
          </cell>
        </row>
        <row r="304">
          <cell r="B304" t="str">
            <v>UCOR.00000320.01.04.01</v>
          </cell>
          <cell r="C304" t="str">
            <v>Distill. - Recov. Fuel, Pt. Everg. 920</v>
          </cell>
        </row>
        <row r="305">
          <cell r="B305" t="str">
            <v>UCOR.00000320.01.04.02</v>
          </cell>
          <cell r="C305" t="str">
            <v>Distill. - Recov. Fuel, Pt. Everg. 924</v>
          </cell>
        </row>
        <row r="306">
          <cell r="B306" t="str">
            <v>UCOR.00000320.01.04.03</v>
          </cell>
          <cell r="C306" t="str">
            <v>Distill. - Recov. Fuel, SJRPP</v>
          </cell>
        </row>
        <row r="307">
          <cell r="B307" t="str">
            <v>UCOR.00000320.01.04.04</v>
          </cell>
          <cell r="C307" t="str">
            <v>Distill. - Recov. Fuel, Scherer</v>
          </cell>
        </row>
        <row r="308">
          <cell r="B308" t="str">
            <v>UCOR.00000320.01.05.01</v>
          </cell>
          <cell r="C308" t="str">
            <v>Oil Adjust. - Recov. Fuel, Sanford 907</v>
          </cell>
        </row>
        <row r="309">
          <cell r="B309" t="str">
            <v>UCOR.00000320.01.06.01</v>
          </cell>
          <cell r="C309" t="str">
            <v>Oil - Recov. Fuel, Putnam</v>
          </cell>
        </row>
        <row r="310">
          <cell r="B310" t="str">
            <v>UCOR.00000320.01.06.02</v>
          </cell>
          <cell r="C310" t="str">
            <v>Oil - Recov. Fuel, Sanford 916</v>
          </cell>
        </row>
        <row r="311">
          <cell r="B311" t="str">
            <v>UCOR.00000320.01.06.03</v>
          </cell>
          <cell r="C311" t="str">
            <v>Oil - Recov. Fuel, Ft. Laud CC</v>
          </cell>
        </row>
        <row r="312">
          <cell r="B312" t="str">
            <v>UCOR.00000320.01.06.04</v>
          </cell>
          <cell r="C312" t="str">
            <v>Oil - Recov. Fuel, Ft. Laud GT</v>
          </cell>
        </row>
        <row r="313">
          <cell r="B313" t="str">
            <v>UCOR.00000320.01.06.05</v>
          </cell>
          <cell r="C313" t="str">
            <v>Oil - Recov. Fuel, FT Myers CC 909</v>
          </cell>
        </row>
        <row r="314">
          <cell r="B314" t="str">
            <v>UCOR.00000320.01.06.06</v>
          </cell>
          <cell r="C314" t="str">
            <v>Oil - Recov. Fuel, FT Myers CC 919</v>
          </cell>
        </row>
        <row r="315">
          <cell r="B315" t="str">
            <v>UCOR.00000320.01.06.07</v>
          </cell>
          <cell r="C315" t="str">
            <v>Oil - Recov. Fuel, FT Myers CC 922</v>
          </cell>
        </row>
        <row r="316">
          <cell r="B316" t="str">
            <v>UCOR.00000320.01.06.08</v>
          </cell>
          <cell r="C316" t="str">
            <v>Oil - Recov. Fuel, Pt. Everg. 912</v>
          </cell>
        </row>
        <row r="317">
          <cell r="B317" t="str">
            <v>UCOR.00000320.01.06.09</v>
          </cell>
          <cell r="C317" t="str">
            <v>Oil - Recov. Fuel, PTN Unit 5</v>
          </cell>
        </row>
        <row r="318">
          <cell r="B318" t="str">
            <v>UCOR.00000320.01.06.10</v>
          </cell>
          <cell r="C318" t="str">
            <v>Oil - Recov. Fuel, Martin 952</v>
          </cell>
        </row>
        <row r="319">
          <cell r="B319" t="str">
            <v>UCOR.00000320.01.06.11</v>
          </cell>
          <cell r="C319" t="str">
            <v>Oil - Recov. Fuel, Martin 928</v>
          </cell>
        </row>
        <row r="320">
          <cell r="B320" t="str">
            <v>UCOR.00000320.01.06.12</v>
          </cell>
          <cell r="C320" t="str">
            <v>Oil - Recov. Fuel, West County</v>
          </cell>
        </row>
        <row r="321">
          <cell r="B321" t="str">
            <v>UCOR.00000320.01.06.13</v>
          </cell>
          <cell r="C321" t="str">
            <v>Oil - Recov. Fuel, Pt. Everg. GT 923</v>
          </cell>
        </row>
        <row r="322">
          <cell r="B322" t="str">
            <v>UCOR.00000320.01.06.14</v>
          </cell>
          <cell r="C322" t="str">
            <v>Oil - Recov. Fuel, Cape Canaveral</v>
          </cell>
        </row>
        <row r="323">
          <cell r="B323" t="str">
            <v>UCOR.00000320.01.06.15</v>
          </cell>
          <cell r="C323" t="str">
            <v>Oil - Recov. Fuel, Riviera</v>
          </cell>
        </row>
        <row r="324">
          <cell r="B324" t="str">
            <v>UCOR.00000320.01.07.01</v>
          </cell>
          <cell r="C324" t="str">
            <v>Gas - Recov. Fuel, Putnam</v>
          </cell>
        </row>
        <row r="325">
          <cell r="B325" t="str">
            <v>UCOR.00000320.01.07.02</v>
          </cell>
          <cell r="C325" t="str">
            <v>Gas - Recov. Fuel, Sanford 916</v>
          </cell>
        </row>
        <row r="326">
          <cell r="B326" t="str">
            <v>UCOR.00000320.01.07.03</v>
          </cell>
          <cell r="C326" t="str">
            <v>Gas - Recov. Fuel, Sanford 903</v>
          </cell>
        </row>
        <row r="327">
          <cell r="B327" t="str">
            <v>UCOR.00000320.01.07.04</v>
          </cell>
          <cell r="C327" t="str">
            <v>Gas - Recov. Fuel, Ft. Laud CC</v>
          </cell>
        </row>
        <row r="328">
          <cell r="B328" t="str">
            <v>UCOR.00000320.01.07.05</v>
          </cell>
          <cell r="C328" t="str">
            <v>Gas - Recov. Fuel, Ft. Laud GT</v>
          </cell>
        </row>
        <row r="329">
          <cell r="B329" t="str">
            <v>UCOR.00000320.01.07.06</v>
          </cell>
          <cell r="C329" t="str">
            <v>Gas - Recov. Fuel, FT Myers CC 909</v>
          </cell>
        </row>
        <row r="330">
          <cell r="B330" t="str">
            <v>UCOR.00000320.01.07.07</v>
          </cell>
          <cell r="C330" t="str">
            <v>Gas - Recov. Fuel, FT Myers CC 919</v>
          </cell>
        </row>
        <row r="331">
          <cell r="B331" t="str">
            <v>UCOR.00000320.01.07.08</v>
          </cell>
          <cell r="C331" t="str">
            <v>Gas - Recov. Fuel, Pt. Everg. 912</v>
          </cell>
        </row>
        <row r="332">
          <cell r="B332" t="str">
            <v>UCOR.00000320.01.07.09</v>
          </cell>
          <cell r="C332" t="str">
            <v>Gas - Recov. Fuel, Cape Canaveral</v>
          </cell>
        </row>
        <row r="333">
          <cell r="B333" t="str">
            <v>UCOR.00000320.01.07.10</v>
          </cell>
          <cell r="C333" t="str">
            <v>Gas - Recov. Fuel, PTN Fossil</v>
          </cell>
        </row>
        <row r="334">
          <cell r="B334" t="str">
            <v>UCOR.00000320.01.07.11</v>
          </cell>
          <cell r="C334" t="str">
            <v>Gas - Recov. Fuel, PTN Unit 5</v>
          </cell>
        </row>
        <row r="335">
          <cell r="B335" t="str">
            <v>UCOR.00000320.01.07.12</v>
          </cell>
          <cell r="C335" t="str">
            <v>Gas - Recov. Fuel, Manatee 981</v>
          </cell>
        </row>
        <row r="336">
          <cell r="B336" t="str">
            <v>UCOR.00000320.01.07.13</v>
          </cell>
          <cell r="C336" t="str">
            <v>Gas - Recov. Fuel, Martin 952</v>
          </cell>
        </row>
        <row r="337">
          <cell r="B337" t="str">
            <v>UCOR.00000320.01.07.14</v>
          </cell>
          <cell r="C337" t="str">
            <v>Gas - Recov. Fuel, Martin 928</v>
          </cell>
        </row>
        <row r="338">
          <cell r="B338" t="str">
            <v>UCOR.00000320.01.07.15</v>
          </cell>
          <cell r="C338" t="str">
            <v>Gas - Recov. Fuel, West County</v>
          </cell>
        </row>
        <row r="339">
          <cell r="B339" t="str">
            <v>UCOR.00000320.01.07.16</v>
          </cell>
          <cell r="C339" t="str">
            <v>Gas - Recov. Fuel, Pt. Everg. GT 923</v>
          </cell>
        </row>
        <row r="340">
          <cell r="B340" t="str">
            <v>UCOR.00000320.01.07.17</v>
          </cell>
          <cell r="C340" t="str">
            <v>Gas - Recov. Fuel, Ft. Myers CC 911</v>
          </cell>
        </row>
        <row r="341">
          <cell r="B341" t="str">
            <v>UCOR.00000320.01.07.18</v>
          </cell>
          <cell r="C341" t="str">
            <v>Gas - Recov. Fuel, SJRPP CC 950</v>
          </cell>
        </row>
        <row r="342">
          <cell r="B342" t="str">
            <v>UCOR.00000320.01.07.19</v>
          </cell>
          <cell r="C342" t="str">
            <v>Gas - Recov. Fuel, Cape Canaveral</v>
          </cell>
        </row>
        <row r="343">
          <cell r="B343" t="str">
            <v>UCOR.00000320.01.07.20</v>
          </cell>
          <cell r="C343" t="str">
            <v>Gas - Recov. Fuel, Riviera 904</v>
          </cell>
        </row>
        <row r="344">
          <cell r="B344" t="str">
            <v>UCOR.00000321.01.01.01</v>
          </cell>
          <cell r="C344" t="str">
            <v>Oil - Recov. Temp. Adj. Riviera</v>
          </cell>
        </row>
        <row r="345">
          <cell r="B345" t="str">
            <v>UCOR.00000321.01.01.02</v>
          </cell>
          <cell r="C345" t="str">
            <v>Oil - Recov. Temp. Adj. Sanford 907</v>
          </cell>
        </row>
        <row r="346">
          <cell r="B346" t="str">
            <v>UCOR.00000321.01.01.03</v>
          </cell>
          <cell r="C346" t="str">
            <v>Oil - Recov. Temp. Adj., Ft. Laud CC</v>
          </cell>
        </row>
        <row r="347">
          <cell r="B347" t="str">
            <v>UCOR.00000321.01.01.04</v>
          </cell>
          <cell r="C347" t="str">
            <v>Oil - Recov. Temp. Adj. Pt. Everg. 920</v>
          </cell>
        </row>
        <row r="348">
          <cell r="B348" t="str">
            <v>UCOR.00000321.01.01.05</v>
          </cell>
          <cell r="C348" t="str">
            <v>Oil - Recov. Temp. Adj. Pt. Everg. 924</v>
          </cell>
        </row>
        <row r="349">
          <cell r="B349" t="str">
            <v>UCOR.00000321.01.01.06</v>
          </cell>
          <cell r="C349" t="str">
            <v>Oil - Recov. Temp. Adj. Cape Canaveral</v>
          </cell>
        </row>
        <row r="350">
          <cell r="B350" t="str">
            <v>UCOR.00000321.01.01.07</v>
          </cell>
          <cell r="C350" t="str">
            <v>Oil - Recov. Temp. Adj., PTN Fossil</v>
          </cell>
        </row>
        <row r="351">
          <cell r="B351" t="str">
            <v>UCOR.00000321.01.01.08</v>
          </cell>
          <cell r="C351" t="str">
            <v>Oil - Recov. Temp. Adj., PTN Unit 5</v>
          </cell>
        </row>
        <row r="352">
          <cell r="B352" t="str">
            <v>UCOR.00000321.01.01.09</v>
          </cell>
          <cell r="C352" t="str">
            <v>Oil - Recov. Temp. Adj., Manatee 917</v>
          </cell>
        </row>
        <row r="353">
          <cell r="B353" t="str">
            <v>UCOR.00000321.01.01.10</v>
          </cell>
          <cell r="C353" t="str">
            <v>Oil - Recov. Temp. Adj., Martin 918</v>
          </cell>
        </row>
        <row r="354">
          <cell r="B354" t="str">
            <v>UCOR.00000321.01.01.11</v>
          </cell>
          <cell r="C354" t="str">
            <v>Oil - Recov. Temp. Adj. Martin 928</v>
          </cell>
        </row>
        <row r="355">
          <cell r="B355" t="str">
            <v>UCOR.00000321.01.01.12</v>
          </cell>
          <cell r="C355" t="str">
            <v>Oil - Recov. Temp. Adj. Pt. Everg. 9</v>
          </cell>
        </row>
        <row r="356">
          <cell r="B356" t="str">
            <v>UCOR.00000321.01.02.01</v>
          </cell>
          <cell r="C356" t="str">
            <v>Oil - Recov. Fuel Inv. Adj., Putnam</v>
          </cell>
        </row>
        <row r="357">
          <cell r="B357" t="str">
            <v>UCOR.00000321.01.03.01</v>
          </cell>
          <cell r="C357" t="str">
            <v>Oil - Recov. Temp. Adj., Sanford 903</v>
          </cell>
        </row>
        <row r="358">
          <cell r="B358" t="str">
            <v>UCOR.00000321.01.03.02</v>
          </cell>
          <cell r="C358" t="str">
            <v>Oil - Recov. Temp. Adj., Ft. Laud CC</v>
          </cell>
        </row>
        <row r="359">
          <cell r="B359" t="str">
            <v>UCOR.00000321.01.03.03</v>
          </cell>
          <cell r="C359" t="str">
            <v>Oil - Recov. Temp. Adj., Ft. Laud GT</v>
          </cell>
        </row>
        <row r="360">
          <cell r="B360" t="str">
            <v>UCOR.00000321.01.03.04</v>
          </cell>
          <cell r="C360" t="str">
            <v>Oil - Recov. Temp. Adj., FT Myers CC 92</v>
          </cell>
        </row>
        <row r="361">
          <cell r="B361" t="str">
            <v>UCOR.00000321.01.03.05</v>
          </cell>
          <cell r="C361" t="str">
            <v>Oil - Recov. Temp. Adj., Pt. Everg. 912</v>
          </cell>
        </row>
        <row r="362">
          <cell r="B362" t="str">
            <v>UCOR.00000321.01.03.06</v>
          </cell>
          <cell r="C362" t="str">
            <v>Oil - Recov. Temp. Adj., PTN Unit 5</v>
          </cell>
        </row>
        <row r="363">
          <cell r="B363" t="str">
            <v>UCOR.00000321.01.03.07</v>
          </cell>
          <cell r="C363" t="str">
            <v>Oil - Recov. Temp. Adj., Martin 952</v>
          </cell>
        </row>
        <row r="364">
          <cell r="B364" t="str">
            <v>UCOR.00000321.01.03.08</v>
          </cell>
          <cell r="C364" t="str">
            <v>Oil - Recov. Temp. Adj., Martin 928</v>
          </cell>
        </row>
        <row r="365">
          <cell r="B365" t="str">
            <v>UCOR.00000321.01.03.09</v>
          </cell>
          <cell r="C365" t="str">
            <v>Oil - Recov. Temp. Adj., West County</v>
          </cell>
        </row>
        <row r="366">
          <cell r="B366" t="str">
            <v>UCOR.00000321.01.03.10</v>
          </cell>
        </row>
        <row r="367">
          <cell r="B367" t="str">
            <v>UCOR.00000321.01.03.11</v>
          </cell>
          <cell r="C367" t="str">
            <v>Oil - Recov. Temp. Adj., Putnam 547a</v>
          </cell>
        </row>
        <row r="368">
          <cell r="B368" t="str">
            <v>UCOR.00000321.01.03.12</v>
          </cell>
          <cell r="C368" t="str">
            <v>Oil - Recov. Temp. Adj., Cape Canaveral</v>
          </cell>
        </row>
        <row r="369">
          <cell r="B369" t="str">
            <v>UCOR.00000321.01.03.13</v>
          </cell>
          <cell r="C369" t="str">
            <v>Oil - Recov. Temp. Adj., Riviera</v>
          </cell>
        </row>
        <row r="370">
          <cell r="B370" t="str">
            <v>UCOR.00000321.01.04.01</v>
          </cell>
        </row>
        <row r="371">
          <cell r="B371" t="str">
            <v>UCOR.00000321.01.04.02</v>
          </cell>
        </row>
        <row r="372">
          <cell r="B372" t="str">
            <v>UCOR.00000321.01.04.03</v>
          </cell>
        </row>
        <row r="373">
          <cell r="B373" t="str">
            <v>UCOR.00000321.01.04.04</v>
          </cell>
        </row>
        <row r="374">
          <cell r="B374" t="str">
            <v>UCOR.00000322.01.01.01</v>
          </cell>
          <cell r="C374" t="str">
            <v>Oil - Recov. Fuel Adj., Riviera</v>
          </cell>
        </row>
        <row r="375">
          <cell r="B375" t="str">
            <v>UCOR.00000322.01.01.02</v>
          </cell>
          <cell r="C375" t="str">
            <v>Oil - Recov. Fuel Adj., Sanford 907</v>
          </cell>
        </row>
        <row r="376">
          <cell r="B376" t="str">
            <v>UCOR.00000322.01.01.03</v>
          </cell>
          <cell r="C376" t="str">
            <v>Oil - Recov. Fuel Adj., FT Myers CC 922</v>
          </cell>
        </row>
        <row r="377">
          <cell r="B377" t="str">
            <v>UCOR.00000322.01.01.04</v>
          </cell>
          <cell r="C377" t="str">
            <v>Oil - Recov. Fuel Adj., Pt Everg. 920</v>
          </cell>
        </row>
        <row r="378">
          <cell r="B378" t="str">
            <v>UCOR.00000322.01.01.05</v>
          </cell>
          <cell r="C378" t="str">
            <v>Oil - Recov. Fuel Adj., Pt Everg. 924</v>
          </cell>
        </row>
        <row r="379">
          <cell r="B379" t="str">
            <v>UCOR.00000322.01.01.06</v>
          </cell>
          <cell r="C379" t="str">
            <v>Oil - Recov. Fuel Adj., Pt Everg. 912</v>
          </cell>
        </row>
        <row r="380">
          <cell r="B380" t="str">
            <v>UCOR.00000322.01.01.07</v>
          </cell>
          <cell r="C380" t="str">
            <v>Oil - Recov. Fuel Adj., Cape Canaveral</v>
          </cell>
        </row>
        <row r="381">
          <cell r="B381" t="str">
            <v>UCOR.00000322.01.01.08</v>
          </cell>
          <cell r="C381" t="str">
            <v>Oil - Recov. Fuel Adj., PTN Fossil</v>
          </cell>
        </row>
        <row r="382">
          <cell r="B382" t="str">
            <v>UCOR.00000322.01.01.09</v>
          </cell>
          <cell r="C382" t="str">
            <v>Oil - Recov. Fuel Adj., Manatee 917</v>
          </cell>
        </row>
        <row r="383">
          <cell r="B383" t="str">
            <v>UCOR.00000322.01.01.10</v>
          </cell>
          <cell r="C383" t="str">
            <v>Oil - Recov. Fuel Adj., Martin 918</v>
          </cell>
        </row>
        <row r="384">
          <cell r="B384" t="str">
            <v>UCOR.00000322.01.02.01</v>
          </cell>
          <cell r="C384" t="str">
            <v>Oil - Recov. Fuel Adj., Putnam</v>
          </cell>
        </row>
        <row r="385">
          <cell r="B385" t="str">
            <v>UCOR.00000322.01.02.02</v>
          </cell>
          <cell r="C385" t="str">
            <v>Oil - Recov. Fuel Adj., Sanford 916</v>
          </cell>
        </row>
        <row r="386">
          <cell r="B386" t="str">
            <v>UCOR.00000322.01.02.03</v>
          </cell>
          <cell r="C386" t="str">
            <v>Oil - Recov. Fuel Adj., Ft. Laud CC</v>
          </cell>
        </row>
        <row r="387">
          <cell r="B387" t="str">
            <v>UCOR.00000322.01.02.04</v>
          </cell>
          <cell r="C387" t="str">
            <v>Oil - Recov. Fuel Adj., Ft. Laud. GT</v>
          </cell>
        </row>
        <row r="388">
          <cell r="B388" t="str">
            <v>UCOR.00000322.01.02.05</v>
          </cell>
          <cell r="C388" t="str">
            <v>Oil - Recov. Fuel Adj., FT Myers CC</v>
          </cell>
        </row>
        <row r="389">
          <cell r="B389" t="str">
            <v>UCOR.00000322.01.02.06</v>
          </cell>
          <cell r="C389" t="str">
            <v>Oil - Recov. Fuel Adj., FT Myers CC 919</v>
          </cell>
        </row>
        <row r="390">
          <cell r="B390" t="str">
            <v>UCOR.00000322.01.02.07</v>
          </cell>
          <cell r="C390" t="str">
            <v>Oil - Recov. Fuel Adj., FT Myers CC</v>
          </cell>
        </row>
        <row r="391">
          <cell r="B391" t="str">
            <v>UCOR.00000322.01.02.08</v>
          </cell>
          <cell r="C391" t="str">
            <v>Oil - Recov. Fuel Adj., Pt. Everg. 912</v>
          </cell>
        </row>
        <row r="392">
          <cell r="B392" t="str">
            <v>UCOR.00000322.01.02.09</v>
          </cell>
          <cell r="C392" t="str">
            <v>Oil - Recov. Fuel Adj., PTN Unit 5</v>
          </cell>
        </row>
        <row r="393">
          <cell r="B393" t="str">
            <v>UCOR.00000322.01.02.10</v>
          </cell>
          <cell r="C393" t="str">
            <v>Oil - Recov. Fuel Adj., Martin 952</v>
          </cell>
        </row>
        <row r="394">
          <cell r="B394" t="str">
            <v>UCOR.00000322.01.02.11</v>
          </cell>
          <cell r="C394" t="str">
            <v>Oil - Recov. Fuel Adj., Martin 928</v>
          </cell>
        </row>
        <row r="395">
          <cell r="B395" t="str">
            <v>UCOR.00000322.01.02.12</v>
          </cell>
          <cell r="C395" t="str">
            <v>Oil - Recov. Fuel Adj., West County</v>
          </cell>
        </row>
        <row r="396">
          <cell r="B396" t="str">
            <v>UCOR.00000322.01.02.16</v>
          </cell>
          <cell r="C396" t="str">
            <v>Oil - Recov. Fuel Adj., Pt Everglades 5</v>
          </cell>
        </row>
        <row r="397">
          <cell r="B397" t="str">
            <v>UCOR.00000323.01.01.01</v>
          </cell>
          <cell r="C397" t="str">
            <v>Coal Car Depreciation, SJRPP</v>
          </cell>
        </row>
        <row r="398">
          <cell r="B398" t="str">
            <v>UCOR.00000323.01.01.02</v>
          </cell>
          <cell r="C398" t="str">
            <v>Coal Car Depreciation, Scherer</v>
          </cell>
        </row>
        <row r="399">
          <cell r="B399" t="str">
            <v>UCOR.00000323.01.02.01</v>
          </cell>
          <cell r="C399" t="str">
            <v>Coal - Recov. Fuel, Scherer - Additives</v>
          </cell>
        </row>
        <row r="400">
          <cell r="B400" t="str">
            <v>UNUC.00000084.01.01.01</v>
          </cell>
          <cell r="C400" t="str">
            <v>(518A) Nuc Fuel Exp-A04</v>
          </cell>
        </row>
        <row r="401">
          <cell r="B401" t="str">
            <v>UNUC.00000085.01.01.01</v>
          </cell>
          <cell r="C401" t="str">
            <v>(518A) Nuc Fuel Exp-A04</v>
          </cell>
        </row>
        <row r="402">
          <cell r="B402" t="str">
            <v>UNUC.00000086.01.01.01</v>
          </cell>
          <cell r="C402" t="str">
            <v>(518A) Nuc Fuel Exp-A04</v>
          </cell>
        </row>
        <row r="403">
          <cell r="B403" t="str">
            <v>UNUC.00000087.01.01.01</v>
          </cell>
          <cell r="C403" t="str">
            <v>(518A) Nuc Fuel Exp-A04</v>
          </cell>
        </row>
        <row r="404">
          <cell r="B404" t="str">
            <v>UNUC.00000580.01.01.01</v>
          </cell>
          <cell r="C404" t="str">
            <v>(518B) NuFuel Exp-DSPL-Fuel</v>
          </cell>
        </row>
        <row r="405">
          <cell r="B405" t="str">
            <v>UNUC.00000581.01.01.01</v>
          </cell>
          <cell r="C405" t="str">
            <v>(518B) NuFuel Exp-DSPL-Fuel</v>
          </cell>
        </row>
        <row r="406">
          <cell r="B406" t="str">
            <v>UNUC.00000582.01.01.01</v>
          </cell>
          <cell r="C406" t="str">
            <v>(518B) NuFuel Exp-DSPL-Fuel</v>
          </cell>
        </row>
        <row r="407">
          <cell r="B407" t="str">
            <v>UNUC.00000583.01.01.01</v>
          </cell>
          <cell r="C407" t="str">
            <v>(518B) NuFuel Exp-DSPL-Fuel</v>
          </cell>
        </row>
        <row r="408">
          <cell r="B408" t="str">
            <v>XAN4100</v>
          </cell>
          <cell r="C408" t="str">
            <v>Interest Rate - Last Day of the Month</v>
          </cell>
        </row>
        <row r="409">
          <cell r="B409" t="str">
            <v>XAN4200</v>
          </cell>
          <cell r="C409" t="str">
            <v>Regulatory Assessment Fee Rate</v>
          </cell>
        </row>
        <row r="410">
          <cell r="B410" t="str">
            <v>XAN4300</v>
          </cell>
          <cell r="C410" t="str">
            <v>Annual Rate of Return for Debt</v>
          </cell>
        </row>
        <row r="411">
          <cell r="B411" t="str">
            <v>XAN4400</v>
          </cell>
          <cell r="C411" t="str">
            <v>Annual Rate of Return for Equity</v>
          </cell>
        </row>
        <row r="412">
          <cell r="B412" t="str">
            <v>XAN4500</v>
          </cell>
          <cell r="C412" t="str">
            <v>Federal Tax Rate</v>
          </cell>
        </row>
        <row r="413">
          <cell r="B413" t="str">
            <v>XAN4600</v>
          </cell>
          <cell r="C413" t="str">
            <v>State Tax Rate</v>
          </cell>
        </row>
        <row r="414">
          <cell r="B414" t="str">
            <v>XAN4700</v>
          </cell>
          <cell r="C414" t="str">
            <v>Interest Rate - First Day of the Month</v>
          </cell>
        </row>
      </sheetData>
      <sheetData sheetId="2">
        <row r="1">
          <cell r="C1" t="str">
            <v>PROJECT_ID</v>
          </cell>
          <cell r="D1" t="str">
            <v>PROJECT_TYPE</v>
          </cell>
          <cell r="E1" t="str">
            <v>CLAUSE_PROGRAM_NAME</v>
          </cell>
          <cell r="F1" t="str">
            <v>ALLOC_CP_FACTOR</v>
          </cell>
          <cell r="G1" t="str">
            <v>ALLOC_GCP_FACTOR</v>
          </cell>
          <cell r="H1" t="str">
            <v>ALLOC_ENGY_FACTOR</v>
          </cell>
          <cell r="I1" t="str">
            <v>PROJ_ALLOC_FACTOR</v>
          </cell>
        </row>
        <row r="2">
          <cell r="C2">
            <v>111</v>
          </cell>
          <cell r="D2" t="str">
            <v>AMORT</v>
          </cell>
          <cell r="E2" t="str">
            <v>Okeelanta Settlement (Fuel Portion)</v>
          </cell>
          <cell r="F2">
            <v>1</v>
          </cell>
          <cell r="G2">
            <v>0</v>
          </cell>
          <cell r="H2">
            <v>0</v>
          </cell>
          <cell r="I2">
            <v>1</v>
          </cell>
        </row>
        <row r="3">
          <cell r="C3">
            <v>4001</v>
          </cell>
          <cell r="D3" t="str">
            <v>CAPITAL</v>
          </cell>
          <cell r="E3" t="str">
            <v>SCHERER COAL CARS</v>
          </cell>
          <cell r="F3">
            <v>1</v>
          </cell>
          <cell r="G3">
            <v>0</v>
          </cell>
          <cell r="H3">
            <v>0</v>
          </cell>
          <cell r="I3">
            <v>1</v>
          </cell>
        </row>
        <row r="4">
          <cell r="C4">
            <v>114</v>
          </cell>
          <cell r="D4" t="str">
            <v>FUEL_COST</v>
          </cell>
          <cell r="E4" t="str">
            <v>Nuclear Fuel Disposal Costs</v>
          </cell>
          <cell r="F4">
            <v>1</v>
          </cell>
          <cell r="G4">
            <v>0</v>
          </cell>
          <cell r="H4">
            <v>0</v>
          </cell>
          <cell r="I4">
            <v>1</v>
          </cell>
        </row>
        <row r="5">
          <cell r="C5">
            <v>115</v>
          </cell>
          <cell r="D5" t="str">
            <v>FUEL_COST</v>
          </cell>
          <cell r="E5" t="str">
            <v>Incremental Hedging Costs</v>
          </cell>
          <cell r="F5">
            <v>1</v>
          </cell>
          <cell r="G5">
            <v>0</v>
          </cell>
          <cell r="H5">
            <v>0</v>
          </cell>
          <cell r="I5">
            <v>1</v>
          </cell>
        </row>
        <row r="6">
          <cell r="C6">
            <v>116</v>
          </cell>
          <cell r="D6" t="str">
            <v>FUEL_COST</v>
          </cell>
          <cell r="E6" t="str">
            <v>Reactive &amp; Voltage Control</v>
          </cell>
          <cell r="F6">
            <v>1</v>
          </cell>
          <cell r="G6">
            <v>0</v>
          </cell>
          <cell r="H6">
            <v>0</v>
          </cell>
          <cell r="I6">
            <v>1</v>
          </cell>
        </row>
        <row r="7">
          <cell r="C7">
            <v>117</v>
          </cell>
          <cell r="D7" t="str">
            <v>FUEL_COST</v>
          </cell>
          <cell r="E7" t="str">
            <v>Inventory Adjustments</v>
          </cell>
          <cell r="F7">
            <v>1</v>
          </cell>
          <cell r="G7">
            <v>0</v>
          </cell>
          <cell r="H7">
            <v>0</v>
          </cell>
          <cell r="I7">
            <v>1</v>
          </cell>
        </row>
        <row r="8">
          <cell r="C8">
            <v>118</v>
          </cell>
          <cell r="D8" t="str">
            <v>FUEL_COST</v>
          </cell>
          <cell r="E8" t="str">
            <v>Non-recoverable oil in Tank Bottom</v>
          </cell>
          <cell r="F8">
            <v>1</v>
          </cell>
          <cell r="G8">
            <v>0</v>
          </cell>
          <cell r="H8">
            <v>0</v>
          </cell>
          <cell r="I8">
            <v>1</v>
          </cell>
        </row>
        <row r="9">
          <cell r="C9">
            <v>119</v>
          </cell>
          <cell r="D9" t="str">
            <v>FUEL_COST</v>
          </cell>
          <cell r="E9" t="str">
            <v>Fuel Cost of Power Sold (schedule A-6)</v>
          </cell>
          <cell r="F9">
            <v>1</v>
          </cell>
          <cell r="G9">
            <v>0</v>
          </cell>
          <cell r="H9">
            <v>0</v>
          </cell>
          <cell r="I9">
            <v>1</v>
          </cell>
        </row>
        <row r="10">
          <cell r="C10">
            <v>120</v>
          </cell>
          <cell r="D10" t="str">
            <v>FUEL_COST</v>
          </cell>
          <cell r="E10" t="str">
            <v>Gains from off-system sales (schedule A-6)</v>
          </cell>
          <cell r="F10">
            <v>1</v>
          </cell>
          <cell r="G10">
            <v>0</v>
          </cell>
          <cell r="H10">
            <v>0</v>
          </cell>
          <cell r="I10">
            <v>1</v>
          </cell>
        </row>
        <row r="11">
          <cell r="C11">
            <v>121</v>
          </cell>
          <cell r="D11" t="str">
            <v>FUEL_COST</v>
          </cell>
          <cell r="E11" t="str">
            <v>Energy Payments of Qualifying Facilities (schedule A-8)</v>
          </cell>
          <cell r="F11">
            <v>1</v>
          </cell>
          <cell r="G11">
            <v>0</v>
          </cell>
          <cell r="H11">
            <v>0</v>
          </cell>
          <cell r="I11">
            <v>1</v>
          </cell>
        </row>
        <row r="12">
          <cell r="C12">
            <v>214</v>
          </cell>
          <cell r="D12" t="str">
            <v>FUEL_COST</v>
          </cell>
          <cell r="E12" t="str">
            <v>Dodd Frank Fees</v>
          </cell>
          <cell r="F12">
            <v>1</v>
          </cell>
          <cell r="G12">
            <v>0</v>
          </cell>
          <cell r="H12">
            <v>0</v>
          </cell>
          <cell r="I12">
            <v>1</v>
          </cell>
        </row>
        <row r="13">
          <cell r="C13">
            <v>123</v>
          </cell>
          <cell r="D13" t="str">
            <v>FUEL_COST</v>
          </cell>
          <cell r="E13" t="str">
            <v>Fuel Cost of Purchased Power  (schedule A-7)</v>
          </cell>
          <cell r="F13">
            <v>1</v>
          </cell>
          <cell r="G13">
            <v>0</v>
          </cell>
          <cell r="H13">
            <v>0</v>
          </cell>
          <cell r="I13">
            <v>1</v>
          </cell>
        </row>
        <row r="14">
          <cell r="C14">
            <v>124</v>
          </cell>
          <cell r="D14" t="str">
            <v>FUEL_COST</v>
          </cell>
          <cell r="E14" t="str">
            <v>Energy Cost of Economy Purchases</v>
          </cell>
          <cell r="F14">
            <v>1</v>
          </cell>
          <cell r="G14">
            <v>0</v>
          </cell>
          <cell r="H14">
            <v>0</v>
          </cell>
          <cell r="I14">
            <v>1</v>
          </cell>
        </row>
        <row r="15">
          <cell r="C15">
            <v>125</v>
          </cell>
          <cell r="D15" t="str">
            <v>FUEL_COST</v>
          </cell>
          <cell r="E15" t="str">
            <v>Scherer Coal Car Depreciation</v>
          </cell>
          <cell r="F15">
            <v>1</v>
          </cell>
          <cell r="G15">
            <v>0</v>
          </cell>
          <cell r="H15">
            <v>0</v>
          </cell>
          <cell r="I15">
            <v>1</v>
          </cell>
        </row>
        <row r="16">
          <cell r="C16">
            <v>126</v>
          </cell>
          <cell r="D16" t="str">
            <v>FUEL_COST</v>
          </cell>
          <cell r="E16" t="str">
            <v>DOE D&amp;D Fund Payment</v>
          </cell>
          <cell r="F16">
            <v>1</v>
          </cell>
          <cell r="G16">
            <v>0</v>
          </cell>
          <cell r="H16">
            <v>0</v>
          </cell>
          <cell r="I16">
            <v>1</v>
          </cell>
        </row>
        <row r="17">
          <cell r="C17">
            <v>127</v>
          </cell>
          <cell r="D17" t="str">
            <v>FUEL_COST</v>
          </cell>
          <cell r="E17" t="str">
            <v>Fuel Cost of System Net Generation (Nuclear Only)</v>
          </cell>
          <cell r="F17">
            <v>1</v>
          </cell>
          <cell r="G17">
            <v>0</v>
          </cell>
          <cell r="H17">
            <v>0</v>
          </cell>
          <cell r="I17">
            <v>1</v>
          </cell>
        </row>
        <row r="18">
          <cell r="C18">
            <v>128</v>
          </cell>
          <cell r="D18" t="str">
            <v>FUEL_COST</v>
          </cell>
          <cell r="E18" t="str">
            <v>Okeelanta Settlement (Fuel Portion) Excluding Interest</v>
          </cell>
          <cell r="F18">
            <v>1</v>
          </cell>
          <cell r="G18">
            <v>0</v>
          </cell>
          <cell r="H18">
            <v>0</v>
          </cell>
          <cell r="I18">
            <v>1</v>
          </cell>
        </row>
        <row r="19">
          <cell r="C19">
            <v>129</v>
          </cell>
          <cell r="D19" t="str">
            <v>FUEL_COST</v>
          </cell>
          <cell r="E19" t="str">
            <v>Fuel Cost Associated with Seminole Contract</v>
          </cell>
          <cell r="F19">
            <v>1</v>
          </cell>
          <cell r="G19">
            <v>0</v>
          </cell>
          <cell r="H19">
            <v>0</v>
          </cell>
          <cell r="I19">
            <v>1</v>
          </cell>
        </row>
        <row r="20">
          <cell r="C20">
            <v>151</v>
          </cell>
          <cell r="D20" t="str">
            <v>FUEL_COST</v>
          </cell>
          <cell r="E20" t="str">
            <v>D &amp; D Fund Payments 100% Retail</v>
          </cell>
          <cell r="F20">
            <v>1</v>
          </cell>
          <cell r="G20">
            <v>0</v>
          </cell>
          <cell r="H20">
            <v>0</v>
          </cell>
          <cell r="I20">
            <v>1</v>
          </cell>
        </row>
        <row r="21">
          <cell r="C21">
            <v>152</v>
          </cell>
          <cell r="D21" t="str">
            <v>FUEL_COST</v>
          </cell>
          <cell r="E21" t="str">
            <v>Nuclear Fuel Expense - 100% Retail</v>
          </cell>
          <cell r="F21">
            <v>1</v>
          </cell>
          <cell r="G21">
            <v>0</v>
          </cell>
          <cell r="H21">
            <v>0</v>
          </cell>
          <cell r="I21">
            <v>1</v>
          </cell>
        </row>
        <row r="22">
          <cell r="C22">
            <v>191</v>
          </cell>
          <cell r="D22" t="str">
            <v>FUEL_COST</v>
          </cell>
          <cell r="E22" t="str">
            <v>FPSC Refund</v>
          </cell>
          <cell r="F22">
            <v>1</v>
          </cell>
          <cell r="G22">
            <v>0</v>
          </cell>
          <cell r="H22">
            <v>0</v>
          </cell>
          <cell r="I22">
            <v>1</v>
          </cell>
        </row>
        <row r="23">
          <cell r="C23">
            <v>208</v>
          </cell>
          <cell r="D23" t="str">
            <v>FUEL_COST</v>
          </cell>
          <cell r="E23" t="str">
            <v>Incremental Optimization Costs</v>
          </cell>
          <cell r="F23">
            <v>1</v>
          </cell>
          <cell r="G23">
            <v>0</v>
          </cell>
          <cell r="H23">
            <v>0</v>
          </cell>
          <cell r="I23">
            <v>1</v>
          </cell>
        </row>
      </sheetData>
      <sheetData sheetId="3">
        <row r="2">
          <cell r="A2">
            <v>2015</v>
          </cell>
          <cell r="B2" t="str">
            <v>JUL</v>
          </cell>
          <cell r="D2" t="str">
            <v>CIP4001</v>
          </cell>
          <cell r="E2">
            <v>33149442.199999999</v>
          </cell>
        </row>
        <row r="3">
          <cell r="A3">
            <v>2015</v>
          </cell>
          <cell r="B3" t="str">
            <v>JUL</v>
          </cell>
          <cell r="D3" t="str">
            <v>GLB4BEG</v>
          </cell>
          <cell r="E3">
            <v>-147021229.54836699</v>
          </cell>
        </row>
        <row r="4">
          <cell r="A4">
            <v>2015</v>
          </cell>
          <cell r="B4" t="str">
            <v>JUL</v>
          </cell>
          <cell r="D4" t="str">
            <v>O/U4YTD</v>
          </cell>
          <cell r="E4">
            <v>-21182091.390074901</v>
          </cell>
        </row>
        <row r="5">
          <cell r="A5">
            <v>2015</v>
          </cell>
          <cell r="B5" t="str">
            <v>JUL</v>
          </cell>
          <cell r="D5" t="str">
            <v>TRU4YTD</v>
          </cell>
          <cell r="E5">
            <v>-133330344</v>
          </cell>
        </row>
        <row r="6">
          <cell r="A6">
            <v>2015</v>
          </cell>
          <cell r="B6" t="str">
            <v>JUL</v>
          </cell>
          <cell r="D6" t="str">
            <v>1MC4YTD</v>
          </cell>
          <cell r="E6">
            <v>2522209.25</v>
          </cell>
        </row>
        <row r="7">
          <cell r="A7">
            <v>2015</v>
          </cell>
          <cell r="B7" t="str">
            <v>JUL</v>
          </cell>
          <cell r="D7" t="str">
            <v>2MC4YTD</v>
          </cell>
          <cell r="E7">
            <v>0</v>
          </cell>
        </row>
        <row r="8">
          <cell r="A8">
            <v>2015</v>
          </cell>
          <cell r="B8" t="str">
            <v>JUL</v>
          </cell>
          <cell r="D8" t="str">
            <v>3MC4YTD</v>
          </cell>
          <cell r="E8">
            <v>0</v>
          </cell>
        </row>
        <row r="9">
          <cell r="A9">
            <v>2015</v>
          </cell>
          <cell r="B9" t="str">
            <v>JUL</v>
          </cell>
          <cell r="D9" t="str">
            <v>INT4YTD</v>
          </cell>
          <cell r="E9">
            <v>-75421.753221755105</v>
          </cell>
        </row>
        <row r="10">
          <cell r="A10">
            <v>2015</v>
          </cell>
          <cell r="B10" t="str">
            <v>JUL</v>
          </cell>
          <cell r="D10" t="str">
            <v>RRT9102</v>
          </cell>
          <cell r="E10">
            <v>800693.08442934602</v>
          </cell>
        </row>
        <row r="11">
          <cell r="A11">
            <v>2015</v>
          </cell>
          <cell r="B11" t="str">
            <v>JUL</v>
          </cell>
          <cell r="D11" t="str">
            <v>RRD9002</v>
          </cell>
          <cell r="E11">
            <v>0</v>
          </cell>
        </row>
        <row r="12">
          <cell r="A12">
            <v>2015</v>
          </cell>
          <cell r="B12" t="str">
            <v>JUL</v>
          </cell>
          <cell r="D12" t="str">
            <v>RRD9102</v>
          </cell>
          <cell r="E12">
            <v>0</v>
          </cell>
        </row>
        <row r="13">
          <cell r="A13">
            <v>2015</v>
          </cell>
          <cell r="B13" t="str">
            <v>JUL</v>
          </cell>
          <cell r="D13" t="str">
            <v>RRT9002</v>
          </cell>
          <cell r="E13">
            <v>1479859.0517092501</v>
          </cell>
        </row>
        <row r="14">
          <cell r="A14">
            <v>2015</v>
          </cell>
          <cell r="B14" t="str">
            <v>JUL</v>
          </cell>
          <cell r="D14" t="str">
            <v>6350000864</v>
          </cell>
          <cell r="E14">
            <v>20490.3300000001</v>
          </cell>
        </row>
        <row r="15">
          <cell r="A15">
            <v>2015</v>
          </cell>
          <cell r="B15" t="str">
            <v>JUL</v>
          </cell>
          <cell r="D15" t="str">
            <v>6350000865</v>
          </cell>
          <cell r="E15">
            <v>-110411.33</v>
          </cell>
        </row>
        <row r="16">
          <cell r="A16">
            <v>2015</v>
          </cell>
          <cell r="B16" t="str">
            <v>JUL</v>
          </cell>
          <cell r="D16" t="str">
            <v>JUR4FA1</v>
          </cell>
          <cell r="E16">
            <v>0.94552890000000001</v>
          </cell>
        </row>
        <row r="17">
          <cell r="A17">
            <v>2015</v>
          </cell>
          <cell r="B17" t="str">
            <v>JUL</v>
          </cell>
          <cell r="D17" t="str">
            <v>TRU4TOT</v>
          </cell>
          <cell r="E17">
            <v>-266660688</v>
          </cell>
        </row>
        <row r="18">
          <cell r="A18">
            <v>2015</v>
          </cell>
          <cell r="B18" t="str">
            <v>JUL</v>
          </cell>
          <cell r="D18" t="str">
            <v>2MC4MON</v>
          </cell>
          <cell r="E18">
            <v>0</v>
          </cell>
        </row>
        <row r="19">
          <cell r="A19">
            <v>2015</v>
          </cell>
          <cell r="B19" t="str">
            <v>JUL</v>
          </cell>
          <cell r="D19" t="str">
            <v>2MC4TOT</v>
          </cell>
          <cell r="E19">
            <v>0</v>
          </cell>
        </row>
        <row r="20">
          <cell r="A20">
            <v>2015</v>
          </cell>
          <cell r="B20" t="str">
            <v>JUL</v>
          </cell>
          <cell r="D20" t="str">
            <v>TRU4MON</v>
          </cell>
          <cell r="E20">
            <v>-22221724</v>
          </cell>
        </row>
        <row r="21">
          <cell r="A21">
            <v>2015</v>
          </cell>
          <cell r="B21" t="str">
            <v>JUL</v>
          </cell>
          <cell r="D21" t="str">
            <v>1MC4TOT</v>
          </cell>
          <cell r="E21">
            <v>10088837</v>
          </cell>
        </row>
        <row r="22">
          <cell r="A22">
            <v>2015</v>
          </cell>
          <cell r="B22" t="str">
            <v>JUL</v>
          </cell>
          <cell r="D22" t="str">
            <v>1MC4MON</v>
          </cell>
          <cell r="E22">
            <v>1261104.625</v>
          </cell>
        </row>
        <row r="23">
          <cell r="A23">
            <v>2015</v>
          </cell>
          <cell r="B23" t="str">
            <v>JUL</v>
          </cell>
          <cell r="D23" t="str">
            <v>PIF4MON</v>
          </cell>
          <cell r="E23">
            <v>-983868.02128666604</v>
          </cell>
        </row>
        <row r="24">
          <cell r="A24">
            <v>2015</v>
          </cell>
          <cell r="B24" t="str">
            <v>JUL</v>
          </cell>
          <cell r="D24" t="str">
            <v>PIF4GRS</v>
          </cell>
          <cell r="E24">
            <v>0</v>
          </cell>
        </row>
        <row r="25">
          <cell r="A25">
            <v>2015</v>
          </cell>
          <cell r="B25" t="str">
            <v>JUL</v>
          </cell>
          <cell r="D25" t="str">
            <v>PIF4NET</v>
          </cell>
          <cell r="E25">
            <v>-11806416.25544</v>
          </cell>
        </row>
        <row r="26">
          <cell r="A26">
            <v>2015</v>
          </cell>
          <cell r="B26" t="str">
            <v>JUL</v>
          </cell>
          <cell r="D26" t="str">
            <v>PIF4FEE</v>
          </cell>
          <cell r="E26">
            <v>8506.7445599999992</v>
          </cell>
        </row>
        <row r="27">
          <cell r="A27">
            <v>2015</v>
          </cell>
          <cell r="B27" t="str">
            <v>JUL</v>
          </cell>
          <cell r="D27" t="str">
            <v>GRT4FEE</v>
          </cell>
          <cell r="E27">
            <v>0</v>
          </cell>
        </row>
        <row r="28">
          <cell r="A28">
            <v>2015</v>
          </cell>
          <cell r="B28" t="str">
            <v>JUL</v>
          </cell>
          <cell r="D28" t="str">
            <v>REV4MON</v>
          </cell>
          <cell r="E28">
            <v>318676497.07974398</v>
          </cell>
        </row>
        <row r="29">
          <cell r="A29">
            <v>2015</v>
          </cell>
          <cell r="B29" t="str">
            <v>JUL</v>
          </cell>
          <cell r="D29" t="str">
            <v>4404840</v>
          </cell>
          <cell r="E29">
            <v>522043.3</v>
          </cell>
        </row>
        <row r="30">
          <cell r="A30">
            <v>2015</v>
          </cell>
          <cell r="B30" t="str">
            <v>JUL</v>
          </cell>
          <cell r="D30" t="str">
            <v>4404940</v>
          </cell>
          <cell r="E30">
            <v>5160070.75</v>
          </cell>
        </row>
        <row r="31">
          <cell r="A31">
            <v>2015</v>
          </cell>
          <cell r="B31" t="str">
            <v>JUL</v>
          </cell>
          <cell r="D31" t="str">
            <v>4404810</v>
          </cell>
          <cell r="E31">
            <v>0</v>
          </cell>
        </row>
        <row r="32">
          <cell r="A32">
            <v>2015</v>
          </cell>
          <cell r="B32" t="str">
            <v>JUL</v>
          </cell>
          <cell r="D32" t="str">
            <v>4404840</v>
          </cell>
          <cell r="E32">
            <v>-30025.78</v>
          </cell>
        </row>
        <row r="33">
          <cell r="A33">
            <v>2015</v>
          </cell>
          <cell r="B33" t="str">
            <v>JUL</v>
          </cell>
          <cell r="D33" t="str">
            <v>KWH4000</v>
          </cell>
          <cell r="E33">
            <v>10763691577</v>
          </cell>
        </row>
        <row r="34">
          <cell r="A34">
            <v>2015</v>
          </cell>
          <cell r="B34" t="str">
            <v>JUL</v>
          </cell>
          <cell r="D34" t="str">
            <v>KWH4940</v>
          </cell>
          <cell r="E34">
            <v>456492742</v>
          </cell>
        </row>
        <row r="35">
          <cell r="A35">
            <v>2015</v>
          </cell>
          <cell r="B35" t="str">
            <v>JUL</v>
          </cell>
          <cell r="D35" t="str">
            <v>4404000</v>
          </cell>
          <cell r="E35">
            <v>293534132.75999999</v>
          </cell>
        </row>
        <row r="36">
          <cell r="A36">
            <v>2015</v>
          </cell>
          <cell r="B36" t="str">
            <v>JUL</v>
          </cell>
          <cell r="D36" t="str">
            <v>4404940</v>
          </cell>
          <cell r="E36">
            <v>0</v>
          </cell>
        </row>
        <row r="37">
          <cell r="A37">
            <v>2015</v>
          </cell>
          <cell r="B37" t="str">
            <v>JUL</v>
          </cell>
          <cell r="D37" t="str">
            <v>4404000</v>
          </cell>
          <cell r="E37">
            <v>0</v>
          </cell>
        </row>
        <row r="38">
          <cell r="A38">
            <v>2015</v>
          </cell>
          <cell r="B38" t="str">
            <v>JUL</v>
          </cell>
          <cell r="D38" t="str">
            <v>4404000</v>
          </cell>
          <cell r="E38">
            <v>16085806.369999999</v>
          </cell>
        </row>
        <row r="39">
          <cell r="A39">
            <v>2015</v>
          </cell>
          <cell r="B39" t="str">
            <v>JUL</v>
          </cell>
          <cell r="D39" t="str">
            <v>4404810</v>
          </cell>
          <cell r="E39">
            <v>0</v>
          </cell>
        </row>
        <row r="40">
          <cell r="A40">
            <v>2015</v>
          </cell>
          <cell r="B40" t="str">
            <v>JUL</v>
          </cell>
          <cell r="D40" t="str">
            <v>KWH4840</v>
          </cell>
          <cell r="E40">
            <v>47618931</v>
          </cell>
        </row>
        <row r="41">
          <cell r="A41">
            <v>2015</v>
          </cell>
          <cell r="B41" t="str">
            <v>JUL</v>
          </cell>
          <cell r="D41" t="str">
            <v>4404810</v>
          </cell>
          <cell r="E41">
            <v>3190354.69</v>
          </cell>
        </row>
        <row r="42">
          <cell r="A42">
            <v>2015</v>
          </cell>
          <cell r="B42" t="str">
            <v>JUL</v>
          </cell>
          <cell r="D42" t="str">
            <v>4404000</v>
          </cell>
          <cell r="E42">
            <v>31246469.16</v>
          </cell>
        </row>
        <row r="43">
          <cell r="A43">
            <v>2015</v>
          </cell>
          <cell r="B43" t="str">
            <v>JUL</v>
          </cell>
          <cell r="D43" t="str">
            <v>4404000</v>
          </cell>
          <cell r="E43">
            <v>0</v>
          </cell>
        </row>
        <row r="44">
          <cell r="A44">
            <v>2015</v>
          </cell>
          <cell r="B44" t="str">
            <v>JUL</v>
          </cell>
          <cell r="D44" t="str">
            <v>4404840</v>
          </cell>
          <cell r="E44">
            <v>0</v>
          </cell>
        </row>
        <row r="45">
          <cell r="A45">
            <v>2015</v>
          </cell>
          <cell r="B45" t="str">
            <v>JUL</v>
          </cell>
          <cell r="D45" t="str">
            <v>4404940</v>
          </cell>
          <cell r="E45">
            <v>0</v>
          </cell>
        </row>
        <row r="46">
          <cell r="A46">
            <v>2015</v>
          </cell>
          <cell r="B46" t="str">
            <v>JUL</v>
          </cell>
          <cell r="D46" t="str">
            <v>4404810</v>
          </cell>
          <cell r="E46">
            <v>0</v>
          </cell>
        </row>
        <row r="47">
          <cell r="A47">
            <v>2015</v>
          </cell>
          <cell r="B47" t="str">
            <v>JUL</v>
          </cell>
          <cell r="D47" t="str">
            <v>KWH4810</v>
          </cell>
          <cell r="E47">
            <v>115975000</v>
          </cell>
        </row>
        <row r="48">
          <cell r="A48">
            <v>2015</v>
          </cell>
          <cell r="B48" t="str">
            <v>JUL</v>
          </cell>
          <cell r="D48" t="str">
            <v>4404810</v>
          </cell>
          <cell r="E48">
            <v>0</v>
          </cell>
        </row>
        <row r="49">
          <cell r="A49">
            <v>2015</v>
          </cell>
          <cell r="B49" t="str">
            <v>JUL</v>
          </cell>
          <cell r="D49" t="str">
            <v>4404840</v>
          </cell>
          <cell r="E49">
            <v>901866.1</v>
          </cell>
        </row>
        <row r="50">
          <cell r="A50">
            <v>2015</v>
          </cell>
          <cell r="B50" t="str">
            <v>JUL</v>
          </cell>
          <cell r="D50" t="str">
            <v>4404940</v>
          </cell>
          <cell r="E50">
            <v>8502713.4499999993</v>
          </cell>
        </row>
        <row r="51">
          <cell r="A51">
            <v>2015</v>
          </cell>
          <cell r="B51" t="str">
            <v>JUL</v>
          </cell>
          <cell r="D51" t="str">
            <v>4404840</v>
          </cell>
          <cell r="E51">
            <v>0</v>
          </cell>
        </row>
        <row r="52">
          <cell r="A52">
            <v>2015</v>
          </cell>
          <cell r="B52" t="str">
            <v>JUL</v>
          </cell>
          <cell r="D52" t="str">
            <v>4404940</v>
          </cell>
          <cell r="E52">
            <v>-577131.99</v>
          </cell>
        </row>
        <row r="53">
          <cell r="A53">
            <v>2015</v>
          </cell>
          <cell r="B53" t="str">
            <v>JUL</v>
          </cell>
          <cell r="D53" t="str">
            <v>CI74001</v>
          </cell>
          <cell r="E53">
            <v>0</v>
          </cell>
        </row>
        <row r="54">
          <cell r="A54">
            <v>2015</v>
          </cell>
          <cell r="B54" t="str">
            <v>JUL</v>
          </cell>
          <cell r="D54" t="str">
            <v>CI94001</v>
          </cell>
          <cell r="E54">
            <v>0</v>
          </cell>
        </row>
        <row r="55">
          <cell r="A55">
            <v>2015</v>
          </cell>
          <cell r="B55" t="str">
            <v>JUL</v>
          </cell>
          <cell r="D55" t="str">
            <v>CI14001</v>
          </cell>
          <cell r="E55">
            <v>0</v>
          </cell>
        </row>
        <row r="56">
          <cell r="A56">
            <v>2015</v>
          </cell>
          <cell r="B56" t="str">
            <v>JUL</v>
          </cell>
          <cell r="D56" t="str">
            <v>CI84001</v>
          </cell>
          <cell r="E56">
            <v>0</v>
          </cell>
        </row>
        <row r="57">
          <cell r="A57">
            <v>2015</v>
          </cell>
          <cell r="B57" t="str">
            <v>JUL</v>
          </cell>
          <cell r="D57" t="str">
            <v>CIA4001</v>
          </cell>
          <cell r="E57">
            <v>0</v>
          </cell>
        </row>
        <row r="58">
          <cell r="A58">
            <v>2015</v>
          </cell>
          <cell r="B58" t="str">
            <v>JUL</v>
          </cell>
          <cell r="D58" t="str">
            <v>CIB4001</v>
          </cell>
          <cell r="E58">
            <v>0</v>
          </cell>
        </row>
        <row r="59">
          <cell r="A59">
            <v>2015</v>
          </cell>
          <cell r="B59" t="str">
            <v>JUL</v>
          </cell>
          <cell r="D59" t="str">
            <v>CIC4001</v>
          </cell>
          <cell r="E59">
            <v>0</v>
          </cell>
        </row>
        <row r="60">
          <cell r="A60">
            <v>2015</v>
          </cell>
          <cell r="B60" t="str">
            <v>JUL</v>
          </cell>
          <cell r="D60" t="str">
            <v>FC14128</v>
          </cell>
          <cell r="E60">
            <v>0</v>
          </cell>
        </row>
        <row r="61">
          <cell r="A61">
            <v>2015</v>
          </cell>
          <cell r="B61" t="str">
            <v>JUL</v>
          </cell>
          <cell r="D61" t="str">
            <v>FC24122</v>
          </cell>
          <cell r="E61">
            <v>0.94552890000000001</v>
          </cell>
        </row>
        <row r="62">
          <cell r="A62">
            <v>2015</v>
          </cell>
          <cell r="B62" t="str">
            <v>JUL</v>
          </cell>
          <cell r="D62" t="str">
            <v>FC24119</v>
          </cell>
          <cell r="E62">
            <v>0.94552890000000001</v>
          </cell>
        </row>
        <row r="63">
          <cell r="A63">
            <v>2015</v>
          </cell>
          <cell r="B63" t="str">
            <v>JUL</v>
          </cell>
          <cell r="D63" t="str">
            <v>FC24214</v>
          </cell>
          <cell r="E63">
            <v>0.94552890000000001</v>
          </cell>
        </row>
        <row r="64">
          <cell r="A64">
            <v>2015</v>
          </cell>
          <cell r="B64" t="str">
            <v>JUL</v>
          </cell>
          <cell r="D64" t="str">
            <v>FC24114</v>
          </cell>
          <cell r="E64">
            <v>0.94552890000000001</v>
          </cell>
        </row>
        <row r="65">
          <cell r="A65">
            <v>2015</v>
          </cell>
          <cell r="B65" t="str">
            <v>JUL</v>
          </cell>
          <cell r="D65" t="str">
            <v>FC24121</v>
          </cell>
          <cell r="E65">
            <v>0.94552890000000001</v>
          </cell>
        </row>
        <row r="66">
          <cell r="A66">
            <v>2015</v>
          </cell>
          <cell r="B66" t="str">
            <v>JUL</v>
          </cell>
          <cell r="D66" t="str">
            <v>FC34191</v>
          </cell>
          <cell r="E66">
            <v>0</v>
          </cell>
        </row>
        <row r="67">
          <cell r="A67">
            <v>2015</v>
          </cell>
          <cell r="B67" t="str">
            <v>JUL</v>
          </cell>
          <cell r="D67" t="str">
            <v>FC34115</v>
          </cell>
          <cell r="E67">
            <v>0</v>
          </cell>
        </row>
        <row r="68">
          <cell r="A68">
            <v>2015</v>
          </cell>
          <cell r="B68" t="str">
            <v>JUL</v>
          </cell>
          <cell r="D68" t="str">
            <v>FC14117</v>
          </cell>
          <cell r="E68">
            <v>88955.36</v>
          </cell>
        </row>
        <row r="69">
          <cell r="A69">
            <v>2015</v>
          </cell>
          <cell r="B69" t="str">
            <v>JUL</v>
          </cell>
          <cell r="D69" t="str">
            <v>FC24115</v>
          </cell>
          <cell r="E69">
            <v>0.94552890000000001</v>
          </cell>
        </row>
        <row r="70">
          <cell r="A70">
            <v>2015</v>
          </cell>
          <cell r="B70" t="str">
            <v>JUL</v>
          </cell>
          <cell r="D70" t="str">
            <v>FC24117</v>
          </cell>
          <cell r="E70">
            <v>0.94552890000000001</v>
          </cell>
        </row>
        <row r="71">
          <cell r="A71">
            <v>2015</v>
          </cell>
          <cell r="B71" t="str">
            <v>JUL</v>
          </cell>
          <cell r="D71" t="str">
            <v>FC14118</v>
          </cell>
          <cell r="E71">
            <v>-47632.75</v>
          </cell>
        </row>
        <row r="72">
          <cell r="A72">
            <v>2015</v>
          </cell>
          <cell r="B72" t="str">
            <v>JUL</v>
          </cell>
          <cell r="D72" t="str">
            <v>FC34116</v>
          </cell>
          <cell r="E72">
            <v>-99665.563323369002</v>
          </cell>
        </row>
        <row r="73">
          <cell r="A73">
            <v>2015</v>
          </cell>
          <cell r="B73" t="str">
            <v>JUL</v>
          </cell>
          <cell r="D73" t="str">
            <v>FC14116</v>
          </cell>
          <cell r="E73">
            <v>-105407.21</v>
          </cell>
        </row>
        <row r="74">
          <cell r="A74">
            <v>2015</v>
          </cell>
          <cell r="B74" t="str">
            <v>JUL</v>
          </cell>
          <cell r="D74" t="str">
            <v>FC14123</v>
          </cell>
          <cell r="E74">
            <v>23648179.34</v>
          </cell>
        </row>
        <row r="75">
          <cell r="A75">
            <v>2015</v>
          </cell>
          <cell r="B75" t="str">
            <v>JUL</v>
          </cell>
          <cell r="D75" t="str">
            <v>FC14152</v>
          </cell>
          <cell r="E75">
            <v>0</v>
          </cell>
        </row>
        <row r="76">
          <cell r="A76">
            <v>2015</v>
          </cell>
          <cell r="B76" t="str">
            <v>JUL</v>
          </cell>
          <cell r="D76" t="str">
            <v>FC34114</v>
          </cell>
          <cell r="E76">
            <v>0</v>
          </cell>
        </row>
        <row r="77">
          <cell r="A77">
            <v>2015</v>
          </cell>
          <cell r="B77" t="str">
            <v>JUL</v>
          </cell>
          <cell r="D77" t="str">
            <v>FC14113</v>
          </cell>
          <cell r="E77">
            <v>0</v>
          </cell>
        </row>
        <row r="78">
          <cell r="A78">
            <v>2015</v>
          </cell>
          <cell r="B78" t="str">
            <v>JUL</v>
          </cell>
          <cell r="D78" t="str">
            <v>FC34214</v>
          </cell>
          <cell r="E78">
            <v>354.57333749999998</v>
          </cell>
        </row>
        <row r="79">
          <cell r="A79">
            <v>2015</v>
          </cell>
          <cell r="B79" t="str">
            <v>JUL</v>
          </cell>
          <cell r="D79" t="str">
            <v>FC34123</v>
          </cell>
          <cell r="E79">
            <v>22360036.9983529</v>
          </cell>
        </row>
        <row r="80">
          <cell r="A80">
            <v>2015</v>
          </cell>
          <cell r="B80" t="str">
            <v>JUL</v>
          </cell>
          <cell r="D80" t="str">
            <v>FC24120</v>
          </cell>
          <cell r="E80">
            <v>0.94552890000000001</v>
          </cell>
        </row>
        <row r="81">
          <cell r="A81">
            <v>2015</v>
          </cell>
          <cell r="B81" t="str">
            <v>JUL</v>
          </cell>
          <cell r="D81" t="str">
            <v>FC34151</v>
          </cell>
          <cell r="E81">
            <v>0</v>
          </cell>
        </row>
        <row r="82">
          <cell r="A82">
            <v>2015</v>
          </cell>
          <cell r="B82" t="str">
            <v>JUL</v>
          </cell>
          <cell r="D82" t="str">
            <v>FC14125</v>
          </cell>
          <cell r="E82">
            <v>0</v>
          </cell>
        </row>
        <row r="83">
          <cell r="A83">
            <v>2015</v>
          </cell>
          <cell r="B83" t="str">
            <v>JUL</v>
          </cell>
          <cell r="D83" t="str">
            <v>FC34152</v>
          </cell>
          <cell r="E83">
            <v>0</v>
          </cell>
        </row>
        <row r="84">
          <cell r="A84">
            <v>2015</v>
          </cell>
          <cell r="B84" t="str">
            <v>JUL</v>
          </cell>
          <cell r="D84" t="str">
            <v>FC34129</v>
          </cell>
          <cell r="E84">
            <v>0</v>
          </cell>
        </row>
        <row r="85">
          <cell r="A85">
            <v>2015</v>
          </cell>
          <cell r="B85" t="str">
            <v>JUL</v>
          </cell>
          <cell r="D85" t="str">
            <v>FC34208</v>
          </cell>
          <cell r="E85">
            <v>118373.79813876899</v>
          </cell>
        </row>
        <row r="86">
          <cell r="A86">
            <v>2015</v>
          </cell>
          <cell r="B86" t="str">
            <v>JUL</v>
          </cell>
          <cell r="D86" t="str">
            <v>FC34112</v>
          </cell>
          <cell r="E86">
            <v>0</v>
          </cell>
        </row>
        <row r="87">
          <cell r="A87">
            <v>2015</v>
          </cell>
          <cell r="B87" t="str">
            <v>JUL</v>
          </cell>
          <cell r="D87" t="str">
            <v>FC14122</v>
          </cell>
          <cell r="E87">
            <v>284343138.50999999</v>
          </cell>
        </row>
        <row r="88">
          <cell r="A88">
            <v>2015</v>
          </cell>
          <cell r="B88" t="str">
            <v>JUL</v>
          </cell>
          <cell r="D88" t="str">
            <v>FC34117</v>
          </cell>
          <cell r="E88">
            <v>84109.863689903999</v>
          </cell>
        </row>
        <row r="89">
          <cell r="A89">
            <v>2015</v>
          </cell>
          <cell r="B89" t="str">
            <v>JUL</v>
          </cell>
          <cell r="D89" t="str">
            <v>FC24129</v>
          </cell>
          <cell r="E89">
            <v>0.94552890000000001</v>
          </cell>
        </row>
        <row r="90">
          <cell r="A90">
            <v>2015</v>
          </cell>
          <cell r="B90" t="str">
            <v>JUL</v>
          </cell>
          <cell r="D90" t="str">
            <v>FC14124</v>
          </cell>
          <cell r="E90">
            <v>2390635.02</v>
          </cell>
        </row>
        <row r="91">
          <cell r="A91">
            <v>2015</v>
          </cell>
          <cell r="B91" t="str">
            <v>JUL</v>
          </cell>
          <cell r="D91" t="str">
            <v>FC34125</v>
          </cell>
          <cell r="E91">
            <v>0</v>
          </cell>
        </row>
        <row r="92">
          <cell r="A92">
            <v>2015</v>
          </cell>
          <cell r="B92" t="str">
            <v>JUL</v>
          </cell>
          <cell r="D92" t="str">
            <v>FC24124</v>
          </cell>
          <cell r="E92">
            <v>0.94552890000000001</v>
          </cell>
        </row>
        <row r="93">
          <cell r="A93">
            <v>2015</v>
          </cell>
          <cell r="B93" t="str">
            <v>JUL</v>
          </cell>
          <cell r="D93" t="str">
            <v>FC24208</v>
          </cell>
          <cell r="E93">
            <v>0.94552890000000001</v>
          </cell>
        </row>
        <row r="94">
          <cell r="A94">
            <v>2015</v>
          </cell>
          <cell r="B94" t="str">
            <v>JUL</v>
          </cell>
          <cell r="D94" t="str">
            <v>FC24116</v>
          </cell>
          <cell r="E94">
            <v>0.94552890000000001</v>
          </cell>
        </row>
        <row r="95">
          <cell r="A95">
            <v>2015</v>
          </cell>
          <cell r="B95" t="str">
            <v>JUL</v>
          </cell>
          <cell r="D95" t="str">
            <v>EXP4TOT</v>
          </cell>
          <cell r="E95">
            <v>319267480.323466</v>
          </cell>
        </row>
        <row r="96">
          <cell r="A96">
            <v>2015</v>
          </cell>
          <cell r="B96" t="str">
            <v>JUL</v>
          </cell>
          <cell r="D96" t="str">
            <v>LIN4LOS</v>
          </cell>
          <cell r="E96">
            <v>589554.16339612997</v>
          </cell>
        </row>
        <row r="97">
          <cell r="A97">
            <v>2015</v>
          </cell>
          <cell r="B97" t="str">
            <v>JUL</v>
          </cell>
          <cell r="D97" t="str">
            <v>REV4TOT</v>
          </cell>
          <cell r="E97">
            <v>318676497.07974398</v>
          </cell>
        </row>
        <row r="98">
          <cell r="A98">
            <v>2015</v>
          </cell>
          <cell r="B98" t="str">
            <v>JUL</v>
          </cell>
          <cell r="D98" t="str">
            <v>O/U4MON</v>
          </cell>
          <cell r="E98">
            <v>-590983.243722143</v>
          </cell>
        </row>
        <row r="99">
          <cell r="A99">
            <v>2015</v>
          </cell>
          <cell r="B99" t="str">
            <v>JUL</v>
          </cell>
          <cell r="D99" t="str">
            <v>GLE4MON</v>
          </cell>
          <cell r="E99">
            <v>20358798.687488399</v>
          </cell>
        </row>
        <row r="100">
          <cell r="A100">
            <v>2015</v>
          </cell>
          <cell r="B100" t="str">
            <v>JUL</v>
          </cell>
          <cell r="D100" t="str">
            <v>RES4PMO</v>
          </cell>
          <cell r="E100">
            <v>0</v>
          </cell>
        </row>
        <row r="101">
          <cell r="A101">
            <v>2015</v>
          </cell>
          <cell r="B101" t="str">
            <v>JUL</v>
          </cell>
          <cell r="D101" t="str">
            <v>INT4AMT</v>
          </cell>
          <cell r="E101">
            <v>-10837.4437894321</v>
          </cell>
        </row>
        <row r="102">
          <cell r="A102">
            <v>2015</v>
          </cell>
          <cell r="B102" t="str">
            <v>JUL</v>
          </cell>
          <cell r="D102" t="str">
            <v>MAN4001</v>
          </cell>
          <cell r="E102">
            <v>-98482</v>
          </cell>
        </row>
        <row r="103">
          <cell r="A103">
            <v>2015</v>
          </cell>
          <cell r="B103" t="str">
            <v>JUL</v>
          </cell>
          <cell r="D103" t="str">
            <v>MAN4002</v>
          </cell>
          <cell r="E103">
            <v>-266562206</v>
          </cell>
        </row>
        <row r="104">
          <cell r="A104">
            <v>2015</v>
          </cell>
          <cell r="B104" t="str">
            <v>JUL</v>
          </cell>
          <cell r="D104" t="str">
            <v>MAN4003</v>
          </cell>
          <cell r="E104">
            <v>0</v>
          </cell>
        </row>
        <row r="105">
          <cell r="A105">
            <v>2015</v>
          </cell>
          <cell r="B105" t="str">
            <v>JUL</v>
          </cell>
          <cell r="D105" t="str">
            <v>MAN4004</v>
          </cell>
          <cell r="E105">
            <v>0</v>
          </cell>
        </row>
        <row r="106">
          <cell r="A106">
            <v>2015</v>
          </cell>
          <cell r="B106" t="str">
            <v>JUL</v>
          </cell>
          <cell r="D106" t="str">
            <v>MAN4005</v>
          </cell>
          <cell r="E106">
            <v>10088837</v>
          </cell>
        </row>
        <row r="107">
          <cell r="A107">
            <v>2015</v>
          </cell>
          <cell r="B107" t="str">
            <v>JUL</v>
          </cell>
          <cell r="D107" t="str">
            <v>MAN4006</v>
          </cell>
          <cell r="E107">
            <v>8</v>
          </cell>
        </row>
        <row r="108">
          <cell r="A108">
            <v>2015</v>
          </cell>
          <cell r="B108" t="str">
            <v>JUL</v>
          </cell>
          <cell r="D108" t="str">
            <v>MAN4007</v>
          </cell>
          <cell r="E108">
            <v>0</v>
          </cell>
        </row>
        <row r="109">
          <cell r="A109">
            <v>2015</v>
          </cell>
          <cell r="B109" t="str">
            <v>JUL</v>
          </cell>
          <cell r="D109" t="str">
            <v>MAN4008</v>
          </cell>
          <cell r="E109">
            <v>0</v>
          </cell>
        </row>
        <row r="110">
          <cell r="A110">
            <v>2015</v>
          </cell>
          <cell r="B110" t="str">
            <v>JUL</v>
          </cell>
          <cell r="D110" t="str">
            <v>MAN4009</v>
          </cell>
          <cell r="E110">
            <v>0</v>
          </cell>
        </row>
        <row r="111">
          <cell r="A111">
            <v>2015</v>
          </cell>
          <cell r="B111" t="str">
            <v>JUL</v>
          </cell>
          <cell r="D111" t="str">
            <v>MAN400B</v>
          </cell>
          <cell r="E111">
            <v>10088837</v>
          </cell>
        </row>
        <row r="112">
          <cell r="A112">
            <v>2015</v>
          </cell>
          <cell r="B112" t="str">
            <v>JUL</v>
          </cell>
          <cell r="D112" t="str">
            <v>MAN400G</v>
          </cell>
          <cell r="E112">
            <v>-11814923</v>
          </cell>
        </row>
        <row r="113">
          <cell r="A113">
            <v>2015</v>
          </cell>
          <cell r="B113" t="str">
            <v>JUL</v>
          </cell>
          <cell r="D113" t="str">
            <v>MAN400H</v>
          </cell>
          <cell r="E113">
            <v>0</v>
          </cell>
        </row>
        <row r="114">
          <cell r="A114">
            <v>2015</v>
          </cell>
          <cell r="B114" t="str">
            <v>JUL</v>
          </cell>
          <cell r="D114" t="str">
            <v>MAN400R</v>
          </cell>
          <cell r="E114">
            <v>0</v>
          </cell>
        </row>
        <row r="115">
          <cell r="A115">
            <v>2015</v>
          </cell>
          <cell r="B115" t="str">
            <v>JUL</v>
          </cell>
          <cell r="D115" t="str">
            <v>MAN400W</v>
          </cell>
          <cell r="E115">
            <v>0</v>
          </cell>
        </row>
        <row r="116">
          <cell r="A116">
            <v>2015</v>
          </cell>
          <cell r="B116" t="str">
            <v>JUL</v>
          </cell>
          <cell r="D116" t="str">
            <v>MAN400X</v>
          </cell>
          <cell r="E116">
            <v>0</v>
          </cell>
        </row>
        <row r="117">
          <cell r="A117">
            <v>2015</v>
          </cell>
          <cell r="B117" t="str">
            <v>JUL</v>
          </cell>
          <cell r="D117" t="str">
            <v>MAN4019</v>
          </cell>
          <cell r="E117">
            <v>0</v>
          </cell>
        </row>
        <row r="118">
          <cell r="A118">
            <v>2015</v>
          </cell>
          <cell r="B118" t="str">
            <v>JUL</v>
          </cell>
          <cell r="D118" t="str">
            <v>MAN4100</v>
          </cell>
          <cell r="E118">
            <v>0</v>
          </cell>
        </row>
        <row r="119">
          <cell r="A119">
            <v>2015</v>
          </cell>
          <cell r="B119" t="str">
            <v>JUL</v>
          </cell>
          <cell r="D119" t="str">
            <v>MAN4150</v>
          </cell>
          <cell r="E119">
            <v>1.8500000000000001E-3</v>
          </cell>
        </row>
        <row r="120">
          <cell r="A120">
            <v>2015</v>
          </cell>
          <cell r="B120" t="str">
            <v>JUL</v>
          </cell>
          <cell r="D120" t="str">
            <v>MAN4A6G</v>
          </cell>
          <cell r="E120">
            <v>-92895</v>
          </cell>
        </row>
        <row r="121">
          <cell r="A121">
            <v>2015</v>
          </cell>
          <cell r="B121" t="str">
            <v>JUL</v>
          </cell>
          <cell r="D121" t="str">
            <v>MAN4INV</v>
          </cell>
          <cell r="E121">
            <v>0</v>
          </cell>
        </row>
        <row r="122">
          <cell r="A122">
            <v>2015</v>
          </cell>
          <cell r="B122" t="str">
            <v>JUL</v>
          </cell>
          <cell r="D122" t="str">
            <v>MAN4OMG</v>
          </cell>
          <cell r="E122">
            <v>92895</v>
          </cell>
        </row>
        <row r="123">
          <cell r="A123">
            <v>2015</v>
          </cell>
          <cell r="B123" t="str">
            <v>JUL</v>
          </cell>
          <cell r="D123" t="str">
            <v>MAN4SEM</v>
          </cell>
          <cell r="E123">
            <v>0</v>
          </cell>
        </row>
        <row r="124">
          <cell r="A124">
            <v>2015</v>
          </cell>
          <cell r="B124" t="str">
            <v>JUL</v>
          </cell>
          <cell r="D124" t="str">
            <v>MAN4TEX</v>
          </cell>
          <cell r="E124">
            <v>0</v>
          </cell>
        </row>
        <row r="125">
          <cell r="A125">
            <v>2015</v>
          </cell>
          <cell r="B125" t="str">
            <v>JUL</v>
          </cell>
          <cell r="D125" t="str">
            <v>XAN4100</v>
          </cell>
          <cell r="E125">
            <v>1.1000000000000001E-3</v>
          </cell>
        </row>
        <row r="126">
          <cell r="A126">
            <v>2015</v>
          </cell>
          <cell r="B126" t="str">
            <v>JUL</v>
          </cell>
          <cell r="D126" t="str">
            <v>XAN4200</v>
          </cell>
          <cell r="E126">
            <v>7.2000000000000005E-4</v>
          </cell>
        </row>
        <row r="127">
          <cell r="A127">
            <v>2015</v>
          </cell>
          <cell r="B127" t="str">
            <v>JUL</v>
          </cell>
          <cell r="D127" t="str">
            <v>XAN4300</v>
          </cell>
          <cell r="E127">
            <v>1.4904000000000001E-2</v>
          </cell>
        </row>
        <row r="128">
          <cell r="A128">
            <v>2015</v>
          </cell>
          <cell r="B128" t="str">
            <v>JUL</v>
          </cell>
          <cell r="D128" t="str">
            <v>XAN4400</v>
          </cell>
          <cell r="E128">
            <v>4.8201000000000001E-2</v>
          </cell>
        </row>
        <row r="129">
          <cell r="A129">
            <v>2015</v>
          </cell>
          <cell r="B129" t="str">
            <v>JUL</v>
          </cell>
          <cell r="D129" t="str">
            <v>XAN4500</v>
          </cell>
          <cell r="E129">
            <v>0.35</v>
          </cell>
        </row>
        <row r="130">
          <cell r="A130">
            <v>2015</v>
          </cell>
          <cell r="B130" t="str">
            <v>JUL</v>
          </cell>
          <cell r="D130" t="str">
            <v>XAN4600</v>
          </cell>
          <cell r="E130">
            <v>5.5E-2</v>
          </cell>
        </row>
        <row r="131">
          <cell r="A131">
            <v>2015</v>
          </cell>
          <cell r="B131" t="str">
            <v>JUL</v>
          </cell>
          <cell r="D131" t="str">
            <v>CIN4001</v>
          </cell>
          <cell r="E131">
            <v>0</v>
          </cell>
        </row>
        <row r="132">
          <cell r="A132">
            <v>2015</v>
          </cell>
          <cell r="B132" t="str">
            <v>JUL</v>
          </cell>
          <cell r="D132" t="str">
            <v>CIQ4001</v>
          </cell>
          <cell r="E132">
            <v>33149442.199999999</v>
          </cell>
        </row>
        <row r="133">
          <cell r="A133">
            <v>2015</v>
          </cell>
          <cell r="B133" t="str">
            <v>JUL</v>
          </cell>
          <cell r="D133" t="str">
            <v>XAN4700</v>
          </cell>
          <cell r="E133">
            <v>8.0000000000000004E-4</v>
          </cell>
        </row>
        <row r="134">
          <cell r="A134">
            <v>2015</v>
          </cell>
          <cell r="B134" t="str">
            <v>JUL</v>
          </cell>
          <cell r="D134" t="str">
            <v>AM44111</v>
          </cell>
          <cell r="E134">
            <v>-91</v>
          </cell>
        </row>
        <row r="135">
          <cell r="A135">
            <v>2015</v>
          </cell>
          <cell r="B135" t="str">
            <v>JUL</v>
          </cell>
          <cell r="D135" t="str">
            <v>AM14111</v>
          </cell>
          <cell r="E135">
            <v>0</v>
          </cell>
        </row>
        <row r="136">
          <cell r="A136">
            <v>2015</v>
          </cell>
          <cell r="B136" t="str">
            <v>JUL</v>
          </cell>
          <cell r="D136" t="str">
            <v>UNUC.00000086.01.01.01</v>
          </cell>
          <cell r="E136">
            <v>4790990.57</v>
          </cell>
        </row>
        <row r="137">
          <cell r="A137">
            <v>2015</v>
          </cell>
          <cell r="B137" t="str">
            <v>JUL</v>
          </cell>
          <cell r="D137" t="str">
            <v>UCOR.00000321.01.01.03</v>
          </cell>
          <cell r="E137">
            <v>-29.64</v>
          </cell>
        </row>
        <row r="138">
          <cell r="A138">
            <v>2015</v>
          </cell>
          <cell r="B138" t="str">
            <v>JUL</v>
          </cell>
          <cell r="D138" t="str">
            <v>UCOR.00000321.01.03.05</v>
          </cell>
          <cell r="E138">
            <v>-1782.71</v>
          </cell>
        </row>
        <row r="139">
          <cell r="A139">
            <v>2015</v>
          </cell>
          <cell r="B139" t="str">
            <v>JUL</v>
          </cell>
          <cell r="D139" t="str">
            <v>UCOR.00000320.01.07.14</v>
          </cell>
          <cell r="E139">
            <v>14976625.210000001</v>
          </cell>
        </row>
        <row r="140">
          <cell r="A140">
            <v>2015</v>
          </cell>
          <cell r="B140" t="str">
            <v>JUL</v>
          </cell>
          <cell r="D140" t="str">
            <v>UCOR.00000320.01.06.15</v>
          </cell>
          <cell r="E140">
            <v>78010.69</v>
          </cell>
        </row>
        <row r="141">
          <cell r="A141">
            <v>2015</v>
          </cell>
          <cell r="B141" t="str">
            <v>JUL</v>
          </cell>
          <cell r="D141" t="str">
            <v>UCOR.00000320.01.07.15</v>
          </cell>
          <cell r="E141">
            <v>58574917.159999996</v>
          </cell>
        </row>
        <row r="142">
          <cell r="A142">
            <v>2015</v>
          </cell>
          <cell r="B142" t="str">
            <v>JUL</v>
          </cell>
          <cell r="D142" t="str">
            <v>UCOR.00000321.01.03.03</v>
          </cell>
          <cell r="E142">
            <v>-9224.52</v>
          </cell>
        </row>
        <row r="143">
          <cell r="A143">
            <v>2015</v>
          </cell>
          <cell r="B143" t="str">
            <v>JUL</v>
          </cell>
          <cell r="D143" t="str">
            <v>UCOR.00000322.01.02.01</v>
          </cell>
          <cell r="E143">
            <v>0</v>
          </cell>
        </row>
        <row r="144">
          <cell r="A144">
            <v>2015</v>
          </cell>
          <cell r="B144" t="str">
            <v>JUL</v>
          </cell>
          <cell r="D144" t="str">
            <v>UCOR.00000322.01.02.16</v>
          </cell>
          <cell r="E144">
            <v>0</v>
          </cell>
        </row>
        <row r="145">
          <cell r="A145">
            <v>2015</v>
          </cell>
          <cell r="B145" t="str">
            <v>JUL</v>
          </cell>
          <cell r="D145" t="str">
            <v>TRU4BEG</v>
          </cell>
          <cell r="E145">
            <v>-147021229.54836699</v>
          </cell>
        </row>
        <row r="146">
          <cell r="A146">
            <v>2015</v>
          </cell>
          <cell r="B146" t="str">
            <v>JUL</v>
          </cell>
          <cell r="D146" t="str">
            <v>GLB4END</v>
          </cell>
          <cell r="E146">
            <v>-126662430.860879</v>
          </cell>
        </row>
        <row r="147">
          <cell r="A147">
            <v>2015</v>
          </cell>
          <cell r="B147" t="str">
            <v>JUL</v>
          </cell>
          <cell r="D147" t="str">
            <v>INT4MON</v>
          </cell>
          <cell r="E147">
            <v>7.9200000000000001E-5</v>
          </cell>
        </row>
        <row r="148">
          <cell r="A148">
            <v>2015</v>
          </cell>
          <cell r="B148" t="str">
            <v>JUL</v>
          </cell>
          <cell r="D148" t="str">
            <v>AVG4AMT</v>
          </cell>
          <cell r="E148">
            <v>-136836411.482728</v>
          </cell>
        </row>
        <row r="149">
          <cell r="A149">
            <v>2015</v>
          </cell>
          <cell r="B149" t="str">
            <v>JUL</v>
          </cell>
          <cell r="D149" t="str">
            <v>INT4YER</v>
          </cell>
          <cell r="E149">
            <v>9.5E-4</v>
          </cell>
        </row>
        <row r="150">
          <cell r="A150">
            <v>2015</v>
          </cell>
          <cell r="B150" t="str">
            <v>JUL</v>
          </cell>
          <cell r="D150" t="str">
            <v>ADJ4PRI</v>
          </cell>
          <cell r="E150">
            <v>0</v>
          </cell>
        </row>
        <row r="151">
          <cell r="A151">
            <v>2015</v>
          </cell>
          <cell r="B151" t="str">
            <v>JUL</v>
          </cell>
          <cell r="D151" t="str">
            <v>RES4PRI</v>
          </cell>
          <cell r="E151">
            <v>0</v>
          </cell>
        </row>
        <row r="152">
          <cell r="A152">
            <v>2015</v>
          </cell>
          <cell r="B152" t="str">
            <v>JUL</v>
          </cell>
          <cell r="D152" t="str">
            <v>TRU4END</v>
          </cell>
          <cell r="E152">
            <v>-126651593.417089</v>
          </cell>
        </row>
        <row r="153">
          <cell r="A153">
            <v>2015</v>
          </cell>
          <cell r="B153" t="str">
            <v>JUL</v>
          </cell>
          <cell r="D153" t="str">
            <v>SHT4REM</v>
          </cell>
          <cell r="E153">
            <v>104803096.875</v>
          </cell>
        </row>
        <row r="154">
          <cell r="A154">
            <v>2015</v>
          </cell>
          <cell r="B154" t="str">
            <v>JUL</v>
          </cell>
          <cell r="D154" t="str">
            <v>LNG4MON</v>
          </cell>
          <cell r="E154">
            <v>4203682.0833333302</v>
          </cell>
        </row>
        <row r="155">
          <cell r="A155">
            <v>2015</v>
          </cell>
          <cell r="B155" t="str">
            <v>JUL</v>
          </cell>
          <cell r="D155" t="str">
            <v>3MC4MON</v>
          </cell>
          <cell r="E155">
            <v>0</v>
          </cell>
        </row>
        <row r="156">
          <cell r="A156">
            <v>2015</v>
          </cell>
          <cell r="B156" t="str">
            <v>JUL</v>
          </cell>
          <cell r="D156" t="str">
            <v>SHT4DEF</v>
          </cell>
          <cell r="E156">
            <v>-5885154.9166666605</v>
          </cell>
        </row>
        <row r="157">
          <cell r="A157">
            <v>2015</v>
          </cell>
          <cell r="B157" t="str">
            <v>JUL</v>
          </cell>
          <cell r="D157" t="str">
            <v>RAF4FEE</v>
          </cell>
          <cell r="E157">
            <v>245423.81396880001</v>
          </cell>
        </row>
        <row r="158">
          <cell r="A158">
            <v>2015</v>
          </cell>
          <cell r="B158" t="str">
            <v>JUL</v>
          </cell>
          <cell r="D158" t="str">
            <v>REV4NET</v>
          </cell>
          <cell r="E158">
            <v>340620984.47603101</v>
          </cell>
        </row>
        <row r="159">
          <cell r="A159">
            <v>2015</v>
          </cell>
          <cell r="B159" t="str">
            <v>JUL</v>
          </cell>
          <cell r="D159" t="str">
            <v>AM94111</v>
          </cell>
          <cell r="E159">
            <v>7.9200000000000001E-5</v>
          </cell>
        </row>
        <row r="160">
          <cell r="A160">
            <v>2015</v>
          </cell>
          <cell r="B160" t="str">
            <v>JUL</v>
          </cell>
          <cell r="D160" t="str">
            <v>AM54111</v>
          </cell>
          <cell r="E160">
            <v>0</v>
          </cell>
        </row>
        <row r="161">
          <cell r="A161">
            <v>2015</v>
          </cell>
          <cell r="B161" t="str">
            <v>JUL</v>
          </cell>
          <cell r="D161" t="str">
            <v>AM34111</v>
          </cell>
          <cell r="E161">
            <v>0</v>
          </cell>
        </row>
        <row r="162">
          <cell r="A162">
            <v>2015</v>
          </cell>
          <cell r="B162" t="str">
            <v>JUL</v>
          </cell>
          <cell r="D162" t="str">
            <v>AMA4111</v>
          </cell>
          <cell r="E162">
            <v>0</v>
          </cell>
        </row>
        <row r="163">
          <cell r="A163">
            <v>2015</v>
          </cell>
          <cell r="B163" t="str">
            <v>JUL</v>
          </cell>
          <cell r="D163" t="str">
            <v>AMC4111</v>
          </cell>
          <cell r="E163">
            <v>0</v>
          </cell>
        </row>
        <row r="164">
          <cell r="A164">
            <v>2015</v>
          </cell>
          <cell r="B164" t="str">
            <v>JUL</v>
          </cell>
          <cell r="D164" t="str">
            <v>AMB4111</v>
          </cell>
          <cell r="E164">
            <v>0.94552890000000001</v>
          </cell>
        </row>
        <row r="165">
          <cell r="A165">
            <v>2015</v>
          </cell>
          <cell r="B165" t="str">
            <v>JUL</v>
          </cell>
          <cell r="D165" t="str">
            <v>AM24111</v>
          </cell>
          <cell r="E165">
            <v>0</v>
          </cell>
        </row>
        <row r="166">
          <cell r="A166">
            <v>2015</v>
          </cell>
          <cell r="B166" t="str">
            <v>JUL</v>
          </cell>
          <cell r="D166" t="str">
            <v>AM64111</v>
          </cell>
          <cell r="E166">
            <v>8.0000000000000004E-4</v>
          </cell>
        </row>
        <row r="167">
          <cell r="A167">
            <v>2015</v>
          </cell>
          <cell r="B167" t="str">
            <v>JUL</v>
          </cell>
          <cell r="D167" t="str">
            <v>AM74111</v>
          </cell>
          <cell r="E167">
            <v>1.1000000000000001E-3</v>
          </cell>
        </row>
        <row r="168">
          <cell r="A168">
            <v>2015</v>
          </cell>
          <cell r="B168" t="str">
            <v>JUL</v>
          </cell>
          <cell r="D168" t="str">
            <v>AM84111</v>
          </cell>
          <cell r="E168">
            <v>9.5E-4</v>
          </cell>
        </row>
        <row r="169">
          <cell r="A169">
            <v>2015</v>
          </cell>
          <cell r="B169" t="str">
            <v>JUL</v>
          </cell>
          <cell r="D169" t="str">
            <v>COE4001</v>
          </cell>
          <cell r="E169">
            <v>0</v>
          </cell>
        </row>
        <row r="170">
          <cell r="A170">
            <v>2015</v>
          </cell>
          <cell r="B170" t="str">
            <v>JUL</v>
          </cell>
          <cell r="D170" t="str">
            <v>CIS4001</v>
          </cell>
          <cell r="E170">
            <v>33149442.199999999</v>
          </cell>
        </row>
        <row r="171">
          <cell r="A171">
            <v>2015</v>
          </cell>
          <cell r="B171" t="str">
            <v>JUL</v>
          </cell>
          <cell r="D171" t="str">
            <v>COA4001</v>
          </cell>
          <cell r="E171">
            <v>0</v>
          </cell>
        </row>
        <row r="172">
          <cell r="A172">
            <v>2015</v>
          </cell>
          <cell r="B172" t="str">
            <v>JUL</v>
          </cell>
          <cell r="D172" t="str">
            <v>COB4001</v>
          </cell>
          <cell r="E172">
            <v>0</v>
          </cell>
        </row>
        <row r="173">
          <cell r="A173">
            <v>2015</v>
          </cell>
          <cell r="B173" t="str">
            <v>JUL</v>
          </cell>
          <cell r="D173" t="str">
            <v>COC4001</v>
          </cell>
          <cell r="E173">
            <v>0</v>
          </cell>
        </row>
        <row r="174">
          <cell r="A174">
            <v>2015</v>
          </cell>
          <cell r="B174" t="str">
            <v>JUL</v>
          </cell>
          <cell r="D174" t="str">
            <v>CIR4001</v>
          </cell>
          <cell r="E174">
            <v>33149442.199999999</v>
          </cell>
        </row>
        <row r="175">
          <cell r="A175">
            <v>2015</v>
          </cell>
          <cell r="B175" t="str">
            <v>JUL</v>
          </cell>
          <cell r="D175" t="str">
            <v>COD4001</v>
          </cell>
          <cell r="E175">
            <v>0</v>
          </cell>
        </row>
        <row r="176">
          <cell r="A176">
            <v>2015</v>
          </cell>
          <cell r="B176" t="str">
            <v>JUL</v>
          </cell>
          <cell r="D176" t="str">
            <v>CI54001</v>
          </cell>
          <cell r="E176">
            <v>0</v>
          </cell>
        </row>
        <row r="177">
          <cell r="A177">
            <v>2015</v>
          </cell>
          <cell r="B177" t="str">
            <v>JUL</v>
          </cell>
          <cell r="D177" t="str">
            <v>FC34122</v>
          </cell>
          <cell r="E177">
            <v>268854654.977907</v>
          </cell>
        </row>
        <row r="178">
          <cell r="A178">
            <v>2015</v>
          </cell>
          <cell r="B178" t="str">
            <v>JUL</v>
          </cell>
          <cell r="D178" t="str">
            <v>FC14214</v>
          </cell>
          <cell r="E178">
            <v>375</v>
          </cell>
        </row>
        <row r="179">
          <cell r="A179">
            <v>2015</v>
          </cell>
          <cell r="B179" t="str">
            <v>JUL</v>
          </cell>
          <cell r="D179" t="str">
            <v>FC14129</v>
          </cell>
          <cell r="E179">
            <v>0</v>
          </cell>
        </row>
        <row r="180">
          <cell r="A180">
            <v>2015</v>
          </cell>
          <cell r="B180" t="str">
            <v>JUL</v>
          </cell>
          <cell r="D180" t="str">
            <v>FC24123</v>
          </cell>
          <cell r="E180">
            <v>0.94552890000000001</v>
          </cell>
        </row>
        <row r="181">
          <cell r="A181">
            <v>2015</v>
          </cell>
          <cell r="B181" t="str">
            <v>JUL</v>
          </cell>
          <cell r="D181" t="str">
            <v>FC24118</v>
          </cell>
          <cell r="E181">
            <v>0.94552890000000001</v>
          </cell>
        </row>
        <row r="182">
          <cell r="A182">
            <v>2015</v>
          </cell>
          <cell r="B182" t="str">
            <v>JUL</v>
          </cell>
          <cell r="D182" t="str">
            <v>FC24151</v>
          </cell>
          <cell r="E182">
            <v>1</v>
          </cell>
        </row>
        <row r="183">
          <cell r="A183">
            <v>2015</v>
          </cell>
          <cell r="B183" t="str">
            <v>JUL</v>
          </cell>
          <cell r="D183" t="str">
            <v>FC14127</v>
          </cell>
          <cell r="E183">
            <v>18915912.469999999</v>
          </cell>
        </row>
        <row r="184">
          <cell r="A184">
            <v>2015</v>
          </cell>
          <cell r="B184" t="str">
            <v>JUL</v>
          </cell>
          <cell r="D184" t="str">
            <v>FC14121</v>
          </cell>
          <cell r="E184">
            <v>10151103.119999999</v>
          </cell>
        </row>
        <row r="185">
          <cell r="A185">
            <v>2015</v>
          </cell>
          <cell r="B185" t="str">
            <v>JUL</v>
          </cell>
          <cell r="D185" t="str">
            <v>FC14115</v>
          </cell>
          <cell r="E185">
            <v>0</v>
          </cell>
        </row>
        <row r="186">
          <cell r="A186">
            <v>2015</v>
          </cell>
          <cell r="B186" t="str">
            <v>JUL</v>
          </cell>
          <cell r="D186" t="str">
            <v>FC14119</v>
          </cell>
          <cell r="E186">
            <v>-1882916.1899999899</v>
          </cell>
        </row>
        <row r="187">
          <cell r="A187">
            <v>2015</v>
          </cell>
          <cell r="B187" t="str">
            <v>JUL</v>
          </cell>
          <cell r="D187" t="str">
            <v>FC14120</v>
          </cell>
          <cell r="E187">
            <v>-590850.74</v>
          </cell>
        </row>
        <row r="188">
          <cell r="A188">
            <v>2015</v>
          </cell>
          <cell r="B188" t="str">
            <v>JUL</v>
          </cell>
          <cell r="D188" t="str">
            <v>FC14114</v>
          </cell>
          <cell r="E188">
            <v>0</v>
          </cell>
        </row>
        <row r="189">
          <cell r="A189">
            <v>2015</v>
          </cell>
          <cell r="B189" t="str">
            <v>JUL</v>
          </cell>
          <cell r="D189" t="str">
            <v>FC34124</v>
          </cell>
          <cell r="E189">
            <v>2260414.5007620701</v>
          </cell>
        </row>
        <row r="190">
          <cell r="A190">
            <v>2015</v>
          </cell>
          <cell r="B190" t="str">
            <v>JUL</v>
          </cell>
          <cell r="D190" t="str">
            <v>FC34128</v>
          </cell>
          <cell r="E190">
            <v>0</v>
          </cell>
        </row>
        <row r="191">
          <cell r="A191">
            <v>2015</v>
          </cell>
          <cell r="B191" t="str">
            <v>JUL</v>
          </cell>
          <cell r="D191" t="str">
            <v>FC24127</v>
          </cell>
          <cell r="E191">
            <v>0.94552890000000001</v>
          </cell>
        </row>
        <row r="192">
          <cell r="A192">
            <v>2015</v>
          </cell>
          <cell r="B192" t="str">
            <v>JUL</v>
          </cell>
          <cell r="D192" t="str">
            <v>FC34113</v>
          </cell>
          <cell r="E192">
            <v>0</v>
          </cell>
        </row>
        <row r="193">
          <cell r="A193">
            <v>2015</v>
          </cell>
          <cell r="B193" t="str">
            <v>JUL</v>
          </cell>
          <cell r="D193" t="str">
            <v>FC34121</v>
          </cell>
          <cell r="E193">
            <v>9598161.3668401595</v>
          </cell>
        </row>
        <row r="194">
          <cell r="A194">
            <v>2015</v>
          </cell>
          <cell r="B194" t="str">
            <v>JUL</v>
          </cell>
          <cell r="D194" t="str">
            <v>FC24128</v>
          </cell>
          <cell r="E194">
            <v>0.94552890000000001</v>
          </cell>
        </row>
        <row r="195">
          <cell r="A195">
            <v>2015</v>
          </cell>
          <cell r="B195" t="str">
            <v>JUL</v>
          </cell>
          <cell r="D195" t="str">
            <v>FC34118</v>
          </cell>
          <cell r="E195">
            <v>-45038.141711475</v>
          </cell>
        </row>
        <row r="196">
          <cell r="A196">
            <v>2015</v>
          </cell>
          <cell r="B196" t="str">
            <v>JUL</v>
          </cell>
          <cell r="D196" t="str">
            <v>FC14208</v>
          </cell>
          <cell r="E196">
            <v>125193.21</v>
          </cell>
        </row>
        <row r="197">
          <cell r="A197">
            <v>2015</v>
          </cell>
          <cell r="B197" t="str">
            <v>JUL</v>
          </cell>
          <cell r="D197" t="str">
            <v>FC14191</v>
          </cell>
          <cell r="E197">
            <v>0</v>
          </cell>
        </row>
        <row r="198">
          <cell r="A198">
            <v>2015</v>
          </cell>
          <cell r="B198" t="str">
            <v>JUL</v>
          </cell>
          <cell r="D198" t="str">
            <v>FC24113</v>
          </cell>
          <cell r="E198">
            <v>0.94552890000000001</v>
          </cell>
        </row>
        <row r="199">
          <cell r="A199">
            <v>2015</v>
          </cell>
          <cell r="B199" t="str">
            <v>JUL</v>
          </cell>
          <cell r="D199" t="str">
            <v>FC34120</v>
          </cell>
          <cell r="E199">
            <v>-558666.45025638596</v>
          </cell>
        </row>
        <row r="200">
          <cell r="A200">
            <v>2015</v>
          </cell>
          <cell r="B200" t="str">
            <v>JUL</v>
          </cell>
          <cell r="D200" t="str">
            <v>FC24152</v>
          </cell>
          <cell r="E200">
            <v>1</v>
          </cell>
        </row>
        <row r="201">
          <cell r="A201">
            <v>2015</v>
          </cell>
          <cell r="B201" t="str">
            <v>JUL</v>
          </cell>
          <cell r="D201" t="str">
            <v>FC34119</v>
          </cell>
          <cell r="E201">
            <v>-1780351.6739228901</v>
          </cell>
        </row>
        <row r="202">
          <cell r="A202">
            <v>2015</v>
          </cell>
          <cell r="B202" t="str">
            <v>JUL</v>
          </cell>
          <cell r="D202" t="str">
            <v>FC14151</v>
          </cell>
          <cell r="E202">
            <v>0</v>
          </cell>
        </row>
        <row r="203">
          <cell r="A203">
            <v>2015</v>
          </cell>
          <cell r="B203" t="str">
            <v>JUL</v>
          </cell>
          <cell r="D203" t="str">
            <v>FC14112</v>
          </cell>
          <cell r="E203">
            <v>0</v>
          </cell>
        </row>
        <row r="204">
          <cell r="A204">
            <v>2015</v>
          </cell>
          <cell r="B204" t="str">
            <v>JUL</v>
          </cell>
          <cell r="D204" t="str">
            <v>FC24125</v>
          </cell>
          <cell r="E204">
            <v>0.94552890000000001</v>
          </cell>
        </row>
        <row r="205">
          <cell r="A205">
            <v>2015</v>
          </cell>
          <cell r="B205" t="str">
            <v>JUL</v>
          </cell>
          <cell r="D205" t="str">
            <v>FC24112</v>
          </cell>
          <cell r="E205">
            <v>0.94552890000000001</v>
          </cell>
        </row>
        <row r="206">
          <cell r="A206">
            <v>2015</v>
          </cell>
          <cell r="B206" t="str">
            <v>JUL</v>
          </cell>
          <cell r="D206" t="str">
            <v>FC34127</v>
          </cell>
          <cell r="E206">
            <v>17885541.910255302</v>
          </cell>
        </row>
        <row r="207">
          <cell r="A207">
            <v>2015</v>
          </cell>
          <cell r="B207" t="str">
            <v>JUL</v>
          </cell>
          <cell r="D207" t="str">
            <v>FC24191</v>
          </cell>
          <cell r="E207">
            <v>0.94552890000000001</v>
          </cell>
        </row>
        <row r="208">
          <cell r="A208">
            <v>2015</v>
          </cell>
          <cell r="B208" t="str">
            <v>JUL</v>
          </cell>
          <cell r="D208" t="str">
            <v>UCOR.00000320.01.06.08</v>
          </cell>
          <cell r="E208">
            <v>0</v>
          </cell>
        </row>
        <row r="209">
          <cell r="A209">
            <v>2015</v>
          </cell>
          <cell r="B209" t="str">
            <v>JUL</v>
          </cell>
          <cell r="D209" t="str">
            <v>6350001216</v>
          </cell>
          <cell r="E209">
            <v>0</v>
          </cell>
        </row>
        <row r="210">
          <cell r="A210">
            <v>2015</v>
          </cell>
          <cell r="B210" t="str">
            <v>JUL</v>
          </cell>
          <cell r="D210" t="str">
            <v>6350001214</v>
          </cell>
          <cell r="E210">
            <v>0</v>
          </cell>
        </row>
        <row r="211">
          <cell r="A211">
            <v>2015</v>
          </cell>
          <cell r="B211" t="str">
            <v>JUL</v>
          </cell>
          <cell r="D211" t="str">
            <v>UCOR.00000322.01.01.06</v>
          </cell>
          <cell r="E211">
            <v>0</v>
          </cell>
        </row>
        <row r="212">
          <cell r="A212">
            <v>2015</v>
          </cell>
          <cell r="B212" t="str">
            <v>JUL</v>
          </cell>
          <cell r="D212" t="str">
            <v>UCOR.00000320.01.02.05</v>
          </cell>
          <cell r="E212">
            <v>0</v>
          </cell>
        </row>
        <row r="213">
          <cell r="A213">
            <v>2015</v>
          </cell>
          <cell r="B213" t="str">
            <v>JUL</v>
          </cell>
          <cell r="D213" t="str">
            <v>UCOR.00000321.01.01.12</v>
          </cell>
          <cell r="E213">
            <v>0</v>
          </cell>
        </row>
        <row r="214">
          <cell r="A214">
            <v>2015</v>
          </cell>
          <cell r="B214" t="str">
            <v>JUL</v>
          </cell>
          <cell r="D214" t="str">
            <v>UCOR.00000320.01.01.05</v>
          </cell>
          <cell r="E214">
            <v>0</v>
          </cell>
        </row>
        <row r="215">
          <cell r="A215">
            <v>2015</v>
          </cell>
          <cell r="B215" t="str">
            <v>JUL</v>
          </cell>
          <cell r="D215" t="str">
            <v>UCOR.00000322.01.01.02</v>
          </cell>
          <cell r="E215">
            <v>0</v>
          </cell>
        </row>
        <row r="216">
          <cell r="A216">
            <v>2015</v>
          </cell>
          <cell r="B216" t="str">
            <v>JUL</v>
          </cell>
          <cell r="D216" t="str">
            <v>UCOR.00000321.01.01.02</v>
          </cell>
          <cell r="E216">
            <v>0</v>
          </cell>
        </row>
        <row r="217">
          <cell r="A217">
            <v>2015</v>
          </cell>
          <cell r="B217" t="str">
            <v>JUL</v>
          </cell>
          <cell r="D217" t="str">
            <v>UCOR.00000322.01.01.10</v>
          </cell>
          <cell r="E217">
            <v>0</v>
          </cell>
        </row>
        <row r="218">
          <cell r="A218">
            <v>2015</v>
          </cell>
          <cell r="B218" t="str">
            <v>JUL</v>
          </cell>
          <cell r="D218" t="str">
            <v>UCOR.00000323.01.01.01</v>
          </cell>
          <cell r="E218">
            <v>0</v>
          </cell>
        </row>
        <row r="219">
          <cell r="A219">
            <v>2015</v>
          </cell>
          <cell r="B219" t="str">
            <v>JUL</v>
          </cell>
          <cell r="D219" t="str">
            <v>UCOR.00000321.01.03.10</v>
          </cell>
          <cell r="E219">
            <v>0</v>
          </cell>
        </row>
        <row r="220">
          <cell r="A220">
            <v>2015</v>
          </cell>
          <cell r="B220" t="str">
            <v>JUL</v>
          </cell>
          <cell r="D220" t="str">
            <v>UCOR.00000322.01.02.08</v>
          </cell>
          <cell r="E220">
            <v>0</v>
          </cell>
        </row>
        <row r="221">
          <cell r="A221">
            <v>2015</v>
          </cell>
          <cell r="B221" t="str">
            <v>JUL</v>
          </cell>
          <cell r="D221" t="str">
            <v>UCOR.00000320.01.06.05</v>
          </cell>
          <cell r="E221">
            <v>0</v>
          </cell>
        </row>
        <row r="222">
          <cell r="A222">
            <v>2015</v>
          </cell>
          <cell r="B222" t="str">
            <v>JUL</v>
          </cell>
          <cell r="D222" t="str">
            <v>UCOR.00000320.01.01.03</v>
          </cell>
          <cell r="E222">
            <v>0</v>
          </cell>
        </row>
        <row r="223">
          <cell r="A223">
            <v>2015</v>
          </cell>
          <cell r="B223" t="str">
            <v>JUL</v>
          </cell>
          <cell r="D223" t="str">
            <v>UCOR.00000322.01.02.06</v>
          </cell>
          <cell r="E223">
            <v>0</v>
          </cell>
        </row>
        <row r="224">
          <cell r="A224">
            <v>2015</v>
          </cell>
          <cell r="B224" t="str">
            <v>JUL</v>
          </cell>
          <cell r="D224" t="str">
            <v>UCOR.00000320.01.07.08</v>
          </cell>
          <cell r="E224">
            <v>0</v>
          </cell>
        </row>
        <row r="225">
          <cell r="A225">
            <v>2015</v>
          </cell>
          <cell r="B225" t="str">
            <v>JUL</v>
          </cell>
          <cell r="D225" t="str">
            <v>UCOR.00000320.01.06.14</v>
          </cell>
          <cell r="E225">
            <v>0</v>
          </cell>
        </row>
        <row r="226">
          <cell r="A226">
            <v>2015</v>
          </cell>
          <cell r="B226" t="str">
            <v>JUL</v>
          </cell>
          <cell r="D226" t="str">
            <v>UCOR.00000200.01.04.04</v>
          </cell>
          <cell r="E226">
            <v>0</v>
          </cell>
        </row>
        <row r="227">
          <cell r="A227">
            <v>2015</v>
          </cell>
          <cell r="B227" t="str">
            <v>JUL</v>
          </cell>
          <cell r="D227" t="str">
            <v>UCOR.00000321.01.01.01</v>
          </cell>
          <cell r="E227">
            <v>0</v>
          </cell>
        </row>
        <row r="228">
          <cell r="A228">
            <v>2015</v>
          </cell>
          <cell r="B228" t="str">
            <v>JUL</v>
          </cell>
          <cell r="D228" t="str">
            <v>UCOR.00000322.01.02.10</v>
          </cell>
          <cell r="E228">
            <v>0</v>
          </cell>
        </row>
        <row r="229">
          <cell r="A229">
            <v>2015</v>
          </cell>
          <cell r="B229" t="str">
            <v>JUL</v>
          </cell>
          <cell r="D229" t="str">
            <v>UCOR.00000322.01.02.05</v>
          </cell>
          <cell r="E229">
            <v>0</v>
          </cell>
        </row>
        <row r="230">
          <cell r="A230">
            <v>2015</v>
          </cell>
          <cell r="B230" t="str">
            <v>JUL</v>
          </cell>
          <cell r="D230" t="str">
            <v>UCOR.00000320.01.07.16</v>
          </cell>
          <cell r="E230">
            <v>105470.96</v>
          </cell>
        </row>
        <row r="231">
          <cell r="A231">
            <v>2015</v>
          </cell>
          <cell r="B231" t="str">
            <v>JUL</v>
          </cell>
          <cell r="D231" t="str">
            <v>UCOR.00000321.01.01.09</v>
          </cell>
          <cell r="E231">
            <v>-59309.55</v>
          </cell>
        </row>
        <row r="232">
          <cell r="A232">
            <v>2015</v>
          </cell>
          <cell r="B232" t="str">
            <v>JUL</v>
          </cell>
          <cell r="D232" t="str">
            <v>UCOR.00000200.01.04.03</v>
          </cell>
          <cell r="E232">
            <v>32298.21</v>
          </cell>
        </row>
        <row r="233">
          <cell r="A233">
            <v>2015</v>
          </cell>
          <cell r="B233" t="str">
            <v>JUL</v>
          </cell>
          <cell r="D233" t="str">
            <v>UCOR.00000320.01.07.17</v>
          </cell>
          <cell r="E233">
            <v>22625389.370000001</v>
          </cell>
        </row>
        <row r="234">
          <cell r="A234">
            <v>2015</v>
          </cell>
          <cell r="B234" t="str">
            <v>JUL</v>
          </cell>
          <cell r="D234" t="str">
            <v>UCOR.00000301.01.04.01</v>
          </cell>
          <cell r="E234">
            <v>6034627.8700000001</v>
          </cell>
        </row>
        <row r="235">
          <cell r="A235">
            <v>2015</v>
          </cell>
          <cell r="B235" t="str">
            <v>JUL</v>
          </cell>
          <cell r="D235" t="str">
            <v>UCOR.00000320.01.03.02</v>
          </cell>
          <cell r="E235">
            <v>9250911.8900000006</v>
          </cell>
        </row>
        <row r="236">
          <cell r="A236">
            <v>2015</v>
          </cell>
          <cell r="B236" t="str">
            <v>JUL</v>
          </cell>
          <cell r="D236" t="str">
            <v>UCOR.00000320.01.03.01</v>
          </cell>
          <cell r="E236">
            <v>3911354.17</v>
          </cell>
        </row>
        <row r="237">
          <cell r="A237">
            <v>2015</v>
          </cell>
          <cell r="B237" t="str">
            <v>JUL</v>
          </cell>
          <cell r="D237" t="str">
            <v>UCOR.00000301.01.02.01</v>
          </cell>
          <cell r="E237">
            <v>10151103.119999999</v>
          </cell>
        </row>
        <row r="238">
          <cell r="A238">
            <v>2015</v>
          </cell>
          <cell r="B238" t="str">
            <v>JUL</v>
          </cell>
          <cell r="D238" t="str">
            <v>UCOR.00000321.01.01.10</v>
          </cell>
          <cell r="E238">
            <v>204742.06</v>
          </cell>
        </row>
        <row r="239">
          <cell r="A239">
            <v>2015</v>
          </cell>
          <cell r="B239" t="str">
            <v>JUL</v>
          </cell>
          <cell r="D239" t="str">
            <v>UCOR.00000321.01.03.12</v>
          </cell>
          <cell r="E239">
            <v>6286.36</v>
          </cell>
        </row>
        <row r="240">
          <cell r="A240">
            <v>2015</v>
          </cell>
          <cell r="B240" t="str">
            <v>JUL</v>
          </cell>
          <cell r="D240" t="str">
            <v>UCOR.00000321.01.03.13</v>
          </cell>
          <cell r="E240">
            <v>1338.09</v>
          </cell>
        </row>
        <row r="241">
          <cell r="A241">
            <v>2015</v>
          </cell>
          <cell r="B241" t="str">
            <v>JUL</v>
          </cell>
          <cell r="D241" t="str">
            <v>UCOR.00000320.01.02.10</v>
          </cell>
          <cell r="E241">
            <v>38220.379999999997</v>
          </cell>
        </row>
        <row r="242">
          <cell r="A242">
            <v>2015</v>
          </cell>
          <cell r="B242" t="str">
            <v>JUL</v>
          </cell>
          <cell r="D242" t="str">
            <v>UCOR.00000320.01.07.07</v>
          </cell>
          <cell r="E242">
            <v>1316302.51</v>
          </cell>
        </row>
        <row r="243">
          <cell r="A243">
            <v>2015</v>
          </cell>
          <cell r="B243" t="str">
            <v>JUL</v>
          </cell>
          <cell r="D243" t="str">
            <v>6350000933</v>
          </cell>
          <cell r="E243">
            <v>-91993.04</v>
          </cell>
        </row>
        <row r="244">
          <cell r="A244">
            <v>2015</v>
          </cell>
          <cell r="B244" t="str">
            <v>JUL</v>
          </cell>
          <cell r="D244" t="str">
            <v>UCOR.00000320.01.01.08</v>
          </cell>
          <cell r="E244">
            <v>2199508.59</v>
          </cell>
        </row>
        <row r="245">
          <cell r="A245">
            <v>2015</v>
          </cell>
          <cell r="B245" t="str">
            <v>JUL</v>
          </cell>
          <cell r="D245" t="str">
            <v>UCOR.00000305.01.08.02</v>
          </cell>
          <cell r="E245">
            <v>3500465.81</v>
          </cell>
        </row>
        <row r="246">
          <cell r="A246">
            <v>2015</v>
          </cell>
          <cell r="B246" t="str">
            <v>JUL</v>
          </cell>
          <cell r="D246" t="str">
            <v>UCOR.00000322.01.02.04</v>
          </cell>
          <cell r="E246">
            <v>-47632.75</v>
          </cell>
        </row>
        <row r="247">
          <cell r="A247">
            <v>2015</v>
          </cell>
          <cell r="B247" t="str">
            <v>JUL</v>
          </cell>
          <cell r="D247" t="str">
            <v>UNUC.00000085.01.01.01</v>
          </cell>
          <cell r="E247">
            <v>4728130.55</v>
          </cell>
        </row>
        <row r="248">
          <cell r="A248">
            <v>2015</v>
          </cell>
          <cell r="B248" t="str">
            <v>JUL</v>
          </cell>
          <cell r="D248" t="str">
            <v>UCOR.00000321.01.03.09</v>
          </cell>
          <cell r="E248">
            <v>6795.64</v>
          </cell>
        </row>
        <row r="249">
          <cell r="A249">
            <v>2015</v>
          </cell>
          <cell r="B249" t="str">
            <v>JUL</v>
          </cell>
          <cell r="D249" t="str">
            <v>UCOR.00000320.01.06.06</v>
          </cell>
          <cell r="E249">
            <v>27169.05</v>
          </cell>
        </row>
        <row r="250">
          <cell r="A250">
            <v>2015</v>
          </cell>
          <cell r="B250" t="str">
            <v>JUL</v>
          </cell>
          <cell r="D250" t="str">
            <v>6350000934</v>
          </cell>
          <cell r="E250">
            <v>-14872.55</v>
          </cell>
        </row>
        <row r="251">
          <cell r="A251">
            <v>2015</v>
          </cell>
          <cell r="B251" t="str">
            <v>JUL</v>
          </cell>
          <cell r="D251" t="str">
            <v>UCOR.00000320.01.06.07</v>
          </cell>
          <cell r="E251">
            <v>711324.3</v>
          </cell>
        </row>
        <row r="252">
          <cell r="A252">
            <v>2015</v>
          </cell>
          <cell r="B252" t="str">
            <v>JUL</v>
          </cell>
          <cell r="D252" t="str">
            <v>UCOR.00000320.01.07.13</v>
          </cell>
          <cell r="E252">
            <v>19011699.440000001</v>
          </cell>
        </row>
        <row r="253">
          <cell r="A253">
            <v>2015</v>
          </cell>
          <cell r="B253" t="str">
            <v>JUL</v>
          </cell>
          <cell r="D253" t="str">
            <v>UCOR.00000321.01.01.07</v>
          </cell>
          <cell r="E253">
            <v>-373.23</v>
          </cell>
        </row>
        <row r="254">
          <cell r="A254">
            <v>2015</v>
          </cell>
          <cell r="B254" t="str">
            <v>JUL</v>
          </cell>
          <cell r="D254" t="str">
            <v>UCOR.00000320.01.06.13</v>
          </cell>
          <cell r="E254">
            <v>4852.93</v>
          </cell>
        </row>
        <row r="255">
          <cell r="A255">
            <v>2015</v>
          </cell>
          <cell r="B255" t="str">
            <v>JUL</v>
          </cell>
          <cell r="D255" t="str">
            <v>UCOR.00000321.01.03.07</v>
          </cell>
          <cell r="E255">
            <v>-6572.03</v>
          </cell>
        </row>
        <row r="256">
          <cell r="A256">
            <v>2015</v>
          </cell>
          <cell r="B256" t="str">
            <v>JUL</v>
          </cell>
          <cell r="D256" t="str">
            <v>UCOR.00000321.01.03.04</v>
          </cell>
          <cell r="E256">
            <v>-19715.599999999999</v>
          </cell>
        </row>
        <row r="257">
          <cell r="A257">
            <v>2015</v>
          </cell>
          <cell r="B257" t="str">
            <v>JUL</v>
          </cell>
          <cell r="D257" t="str">
            <v>6350000864</v>
          </cell>
          <cell r="E257">
            <v>-1903406.52</v>
          </cell>
        </row>
        <row r="258">
          <cell r="A258">
            <v>2015</v>
          </cell>
          <cell r="B258" t="str">
            <v>JUL</v>
          </cell>
          <cell r="D258" t="str">
            <v>UCOR.00000320.01.07.04</v>
          </cell>
          <cell r="E258">
            <v>15459116.27</v>
          </cell>
        </row>
        <row r="259">
          <cell r="A259">
            <v>2015</v>
          </cell>
          <cell r="B259" t="str">
            <v>JUL</v>
          </cell>
          <cell r="D259" t="str">
            <v>UCOR.00000320.01.07.11</v>
          </cell>
          <cell r="E259">
            <v>19756791.969999999</v>
          </cell>
        </row>
        <row r="260">
          <cell r="A260">
            <v>2015</v>
          </cell>
          <cell r="B260" t="str">
            <v>JUL</v>
          </cell>
          <cell r="D260" t="str">
            <v>UCOR.00000305.01.08.01</v>
          </cell>
          <cell r="E260">
            <v>14113085.66</v>
          </cell>
        </row>
        <row r="261">
          <cell r="A261">
            <v>2015</v>
          </cell>
          <cell r="B261" t="str">
            <v>JUL</v>
          </cell>
          <cell r="D261" t="str">
            <v>UCOR.00000320.01.04.04</v>
          </cell>
          <cell r="E261">
            <v>1403.89</v>
          </cell>
        </row>
        <row r="262">
          <cell r="A262">
            <v>2015</v>
          </cell>
          <cell r="B262" t="str">
            <v>JUL</v>
          </cell>
          <cell r="D262" t="str">
            <v>UCOR.00000320.01.07.09</v>
          </cell>
          <cell r="E262">
            <v>18347971.969999999</v>
          </cell>
        </row>
        <row r="263">
          <cell r="A263">
            <v>2015</v>
          </cell>
          <cell r="B263" t="str">
            <v>JUL</v>
          </cell>
          <cell r="D263" t="str">
            <v>UCOR.00000321.01.03.06</v>
          </cell>
          <cell r="E263">
            <v>-26482.61</v>
          </cell>
        </row>
        <row r="264">
          <cell r="A264">
            <v>2015</v>
          </cell>
          <cell r="B264" t="str">
            <v>JUL</v>
          </cell>
          <cell r="D264" t="str">
            <v>UNUC.00000084.01.01.01</v>
          </cell>
          <cell r="E264">
            <v>4985853.5599999996</v>
          </cell>
        </row>
        <row r="265">
          <cell r="A265">
            <v>2015</v>
          </cell>
          <cell r="B265" t="str">
            <v>JUL</v>
          </cell>
          <cell r="D265" t="str">
            <v>UNUC.00000087.01.01.01</v>
          </cell>
          <cell r="E265">
            <v>4410937.79</v>
          </cell>
        </row>
        <row r="266">
          <cell r="A266">
            <v>2015</v>
          </cell>
          <cell r="B266" t="str">
            <v>JUL</v>
          </cell>
          <cell r="D266" t="str">
            <v>UCOR.00000321.01.03.02</v>
          </cell>
          <cell r="E266">
            <v>-6716.9</v>
          </cell>
        </row>
        <row r="267">
          <cell r="A267">
            <v>2015</v>
          </cell>
          <cell r="B267" t="str">
            <v>JUL</v>
          </cell>
          <cell r="D267" t="str">
            <v>UCOR.00000320.01.06.12</v>
          </cell>
          <cell r="E267">
            <v>184695.81</v>
          </cell>
        </row>
        <row r="268">
          <cell r="A268">
            <v>2015</v>
          </cell>
          <cell r="B268" t="str">
            <v>JUL</v>
          </cell>
          <cell r="D268" t="str">
            <v>UCOR.00000320.01.07.05</v>
          </cell>
          <cell r="E268">
            <v>1158483.47</v>
          </cell>
        </row>
        <row r="269">
          <cell r="A269">
            <v>2015</v>
          </cell>
          <cell r="B269" t="str">
            <v>JUL</v>
          </cell>
          <cell r="D269" t="str">
            <v>UCOR.00000200.01.04.05</v>
          </cell>
          <cell r="E269">
            <v>375</v>
          </cell>
        </row>
        <row r="270">
          <cell r="A270">
            <v>2015</v>
          </cell>
          <cell r="B270" t="str">
            <v>JUL</v>
          </cell>
          <cell r="D270" t="str">
            <v>UCOR.00000320.01.07.02</v>
          </cell>
          <cell r="E270">
            <v>32733994</v>
          </cell>
        </row>
        <row r="271">
          <cell r="A271">
            <v>2015</v>
          </cell>
          <cell r="B271" t="str">
            <v>JUL</v>
          </cell>
          <cell r="D271" t="str">
            <v>6350000865</v>
          </cell>
          <cell r="E271">
            <v>-387544.41</v>
          </cell>
        </row>
        <row r="272">
          <cell r="A272">
            <v>2015</v>
          </cell>
          <cell r="B272" t="str">
            <v>JUL</v>
          </cell>
          <cell r="D272" t="str">
            <v>UCOR.00000320.01.07.20</v>
          </cell>
          <cell r="E272">
            <v>17339534.73</v>
          </cell>
        </row>
        <row r="273">
          <cell r="A273">
            <v>2015</v>
          </cell>
          <cell r="B273" t="str">
            <v>JUN</v>
          </cell>
          <cell r="D273" t="str">
            <v>KWH4000</v>
          </cell>
          <cell r="E273">
            <v>10001639015</v>
          </cell>
        </row>
        <row r="274">
          <cell r="A274">
            <v>2015</v>
          </cell>
          <cell r="B274" t="str">
            <v>JUN</v>
          </cell>
          <cell r="D274" t="str">
            <v>KWH4940</v>
          </cell>
          <cell r="E274">
            <v>439246867</v>
          </cell>
        </row>
        <row r="275">
          <cell r="A275">
            <v>2015</v>
          </cell>
          <cell r="B275" t="str">
            <v>JUN</v>
          </cell>
          <cell r="D275" t="str">
            <v>4404000</v>
          </cell>
          <cell r="E275">
            <v>267776539.55000001</v>
          </cell>
        </row>
        <row r="276">
          <cell r="A276">
            <v>2015</v>
          </cell>
          <cell r="B276" t="str">
            <v>JUN</v>
          </cell>
          <cell r="D276" t="str">
            <v>4404940</v>
          </cell>
          <cell r="E276">
            <v>0</v>
          </cell>
        </row>
        <row r="277">
          <cell r="A277">
            <v>2015</v>
          </cell>
          <cell r="B277" t="str">
            <v>JUN</v>
          </cell>
          <cell r="D277" t="str">
            <v>4404000</v>
          </cell>
          <cell r="E277">
            <v>0</v>
          </cell>
        </row>
        <row r="278">
          <cell r="A278">
            <v>2015</v>
          </cell>
          <cell r="B278" t="str">
            <v>JUN</v>
          </cell>
          <cell r="D278" t="str">
            <v>4404000</v>
          </cell>
          <cell r="E278">
            <v>15110323.130000001</v>
          </cell>
        </row>
        <row r="279">
          <cell r="A279">
            <v>2015</v>
          </cell>
          <cell r="B279" t="str">
            <v>JUN</v>
          </cell>
          <cell r="D279" t="str">
            <v>4404810</v>
          </cell>
          <cell r="E279">
            <v>0</v>
          </cell>
        </row>
        <row r="280">
          <cell r="A280">
            <v>2015</v>
          </cell>
          <cell r="B280" t="str">
            <v>JUN</v>
          </cell>
          <cell r="D280" t="str">
            <v>KWH4840</v>
          </cell>
          <cell r="E280">
            <v>37907374</v>
          </cell>
        </row>
        <row r="281">
          <cell r="A281">
            <v>2015</v>
          </cell>
          <cell r="B281" t="str">
            <v>JUN</v>
          </cell>
          <cell r="D281" t="str">
            <v>4404810</v>
          </cell>
          <cell r="E281">
            <v>3003419.06</v>
          </cell>
        </row>
        <row r="282">
          <cell r="A282">
            <v>2015</v>
          </cell>
          <cell r="B282" t="str">
            <v>JUN</v>
          </cell>
          <cell r="D282" t="str">
            <v>4404000</v>
          </cell>
          <cell r="E282">
            <v>30970187.73</v>
          </cell>
        </row>
        <row r="283">
          <cell r="A283">
            <v>2015</v>
          </cell>
          <cell r="B283" t="str">
            <v>JUN</v>
          </cell>
          <cell r="D283" t="str">
            <v>4404000</v>
          </cell>
          <cell r="E283">
            <v>0</v>
          </cell>
        </row>
        <row r="284">
          <cell r="A284">
            <v>2015</v>
          </cell>
          <cell r="B284" t="str">
            <v>JUN</v>
          </cell>
          <cell r="D284" t="str">
            <v>4404840</v>
          </cell>
          <cell r="E284">
            <v>0</v>
          </cell>
        </row>
        <row r="285">
          <cell r="A285">
            <v>2015</v>
          </cell>
          <cell r="B285" t="str">
            <v>JUN</v>
          </cell>
          <cell r="D285" t="str">
            <v>4404940</v>
          </cell>
          <cell r="E285">
            <v>0</v>
          </cell>
        </row>
        <row r="286">
          <cell r="A286">
            <v>2015</v>
          </cell>
          <cell r="B286" t="str">
            <v>JUN</v>
          </cell>
          <cell r="D286" t="str">
            <v>4404810</v>
          </cell>
          <cell r="E286">
            <v>0</v>
          </cell>
        </row>
        <row r="287">
          <cell r="A287">
            <v>2015</v>
          </cell>
          <cell r="B287" t="str">
            <v>JUN</v>
          </cell>
          <cell r="D287" t="str">
            <v>KWH4810</v>
          </cell>
          <cell r="E287">
            <v>113525000</v>
          </cell>
        </row>
        <row r="288">
          <cell r="A288">
            <v>2015</v>
          </cell>
          <cell r="B288" t="str">
            <v>JUN</v>
          </cell>
          <cell r="D288" t="str">
            <v>4404810</v>
          </cell>
          <cell r="E288">
            <v>0</v>
          </cell>
        </row>
        <row r="289">
          <cell r="A289">
            <v>2015</v>
          </cell>
          <cell r="B289" t="str">
            <v>JUN</v>
          </cell>
          <cell r="D289" t="str">
            <v>4404840</v>
          </cell>
          <cell r="E289">
            <v>751310.67</v>
          </cell>
        </row>
        <row r="290">
          <cell r="A290">
            <v>2015</v>
          </cell>
          <cell r="B290" t="str">
            <v>JUN</v>
          </cell>
          <cell r="D290" t="str">
            <v>4404940</v>
          </cell>
          <cell r="E290">
            <v>8696871.5199999996</v>
          </cell>
        </row>
        <row r="291">
          <cell r="A291">
            <v>2015</v>
          </cell>
          <cell r="B291" t="str">
            <v>JUN</v>
          </cell>
          <cell r="D291" t="str">
            <v>4404840</v>
          </cell>
          <cell r="E291">
            <v>0</v>
          </cell>
        </row>
        <row r="292">
          <cell r="A292">
            <v>2015</v>
          </cell>
          <cell r="B292" t="str">
            <v>JUN</v>
          </cell>
          <cell r="D292" t="str">
            <v>4404940</v>
          </cell>
          <cell r="E292">
            <v>-429211.58</v>
          </cell>
        </row>
        <row r="293">
          <cell r="A293">
            <v>2015</v>
          </cell>
          <cell r="B293" t="str">
            <v>JUN</v>
          </cell>
          <cell r="D293" t="str">
            <v>CI74001</v>
          </cell>
          <cell r="E293">
            <v>0</v>
          </cell>
        </row>
        <row r="294">
          <cell r="A294">
            <v>2015</v>
          </cell>
          <cell r="B294" t="str">
            <v>JUN</v>
          </cell>
          <cell r="D294" t="str">
            <v>CI94001</v>
          </cell>
          <cell r="E294">
            <v>0</v>
          </cell>
        </row>
        <row r="295">
          <cell r="A295">
            <v>2015</v>
          </cell>
          <cell r="B295" t="str">
            <v>JUN</v>
          </cell>
          <cell r="D295" t="str">
            <v>CI14001</v>
          </cell>
          <cell r="E295">
            <v>0</v>
          </cell>
        </row>
        <row r="296">
          <cell r="A296">
            <v>2015</v>
          </cell>
          <cell r="B296" t="str">
            <v>JUN</v>
          </cell>
          <cell r="D296" t="str">
            <v>CI84001</v>
          </cell>
          <cell r="E296">
            <v>0</v>
          </cell>
        </row>
        <row r="297">
          <cell r="A297">
            <v>2015</v>
          </cell>
          <cell r="B297" t="str">
            <v>JUN</v>
          </cell>
          <cell r="D297" t="str">
            <v>CIA4001</v>
          </cell>
          <cell r="E297">
            <v>0</v>
          </cell>
        </row>
        <row r="298">
          <cell r="A298">
            <v>2015</v>
          </cell>
          <cell r="B298" t="str">
            <v>JUN</v>
          </cell>
          <cell r="D298" t="str">
            <v>CIB4001</v>
          </cell>
          <cell r="E298">
            <v>0</v>
          </cell>
        </row>
        <row r="299">
          <cell r="A299">
            <v>2015</v>
          </cell>
          <cell r="B299" t="str">
            <v>JUN</v>
          </cell>
          <cell r="D299" t="str">
            <v>CIC4001</v>
          </cell>
          <cell r="E299">
            <v>0</v>
          </cell>
        </row>
        <row r="300">
          <cell r="A300">
            <v>2015</v>
          </cell>
          <cell r="B300" t="str">
            <v>JUN</v>
          </cell>
          <cell r="D300" t="str">
            <v>MAN4001</v>
          </cell>
          <cell r="E300">
            <v>-98482</v>
          </cell>
        </row>
        <row r="301">
          <cell r="A301">
            <v>2015</v>
          </cell>
          <cell r="B301" t="str">
            <v>JUN</v>
          </cell>
          <cell r="D301" t="str">
            <v>MAN4002</v>
          </cell>
          <cell r="E301">
            <v>-266562206</v>
          </cell>
        </row>
        <row r="302">
          <cell r="A302">
            <v>2015</v>
          </cell>
          <cell r="B302" t="str">
            <v>JUN</v>
          </cell>
          <cell r="D302" t="str">
            <v>MAN4003</v>
          </cell>
          <cell r="E302">
            <v>0</v>
          </cell>
        </row>
        <row r="303">
          <cell r="A303">
            <v>2015</v>
          </cell>
          <cell r="B303" t="str">
            <v>JUN</v>
          </cell>
          <cell r="D303" t="str">
            <v>MAN4004</v>
          </cell>
          <cell r="E303">
            <v>0</v>
          </cell>
        </row>
        <row r="304">
          <cell r="A304">
            <v>2015</v>
          </cell>
          <cell r="B304" t="str">
            <v>JUN</v>
          </cell>
          <cell r="D304" t="str">
            <v>MAN4005</v>
          </cell>
          <cell r="E304">
            <v>10088837</v>
          </cell>
        </row>
        <row r="305">
          <cell r="A305">
            <v>2015</v>
          </cell>
          <cell r="B305" t="str">
            <v>JUN</v>
          </cell>
          <cell r="D305" t="str">
            <v>MAN4006</v>
          </cell>
          <cell r="E305">
            <v>8</v>
          </cell>
        </row>
        <row r="306">
          <cell r="A306">
            <v>2015</v>
          </cell>
          <cell r="B306" t="str">
            <v>JUL</v>
          </cell>
          <cell r="D306" t="str">
            <v>UCOR.00000320.01.06.10</v>
          </cell>
          <cell r="E306">
            <v>75213.279999999999</v>
          </cell>
        </row>
        <row r="307">
          <cell r="A307">
            <v>2015</v>
          </cell>
          <cell r="B307" t="str">
            <v>JUL</v>
          </cell>
          <cell r="D307" t="str">
            <v>UCOR.00000320.01.06.04</v>
          </cell>
          <cell r="E307">
            <v>450253.52</v>
          </cell>
        </row>
        <row r="308">
          <cell r="A308">
            <v>2015</v>
          </cell>
          <cell r="B308" t="str">
            <v>JUL</v>
          </cell>
          <cell r="D308" t="str">
            <v>UCOR.00000323.01.02.01</v>
          </cell>
          <cell r="E308">
            <v>165461.65</v>
          </cell>
        </row>
        <row r="309">
          <cell r="A309">
            <v>2015</v>
          </cell>
          <cell r="B309" t="str">
            <v>JUL</v>
          </cell>
          <cell r="D309" t="str">
            <v>UCOR.00000320.01.01.09</v>
          </cell>
          <cell r="E309">
            <v>225644.07</v>
          </cell>
        </row>
        <row r="310">
          <cell r="A310">
            <v>2015</v>
          </cell>
          <cell r="B310" t="str">
            <v>JUL</v>
          </cell>
          <cell r="D310" t="str">
            <v>6350000935</v>
          </cell>
          <cell r="E310">
            <v>1458.38</v>
          </cell>
        </row>
        <row r="311">
          <cell r="A311">
            <v>2015</v>
          </cell>
          <cell r="B311" t="str">
            <v>JUL</v>
          </cell>
          <cell r="D311" t="str">
            <v>UCOR.00000320.01.02.07</v>
          </cell>
          <cell r="E311">
            <v>1292763.74</v>
          </cell>
        </row>
        <row r="312">
          <cell r="A312">
            <v>2015</v>
          </cell>
          <cell r="B312" t="str">
            <v>JUL</v>
          </cell>
          <cell r="D312" t="str">
            <v>UCOR.00000305.01.09.02</v>
          </cell>
          <cell r="E312">
            <v>155035.66</v>
          </cell>
        </row>
        <row r="313">
          <cell r="A313">
            <v>2015</v>
          </cell>
          <cell r="B313" t="str">
            <v>JUL</v>
          </cell>
          <cell r="D313" t="str">
            <v>UCOR.00000320.01.07.12</v>
          </cell>
          <cell r="E313">
            <v>19954350.280000001</v>
          </cell>
        </row>
        <row r="314">
          <cell r="A314">
            <v>2015</v>
          </cell>
          <cell r="B314" t="str">
            <v>JUL</v>
          </cell>
          <cell r="D314" t="str">
            <v>UCOR.00000320.01.02.09</v>
          </cell>
          <cell r="E314">
            <v>12064369.710000001</v>
          </cell>
        </row>
        <row r="315">
          <cell r="A315">
            <v>2015</v>
          </cell>
          <cell r="B315" t="str">
            <v>JUL</v>
          </cell>
          <cell r="D315" t="str">
            <v>UCOR.00000305.01.09.01</v>
          </cell>
          <cell r="E315">
            <v>2235599.36</v>
          </cell>
        </row>
        <row r="316">
          <cell r="A316">
            <v>2015</v>
          </cell>
          <cell r="B316" t="str">
            <v>JUL</v>
          </cell>
          <cell r="D316" t="str">
            <v>UCOR.00000320.01.02.08</v>
          </cell>
          <cell r="E316">
            <v>12364499</v>
          </cell>
        </row>
        <row r="317">
          <cell r="A317">
            <v>2015</v>
          </cell>
          <cell r="B317" t="str">
            <v>JUL</v>
          </cell>
          <cell r="D317" t="str">
            <v>UCOR.00000320.01.07.19</v>
          </cell>
          <cell r="E317">
            <v>-189705.38</v>
          </cell>
        </row>
        <row r="318">
          <cell r="A318">
            <v>2015</v>
          </cell>
          <cell r="B318" t="str">
            <v>JUL</v>
          </cell>
          <cell r="D318" t="str">
            <v>UCOR.00000320.01.06.09</v>
          </cell>
          <cell r="E318">
            <v>126539.88</v>
          </cell>
        </row>
        <row r="319">
          <cell r="A319">
            <v>2015</v>
          </cell>
          <cell r="B319" t="str">
            <v>JUL</v>
          </cell>
          <cell r="D319" t="str">
            <v>UCOR.00000322.01.01.08</v>
          </cell>
          <cell r="E319">
            <v>0</v>
          </cell>
        </row>
        <row r="320">
          <cell r="A320">
            <v>2015</v>
          </cell>
          <cell r="B320" t="str">
            <v>JUL</v>
          </cell>
          <cell r="D320" t="str">
            <v>UNUC.00000581.01.01.01</v>
          </cell>
          <cell r="E320">
            <v>0</v>
          </cell>
        </row>
        <row r="321">
          <cell r="A321">
            <v>2015</v>
          </cell>
          <cell r="B321" t="str">
            <v>JUL</v>
          </cell>
          <cell r="D321" t="str">
            <v>UNUC.00000583.01.01.01</v>
          </cell>
          <cell r="E321">
            <v>0</v>
          </cell>
        </row>
        <row r="322">
          <cell r="A322">
            <v>2015</v>
          </cell>
          <cell r="B322" t="str">
            <v>JUL</v>
          </cell>
          <cell r="D322" t="str">
            <v>UCOR.00000320.01.01.04</v>
          </cell>
          <cell r="E322">
            <v>0</v>
          </cell>
        </row>
        <row r="323">
          <cell r="A323">
            <v>2015</v>
          </cell>
          <cell r="B323" t="str">
            <v>JUL</v>
          </cell>
          <cell r="D323" t="str">
            <v>UCOR.00000320.01.02.06</v>
          </cell>
          <cell r="E323">
            <v>0</v>
          </cell>
        </row>
        <row r="324">
          <cell r="A324">
            <v>2015</v>
          </cell>
          <cell r="B324" t="str">
            <v>JUL</v>
          </cell>
          <cell r="D324" t="str">
            <v>UCOR.00000320.01.06.01</v>
          </cell>
          <cell r="E324">
            <v>0</v>
          </cell>
        </row>
        <row r="325">
          <cell r="A325">
            <v>2015</v>
          </cell>
          <cell r="B325" t="str">
            <v>JUL</v>
          </cell>
          <cell r="D325" t="str">
            <v>UCOR.00000320.01.06.03</v>
          </cell>
          <cell r="E325">
            <v>0</v>
          </cell>
        </row>
        <row r="326">
          <cell r="A326">
            <v>2015</v>
          </cell>
          <cell r="B326" t="str">
            <v>JUL</v>
          </cell>
          <cell r="D326" t="str">
            <v>UCOR.00000320.01.01.07</v>
          </cell>
          <cell r="E326">
            <v>0</v>
          </cell>
        </row>
        <row r="327">
          <cell r="A327">
            <v>2015</v>
          </cell>
          <cell r="B327" t="str">
            <v>JUL</v>
          </cell>
          <cell r="D327" t="str">
            <v>UCOR.00000320.01.07.01</v>
          </cell>
          <cell r="E327">
            <v>0</v>
          </cell>
        </row>
        <row r="328">
          <cell r="A328">
            <v>2015</v>
          </cell>
          <cell r="B328" t="str">
            <v>JUL</v>
          </cell>
          <cell r="D328" t="str">
            <v>UCOR.00000321.01.03.11</v>
          </cell>
          <cell r="E328">
            <v>0</v>
          </cell>
        </row>
        <row r="329">
          <cell r="A329">
            <v>2015</v>
          </cell>
          <cell r="B329" t="str">
            <v>JUL</v>
          </cell>
          <cell r="D329" t="str">
            <v>UNUC.00000580.01.01.01</v>
          </cell>
          <cell r="E329">
            <v>0</v>
          </cell>
        </row>
        <row r="330">
          <cell r="A330">
            <v>2015</v>
          </cell>
          <cell r="B330" t="str">
            <v>JUL</v>
          </cell>
          <cell r="D330" t="str">
            <v>UCOR.00000320.01.02.02</v>
          </cell>
          <cell r="E330">
            <v>0</v>
          </cell>
        </row>
        <row r="331">
          <cell r="A331">
            <v>2015</v>
          </cell>
          <cell r="B331" t="str">
            <v>JUL</v>
          </cell>
          <cell r="D331" t="str">
            <v>UCOR.00000320.01.07.18</v>
          </cell>
          <cell r="E331">
            <v>0</v>
          </cell>
        </row>
        <row r="332">
          <cell r="A332">
            <v>2015</v>
          </cell>
          <cell r="B332" t="str">
            <v>JUL</v>
          </cell>
          <cell r="D332" t="str">
            <v>UNUC.00000582.01.01.01</v>
          </cell>
          <cell r="E332">
            <v>0</v>
          </cell>
        </row>
        <row r="333">
          <cell r="A333">
            <v>2015</v>
          </cell>
          <cell r="B333" t="str">
            <v>JUL</v>
          </cell>
          <cell r="D333" t="str">
            <v>UCOR.00000322.01.02.12</v>
          </cell>
          <cell r="E333">
            <v>0</v>
          </cell>
        </row>
        <row r="334">
          <cell r="A334">
            <v>2015</v>
          </cell>
          <cell r="B334" t="str">
            <v>JUL</v>
          </cell>
          <cell r="D334" t="str">
            <v>UCOR.00000322.01.01.07</v>
          </cell>
          <cell r="E334">
            <v>0</v>
          </cell>
        </row>
        <row r="335">
          <cell r="A335">
            <v>2015</v>
          </cell>
          <cell r="B335" t="str">
            <v>JUL</v>
          </cell>
          <cell r="D335" t="str">
            <v>UCOR.00000322.01.01.09</v>
          </cell>
          <cell r="E335">
            <v>0</v>
          </cell>
        </row>
        <row r="336">
          <cell r="A336">
            <v>2015</v>
          </cell>
          <cell r="B336" t="str">
            <v>JUL</v>
          </cell>
          <cell r="D336" t="str">
            <v>UCOR.00000323.01.01.02</v>
          </cell>
          <cell r="E336">
            <v>0</v>
          </cell>
        </row>
        <row r="337">
          <cell r="A337">
            <v>2015</v>
          </cell>
          <cell r="B337" t="str">
            <v>JUL</v>
          </cell>
          <cell r="D337" t="str">
            <v>UCOR.00000321.01.01.04</v>
          </cell>
          <cell r="E337">
            <v>0</v>
          </cell>
        </row>
        <row r="338">
          <cell r="A338">
            <v>2015</v>
          </cell>
          <cell r="B338" t="str">
            <v>JUL</v>
          </cell>
          <cell r="D338" t="str">
            <v>UCOR.00000321.01.01.06</v>
          </cell>
          <cell r="E338">
            <v>0</v>
          </cell>
        </row>
        <row r="339">
          <cell r="A339">
            <v>2015</v>
          </cell>
          <cell r="B339" t="str">
            <v>JUL</v>
          </cell>
          <cell r="D339" t="str">
            <v>UCOR.00000322.01.02.09</v>
          </cell>
          <cell r="E339">
            <v>0</v>
          </cell>
        </row>
        <row r="340">
          <cell r="A340">
            <v>2015</v>
          </cell>
          <cell r="B340" t="str">
            <v>JUL</v>
          </cell>
          <cell r="D340" t="str">
            <v>6350001218</v>
          </cell>
          <cell r="E340">
            <v>0</v>
          </cell>
        </row>
        <row r="341">
          <cell r="A341">
            <v>2015</v>
          </cell>
          <cell r="B341" t="str">
            <v>JUN</v>
          </cell>
          <cell r="D341" t="str">
            <v>3MC4MON</v>
          </cell>
          <cell r="E341">
            <v>0</v>
          </cell>
        </row>
        <row r="342">
          <cell r="A342">
            <v>2015</v>
          </cell>
          <cell r="B342" t="str">
            <v>JUN</v>
          </cell>
          <cell r="D342" t="str">
            <v>SHT4DEF</v>
          </cell>
          <cell r="E342">
            <v>-5044418.5</v>
          </cell>
        </row>
        <row r="343">
          <cell r="A343">
            <v>2015</v>
          </cell>
          <cell r="B343" t="str">
            <v>JUN</v>
          </cell>
          <cell r="D343" t="str">
            <v>MAN4007</v>
          </cell>
          <cell r="E343">
            <v>0</v>
          </cell>
        </row>
        <row r="344">
          <cell r="A344">
            <v>2015</v>
          </cell>
          <cell r="B344" t="str">
            <v>JUN</v>
          </cell>
          <cell r="D344" t="str">
            <v>MAN4008</v>
          </cell>
          <cell r="E344">
            <v>0</v>
          </cell>
        </row>
        <row r="345">
          <cell r="A345">
            <v>2015</v>
          </cell>
          <cell r="B345" t="str">
            <v>JUN</v>
          </cell>
          <cell r="D345" t="str">
            <v>MAN4009</v>
          </cell>
          <cell r="E345">
            <v>0</v>
          </cell>
        </row>
        <row r="346">
          <cell r="A346">
            <v>2015</v>
          </cell>
          <cell r="B346" t="str">
            <v>JUN</v>
          </cell>
          <cell r="D346" t="str">
            <v>MAN400B</v>
          </cell>
          <cell r="E346">
            <v>10088837</v>
          </cell>
        </row>
        <row r="347">
          <cell r="A347">
            <v>2015</v>
          </cell>
          <cell r="B347" t="str">
            <v>JUN</v>
          </cell>
          <cell r="D347" t="str">
            <v>MAN400G</v>
          </cell>
          <cell r="E347">
            <v>-11814923</v>
          </cell>
        </row>
        <row r="348">
          <cell r="A348">
            <v>2015</v>
          </cell>
          <cell r="B348" t="str">
            <v>JUN</v>
          </cell>
          <cell r="D348" t="str">
            <v>MAN400H</v>
          </cell>
          <cell r="E348">
            <v>0</v>
          </cell>
        </row>
        <row r="349">
          <cell r="A349">
            <v>2015</v>
          </cell>
          <cell r="B349" t="str">
            <v>JUN</v>
          </cell>
          <cell r="D349" t="str">
            <v>MAN400R</v>
          </cell>
          <cell r="E349">
            <v>0</v>
          </cell>
        </row>
        <row r="350">
          <cell r="A350">
            <v>2015</v>
          </cell>
          <cell r="B350" t="str">
            <v>JUN</v>
          </cell>
          <cell r="D350" t="str">
            <v>MAN400W</v>
          </cell>
          <cell r="E350">
            <v>0</v>
          </cell>
        </row>
        <row r="351">
          <cell r="A351">
            <v>2015</v>
          </cell>
          <cell r="B351" t="str">
            <v>JUN</v>
          </cell>
          <cell r="D351" t="str">
            <v>MAN400X</v>
          </cell>
          <cell r="E351">
            <v>0</v>
          </cell>
        </row>
        <row r="352">
          <cell r="A352">
            <v>2015</v>
          </cell>
          <cell r="B352" t="str">
            <v>JUN</v>
          </cell>
          <cell r="D352" t="str">
            <v>MAN4019</v>
          </cell>
          <cell r="E352">
            <v>0</v>
          </cell>
        </row>
        <row r="353">
          <cell r="A353">
            <v>2015</v>
          </cell>
          <cell r="B353" t="str">
            <v>JUN</v>
          </cell>
          <cell r="D353" t="str">
            <v>MAN4100</v>
          </cell>
          <cell r="E353">
            <v>0</v>
          </cell>
        </row>
        <row r="354">
          <cell r="A354">
            <v>2015</v>
          </cell>
          <cell r="B354" t="str">
            <v>JUN</v>
          </cell>
          <cell r="D354" t="str">
            <v>MAN4150</v>
          </cell>
          <cell r="E354">
            <v>1.8500000000000001E-3</v>
          </cell>
        </row>
        <row r="355">
          <cell r="A355">
            <v>2015</v>
          </cell>
          <cell r="B355" t="str">
            <v>JUN</v>
          </cell>
          <cell r="D355" t="str">
            <v>MAN4A6G</v>
          </cell>
          <cell r="E355">
            <v>-89921</v>
          </cell>
        </row>
        <row r="356">
          <cell r="A356">
            <v>2015</v>
          </cell>
          <cell r="B356" t="str">
            <v>JUN</v>
          </cell>
          <cell r="D356" t="str">
            <v>MAN4INV</v>
          </cell>
          <cell r="E356">
            <v>0</v>
          </cell>
        </row>
        <row r="357">
          <cell r="A357">
            <v>2015</v>
          </cell>
          <cell r="B357" t="str">
            <v>JUN</v>
          </cell>
          <cell r="D357" t="str">
            <v>MAN4OMG</v>
          </cell>
          <cell r="E357">
            <v>89921</v>
          </cell>
        </row>
        <row r="358">
          <cell r="A358">
            <v>2015</v>
          </cell>
          <cell r="B358" t="str">
            <v>JUN</v>
          </cell>
          <cell r="D358" t="str">
            <v>MAN4SEM</v>
          </cell>
          <cell r="E358">
            <v>0</v>
          </cell>
        </row>
        <row r="359">
          <cell r="A359">
            <v>2015</v>
          </cell>
          <cell r="B359" t="str">
            <v>JUN</v>
          </cell>
          <cell r="D359" t="str">
            <v>MAN4TEX</v>
          </cell>
          <cell r="E359">
            <v>0</v>
          </cell>
        </row>
        <row r="360">
          <cell r="A360">
            <v>2015</v>
          </cell>
          <cell r="B360" t="str">
            <v>JUN</v>
          </cell>
          <cell r="D360" t="str">
            <v>XAN4100</v>
          </cell>
          <cell r="E360">
            <v>8.0000000000000004E-4</v>
          </cell>
        </row>
        <row r="361">
          <cell r="A361">
            <v>2015</v>
          </cell>
          <cell r="B361" t="str">
            <v>JUN</v>
          </cell>
          <cell r="D361" t="str">
            <v>XAN4200</v>
          </cell>
          <cell r="E361">
            <v>7.2000000000000005E-4</v>
          </cell>
        </row>
        <row r="362">
          <cell r="A362">
            <v>2015</v>
          </cell>
          <cell r="B362" t="str">
            <v>JUN</v>
          </cell>
          <cell r="D362" t="str">
            <v>XAN4300</v>
          </cell>
          <cell r="E362">
            <v>1.4751E-2</v>
          </cell>
        </row>
        <row r="363">
          <cell r="A363">
            <v>2015</v>
          </cell>
          <cell r="B363" t="str">
            <v>JUN</v>
          </cell>
          <cell r="D363" t="str">
            <v>XAN4400</v>
          </cell>
          <cell r="E363">
            <v>4.8938000000000002E-2</v>
          </cell>
        </row>
        <row r="364">
          <cell r="A364">
            <v>2015</v>
          </cell>
          <cell r="B364" t="str">
            <v>JUN</v>
          </cell>
          <cell r="D364" t="str">
            <v>XAN4500</v>
          </cell>
          <cell r="E364">
            <v>0.35</v>
          </cell>
        </row>
        <row r="365">
          <cell r="A365">
            <v>2015</v>
          </cell>
          <cell r="B365" t="str">
            <v>JUN</v>
          </cell>
          <cell r="D365" t="str">
            <v>XAN4600</v>
          </cell>
          <cell r="E365">
            <v>5.5E-2</v>
          </cell>
        </row>
        <row r="366">
          <cell r="A366">
            <v>2015</v>
          </cell>
          <cell r="B366" t="str">
            <v>JUN</v>
          </cell>
          <cell r="D366" t="str">
            <v>XAN4700</v>
          </cell>
          <cell r="E366">
            <v>1E-3</v>
          </cell>
        </row>
        <row r="367">
          <cell r="A367">
            <v>2015</v>
          </cell>
          <cell r="B367" t="str">
            <v>JUN</v>
          </cell>
          <cell r="D367" t="str">
            <v>AM44111</v>
          </cell>
          <cell r="E367">
            <v>-90</v>
          </cell>
        </row>
        <row r="368">
          <cell r="A368">
            <v>2015</v>
          </cell>
          <cell r="B368" t="str">
            <v>JUN</v>
          </cell>
          <cell r="D368" t="str">
            <v>AM14111</v>
          </cell>
          <cell r="E368">
            <v>0</v>
          </cell>
        </row>
        <row r="369">
          <cell r="A369">
            <v>2015</v>
          </cell>
          <cell r="B369" t="str">
            <v>JUN</v>
          </cell>
          <cell r="D369" t="str">
            <v>CIN4001</v>
          </cell>
          <cell r="E369">
            <v>0</v>
          </cell>
        </row>
        <row r="370">
          <cell r="A370">
            <v>2015</v>
          </cell>
          <cell r="B370" t="str">
            <v>JUN</v>
          </cell>
          <cell r="D370" t="str">
            <v>CIQ4001</v>
          </cell>
          <cell r="E370">
            <v>33149442.199999999</v>
          </cell>
        </row>
        <row r="371">
          <cell r="A371">
            <v>2015</v>
          </cell>
          <cell r="B371" t="str">
            <v>JUN</v>
          </cell>
          <cell r="D371" t="str">
            <v>CIP4001</v>
          </cell>
          <cell r="E371">
            <v>33149442.199999999</v>
          </cell>
        </row>
        <row r="372">
          <cell r="A372">
            <v>2015</v>
          </cell>
          <cell r="B372" t="str">
            <v>JUN</v>
          </cell>
          <cell r="D372" t="str">
            <v>GLB4BEG</v>
          </cell>
          <cell r="E372">
            <v>-141697903.919994</v>
          </cell>
        </row>
        <row r="373">
          <cell r="A373">
            <v>2015</v>
          </cell>
          <cell r="B373" t="str">
            <v>JUN</v>
          </cell>
          <cell r="D373" t="str">
            <v>O/U4YTD</v>
          </cell>
          <cell r="E373">
            <v>5091027.05178909</v>
          </cell>
        </row>
        <row r="374">
          <cell r="A374">
            <v>2015</v>
          </cell>
          <cell r="B374" t="str">
            <v>JUN</v>
          </cell>
          <cell r="D374" t="str">
            <v>TRU4YTD</v>
          </cell>
          <cell r="E374">
            <v>-111108620</v>
          </cell>
        </row>
        <row r="375">
          <cell r="A375">
            <v>2015</v>
          </cell>
          <cell r="B375" t="str">
            <v>JUN</v>
          </cell>
          <cell r="D375" t="str">
            <v>1MC4YTD</v>
          </cell>
          <cell r="E375">
            <v>1261104.625</v>
          </cell>
        </row>
        <row r="376">
          <cell r="A376">
            <v>2015</v>
          </cell>
          <cell r="B376" t="str">
            <v>JUN</v>
          </cell>
          <cell r="D376" t="str">
            <v>2MC4YTD</v>
          </cell>
          <cell r="E376">
            <v>0</v>
          </cell>
        </row>
        <row r="377">
          <cell r="A377">
            <v>2015</v>
          </cell>
          <cell r="B377" t="str">
            <v>JUN</v>
          </cell>
          <cell r="D377" t="str">
            <v>3MC4YTD</v>
          </cell>
          <cell r="E377">
            <v>0</v>
          </cell>
        </row>
        <row r="378">
          <cell r="A378">
            <v>2015</v>
          </cell>
          <cell r="B378" t="str">
            <v>JUN</v>
          </cell>
          <cell r="D378" t="str">
            <v>INT4YTD</v>
          </cell>
          <cell r="E378">
            <v>-64595.191712748099</v>
          </cell>
        </row>
        <row r="379">
          <cell r="A379">
            <v>2015</v>
          </cell>
          <cell r="B379" t="str">
            <v>JUN</v>
          </cell>
          <cell r="D379" t="str">
            <v>RRT9102</v>
          </cell>
          <cell r="E379">
            <v>648305.486905033</v>
          </cell>
        </row>
        <row r="380">
          <cell r="A380">
            <v>2015</v>
          </cell>
          <cell r="B380" t="str">
            <v>JUN</v>
          </cell>
          <cell r="D380" t="str">
            <v>RRD9002</v>
          </cell>
          <cell r="E380">
            <v>0</v>
          </cell>
        </row>
        <row r="381">
          <cell r="A381">
            <v>2015</v>
          </cell>
          <cell r="B381" t="str">
            <v>JUN</v>
          </cell>
          <cell r="D381" t="str">
            <v>RRD9102</v>
          </cell>
          <cell r="E381">
            <v>0</v>
          </cell>
        </row>
        <row r="382">
          <cell r="A382">
            <v>2015</v>
          </cell>
          <cell r="B382" t="str">
            <v>JUN</v>
          </cell>
          <cell r="D382" t="str">
            <v>RRT9002</v>
          </cell>
          <cell r="E382">
            <v>1390557.44898527</v>
          </cell>
        </row>
        <row r="383">
          <cell r="A383">
            <v>2015</v>
          </cell>
          <cell r="B383" t="str">
            <v>JUN</v>
          </cell>
          <cell r="D383" t="str">
            <v>JUR4FA1</v>
          </cell>
          <cell r="E383">
            <v>0.94423509999999999</v>
          </cell>
        </row>
        <row r="384">
          <cell r="A384">
            <v>2015</v>
          </cell>
          <cell r="B384" t="str">
            <v>JUN</v>
          </cell>
          <cell r="D384" t="str">
            <v>TRU4TOT</v>
          </cell>
          <cell r="E384">
            <v>-266660688</v>
          </cell>
        </row>
        <row r="385">
          <cell r="A385">
            <v>2015</v>
          </cell>
          <cell r="B385" t="str">
            <v>JUN</v>
          </cell>
          <cell r="D385" t="str">
            <v>2MC4MON</v>
          </cell>
          <cell r="E385">
            <v>0</v>
          </cell>
        </row>
        <row r="386">
          <cell r="A386">
            <v>2015</v>
          </cell>
          <cell r="B386" t="str">
            <v>JUN</v>
          </cell>
          <cell r="D386" t="str">
            <v>2MC4TOT</v>
          </cell>
          <cell r="E386">
            <v>0</v>
          </cell>
        </row>
        <row r="387">
          <cell r="A387">
            <v>2015</v>
          </cell>
          <cell r="B387" t="str">
            <v>JUN</v>
          </cell>
          <cell r="D387" t="str">
            <v>TRU4MON</v>
          </cell>
          <cell r="E387">
            <v>-22221724</v>
          </cell>
        </row>
        <row r="388">
          <cell r="A388">
            <v>2015</v>
          </cell>
          <cell r="B388" t="str">
            <v>JUN</v>
          </cell>
          <cell r="D388" t="str">
            <v>1MC4TOT</v>
          </cell>
          <cell r="E388">
            <v>10088837</v>
          </cell>
        </row>
        <row r="389">
          <cell r="A389">
            <v>2015</v>
          </cell>
          <cell r="B389" t="str">
            <v>JUN</v>
          </cell>
          <cell r="D389" t="str">
            <v>1MC4MON</v>
          </cell>
          <cell r="E389">
            <v>1261104.625</v>
          </cell>
        </row>
        <row r="390">
          <cell r="A390">
            <v>2015</v>
          </cell>
          <cell r="B390" t="str">
            <v>JUN</v>
          </cell>
          <cell r="D390" t="str">
            <v>PIF4MON</v>
          </cell>
          <cell r="E390">
            <v>-983868.02128666604</v>
          </cell>
        </row>
        <row r="391">
          <cell r="A391">
            <v>2015</v>
          </cell>
          <cell r="B391" t="str">
            <v>JUN</v>
          </cell>
          <cell r="D391" t="str">
            <v>PIF4GRS</v>
          </cell>
          <cell r="E391">
            <v>0</v>
          </cell>
        </row>
        <row r="392">
          <cell r="A392">
            <v>2015</v>
          </cell>
          <cell r="B392" t="str">
            <v>JUN</v>
          </cell>
          <cell r="D392" t="str">
            <v>PIF4NET</v>
          </cell>
          <cell r="E392">
            <v>-11806416.25544</v>
          </cell>
        </row>
        <row r="393">
          <cell r="A393">
            <v>2015</v>
          </cell>
          <cell r="B393" t="str">
            <v>JUN</v>
          </cell>
          <cell r="D393" t="str">
            <v>PIF4FEE</v>
          </cell>
          <cell r="E393">
            <v>8506.7445599999992</v>
          </cell>
        </row>
        <row r="394">
          <cell r="A394">
            <v>2015</v>
          </cell>
          <cell r="B394" t="str">
            <v>JUN</v>
          </cell>
          <cell r="D394" t="str">
            <v>GRT4FEE</v>
          </cell>
          <cell r="E394">
            <v>0</v>
          </cell>
        </row>
        <row r="395">
          <cell r="A395">
            <v>2015</v>
          </cell>
          <cell r="B395" t="str">
            <v>JUN</v>
          </cell>
          <cell r="D395" t="str">
            <v>REV4MON</v>
          </cell>
          <cell r="E395">
            <v>291686585.93741798</v>
          </cell>
        </row>
        <row r="396">
          <cell r="A396">
            <v>2015</v>
          </cell>
          <cell r="B396" t="str">
            <v>JUN</v>
          </cell>
          <cell r="D396" t="str">
            <v>RAF4FEE</v>
          </cell>
          <cell r="E396">
            <v>225977.07629520001</v>
          </cell>
        </row>
        <row r="397">
          <cell r="A397">
            <v>2015</v>
          </cell>
          <cell r="B397" t="str">
            <v>JUN</v>
          </cell>
          <cell r="D397" t="str">
            <v>REV4NET</v>
          </cell>
          <cell r="E397">
            <v>313631073.33370399</v>
          </cell>
        </row>
        <row r="398">
          <cell r="A398">
            <v>2015</v>
          </cell>
          <cell r="B398" t="str">
            <v>JUN</v>
          </cell>
          <cell r="D398" t="str">
            <v>AMB4111</v>
          </cell>
          <cell r="E398">
            <v>0.94423509999999999</v>
          </cell>
        </row>
        <row r="399">
          <cell r="A399">
            <v>2015</v>
          </cell>
          <cell r="B399" t="str">
            <v>JUN</v>
          </cell>
          <cell r="D399" t="str">
            <v>AM74111</v>
          </cell>
          <cell r="E399">
            <v>8.0000000000000004E-4</v>
          </cell>
        </row>
        <row r="400">
          <cell r="A400">
            <v>2015</v>
          </cell>
          <cell r="B400" t="str">
            <v>JUN</v>
          </cell>
          <cell r="D400" t="str">
            <v>AMC4111</v>
          </cell>
          <cell r="E400">
            <v>0</v>
          </cell>
        </row>
        <row r="401">
          <cell r="A401">
            <v>2015</v>
          </cell>
          <cell r="B401" t="str">
            <v>JUN</v>
          </cell>
          <cell r="D401" t="str">
            <v>AM24111</v>
          </cell>
          <cell r="E401">
            <v>0</v>
          </cell>
        </row>
        <row r="402">
          <cell r="A402">
            <v>2015</v>
          </cell>
          <cell r="B402" t="str">
            <v>JUN</v>
          </cell>
          <cell r="D402" t="str">
            <v>AMA4111</v>
          </cell>
          <cell r="E402">
            <v>0</v>
          </cell>
        </row>
        <row r="403">
          <cell r="A403">
            <v>2015</v>
          </cell>
          <cell r="B403" t="str">
            <v>JUN</v>
          </cell>
          <cell r="D403" t="str">
            <v>AM54111</v>
          </cell>
          <cell r="E403">
            <v>0</v>
          </cell>
        </row>
        <row r="404">
          <cell r="A404">
            <v>2015</v>
          </cell>
          <cell r="B404" t="str">
            <v>JUN</v>
          </cell>
          <cell r="D404" t="str">
            <v>AM34111</v>
          </cell>
          <cell r="E404">
            <v>0</v>
          </cell>
        </row>
        <row r="405">
          <cell r="A405">
            <v>2015</v>
          </cell>
          <cell r="B405" t="str">
            <v>JUN</v>
          </cell>
          <cell r="D405" t="str">
            <v>AM94111</v>
          </cell>
          <cell r="E405">
            <v>7.4999999999999993E-5</v>
          </cell>
        </row>
        <row r="406">
          <cell r="A406">
            <v>2015</v>
          </cell>
          <cell r="B406" t="str">
            <v>JUN</v>
          </cell>
          <cell r="D406" t="str">
            <v>AM64111</v>
          </cell>
          <cell r="E406">
            <v>1E-3</v>
          </cell>
        </row>
        <row r="407">
          <cell r="A407">
            <v>2015</v>
          </cell>
          <cell r="B407" t="str">
            <v>JUN</v>
          </cell>
          <cell r="D407" t="str">
            <v>AM84111</v>
          </cell>
          <cell r="E407">
            <v>8.9999999999999998E-4</v>
          </cell>
        </row>
        <row r="408">
          <cell r="A408">
            <v>2015</v>
          </cell>
          <cell r="B408" t="str">
            <v>JUN</v>
          </cell>
          <cell r="D408" t="str">
            <v>COD4001</v>
          </cell>
          <cell r="E408">
            <v>0</v>
          </cell>
        </row>
        <row r="409">
          <cell r="A409">
            <v>2015</v>
          </cell>
          <cell r="B409" t="str">
            <v>JUN</v>
          </cell>
          <cell r="D409" t="str">
            <v>COC4001</v>
          </cell>
          <cell r="E409">
            <v>0</v>
          </cell>
        </row>
        <row r="410">
          <cell r="A410">
            <v>2015</v>
          </cell>
          <cell r="B410" t="str">
            <v>JUN</v>
          </cell>
          <cell r="D410" t="str">
            <v>COA4001</v>
          </cell>
          <cell r="E410">
            <v>0</v>
          </cell>
        </row>
        <row r="411">
          <cell r="A411">
            <v>2015</v>
          </cell>
          <cell r="B411" t="str">
            <v>JUN</v>
          </cell>
          <cell r="D411" t="str">
            <v>CIR4001</v>
          </cell>
          <cell r="E411">
            <v>33149442.199999999</v>
          </cell>
        </row>
        <row r="412">
          <cell r="A412">
            <v>2015</v>
          </cell>
          <cell r="B412" t="str">
            <v>JUN</v>
          </cell>
          <cell r="D412" t="str">
            <v>4404840</v>
          </cell>
          <cell r="E412">
            <v>379245.48</v>
          </cell>
        </row>
        <row r="413">
          <cell r="A413">
            <v>2015</v>
          </cell>
          <cell r="B413" t="str">
            <v>JUN</v>
          </cell>
          <cell r="D413" t="str">
            <v>4404940</v>
          </cell>
          <cell r="E413">
            <v>4404087.42</v>
          </cell>
        </row>
        <row r="414">
          <cell r="A414">
            <v>2015</v>
          </cell>
          <cell r="B414" t="str">
            <v>JUN</v>
          </cell>
          <cell r="D414" t="str">
            <v>4404810</v>
          </cell>
          <cell r="E414">
            <v>0</v>
          </cell>
        </row>
        <row r="415">
          <cell r="A415">
            <v>2015</v>
          </cell>
          <cell r="B415" t="str">
            <v>JUN</v>
          </cell>
          <cell r="D415" t="str">
            <v>4404840</v>
          </cell>
          <cell r="E415">
            <v>-15485.12</v>
          </cell>
        </row>
        <row r="416">
          <cell r="A416">
            <v>2015</v>
          </cell>
          <cell r="B416" t="str">
            <v>JUN</v>
          </cell>
          <cell r="D416" t="str">
            <v>FC34191</v>
          </cell>
          <cell r="E416">
            <v>0</v>
          </cell>
        </row>
        <row r="417">
          <cell r="A417">
            <v>2015</v>
          </cell>
          <cell r="B417" t="str">
            <v>JUN</v>
          </cell>
          <cell r="D417" t="str">
            <v>FC14151</v>
          </cell>
          <cell r="E417">
            <v>0</v>
          </cell>
        </row>
        <row r="418">
          <cell r="A418">
            <v>2015</v>
          </cell>
          <cell r="B418" t="str">
            <v>JUN</v>
          </cell>
          <cell r="D418" t="str">
            <v>FC24118</v>
          </cell>
          <cell r="E418">
            <v>0.94423509999999999</v>
          </cell>
        </row>
        <row r="419">
          <cell r="A419">
            <v>2015</v>
          </cell>
          <cell r="B419" t="str">
            <v>JUN</v>
          </cell>
          <cell r="D419" t="str">
            <v>FC24115</v>
          </cell>
          <cell r="E419">
            <v>0.94423509999999999</v>
          </cell>
        </row>
        <row r="420">
          <cell r="A420">
            <v>2015</v>
          </cell>
          <cell r="B420" t="str">
            <v>JUN</v>
          </cell>
          <cell r="D420" t="str">
            <v>FC24112</v>
          </cell>
          <cell r="E420">
            <v>0.94423509999999999</v>
          </cell>
        </row>
        <row r="421">
          <cell r="A421">
            <v>2015</v>
          </cell>
          <cell r="B421" t="str">
            <v>JUN</v>
          </cell>
          <cell r="D421" t="str">
            <v>FC14119</v>
          </cell>
          <cell r="E421">
            <v>-1625793.4</v>
          </cell>
        </row>
        <row r="422">
          <cell r="A422">
            <v>2015</v>
          </cell>
          <cell r="B422" t="str">
            <v>JUN</v>
          </cell>
          <cell r="D422" t="str">
            <v>FC34117</v>
          </cell>
          <cell r="E422">
            <v>-2444.360288072</v>
          </cell>
        </row>
        <row r="423">
          <cell r="A423">
            <v>2015</v>
          </cell>
          <cell r="B423" t="str">
            <v>JUN</v>
          </cell>
          <cell r="D423" t="str">
            <v>FC34115</v>
          </cell>
          <cell r="E423">
            <v>0</v>
          </cell>
        </row>
        <row r="424">
          <cell r="A424">
            <v>2015</v>
          </cell>
          <cell r="B424" t="str">
            <v>JUN</v>
          </cell>
          <cell r="D424" t="str">
            <v>FC34208</v>
          </cell>
          <cell r="E424">
            <v>117518.78292732401</v>
          </cell>
        </row>
        <row r="425">
          <cell r="A425">
            <v>2015</v>
          </cell>
          <cell r="B425" t="str">
            <v>JUN</v>
          </cell>
          <cell r="D425" t="str">
            <v>FC14124</v>
          </cell>
          <cell r="E425">
            <v>4329015.4400000004</v>
          </cell>
        </row>
        <row r="426">
          <cell r="A426">
            <v>2015</v>
          </cell>
          <cell r="B426" t="str">
            <v>JUN</v>
          </cell>
          <cell r="D426" t="str">
            <v>FC14129</v>
          </cell>
          <cell r="E426">
            <v>0</v>
          </cell>
        </row>
        <row r="427">
          <cell r="A427">
            <v>2015</v>
          </cell>
          <cell r="B427" t="str">
            <v>JUN</v>
          </cell>
          <cell r="D427" t="str">
            <v>FC24214</v>
          </cell>
          <cell r="E427">
            <v>0.94423509999999999</v>
          </cell>
        </row>
        <row r="428">
          <cell r="A428">
            <v>2015</v>
          </cell>
          <cell r="B428" t="str">
            <v>JUN</v>
          </cell>
          <cell r="D428" t="str">
            <v>FC14208</v>
          </cell>
          <cell r="E428">
            <v>124459.24</v>
          </cell>
        </row>
        <row r="429">
          <cell r="A429">
            <v>2015</v>
          </cell>
          <cell r="B429" t="str">
            <v>JUN</v>
          </cell>
          <cell r="D429" t="str">
            <v>FC34125</v>
          </cell>
          <cell r="E429">
            <v>0</v>
          </cell>
        </row>
        <row r="430">
          <cell r="A430">
            <v>2015</v>
          </cell>
          <cell r="B430" t="str">
            <v>JUN</v>
          </cell>
          <cell r="D430" t="str">
            <v>FC14115</v>
          </cell>
          <cell r="E430">
            <v>0</v>
          </cell>
        </row>
        <row r="431">
          <cell r="A431">
            <v>2015</v>
          </cell>
          <cell r="B431" t="str">
            <v>JUN</v>
          </cell>
          <cell r="D431" t="str">
            <v>FC24125</v>
          </cell>
          <cell r="E431">
            <v>0.94423509999999999</v>
          </cell>
        </row>
        <row r="432">
          <cell r="A432">
            <v>2015</v>
          </cell>
          <cell r="B432" t="str">
            <v>JUN</v>
          </cell>
          <cell r="D432" t="str">
            <v>FC24117</v>
          </cell>
          <cell r="E432">
            <v>0.94423509999999999</v>
          </cell>
        </row>
        <row r="433">
          <cell r="A433">
            <v>2015</v>
          </cell>
          <cell r="B433" t="str">
            <v>JUN</v>
          </cell>
          <cell r="D433" t="str">
            <v>FC14127</v>
          </cell>
          <cell r="E433">
            <v>18303711.34</v>
          </cell>
        </row>
        <row r="434">
          <cell r="A434">
            <v>2015</v>
          </cell>
          <cell r="B434" t="str">
            <v>JUN</v>
          </cell>
          <cell r="D434" t="str">
            <v>FC24113</v>
          </cell>
          <cell r="E434">
            <v>0.94423509999999999</v>
          </cell>
        </row>
        <row r="435">
          <cell r="A435">
            <v>2015</v>
          </cell>
          <cell r="B435" t="str">
            <v>JUN</v>
          </cell>
          <cell r="D435" t="str">
            <v>FC24119</v>
          </cell>
          <cell r="E435">
            <v>0.94423509999999999</v>
          </cell>
        </row>
        <row r="436">
          <cell r="A436">
            <v>2015</v>
          </cell>
          <cell r="B436" t="str">
            <v>JUN</v>
          </cell>
          <cell r="D436" t="str">
            <v>FC14214</v>
          </cell>
          <cell r="E436">
            <v>375</v>
          </cell>
        </row>
        <row r="437">
          <cell r="A437">
            <v>2015</v>
          </cell>
          <cell r="B437" t="str">
            <v>JUN</v>
          </cell>
          <cell r="D437" t="str">
            <v>FC34116</v>
          </cell>
          <cell r="E437">
            <v>-85129.715508283</v>
          </cell>
        </row>
        <row r="438">
          <cell r="A438">
            <v>2015</v>
          </cell>
          <cell r="B438" t="str">
            <v>JUN</v>
          </cell>
          <cell r="D438" t="str">
            <v>FC24152</v>
          </cell>
          <cell r="E438">
            <v>1</v>
          </cell>
        </row>
        <row r="439">
          <cell r="A439">
            <v>2015</v>
          </cell>
          <cell r="B439" t="str">
            <v>JUN</v>
          </cell>
          <cell r="D439" t="str">
            <v>FC14128</v>
          </cell>
          <cell r="E439">
            <v>0</v>
          </cell>
        </row>
        <row r="440">
          <cell r="A440">
            <v>2015</v>
          </cell>
          <cell r="B440" t="str">
            <v>JUN</v>
          </cell>
          <cell r="D440" t="str">
            <v>FC24191</v>
          </cell>
          <cell r="E440">
            <v>0.94423509999999999</v>
          </cell>
        </row>
        <row r="441">
          <cell r="A441">
            <v>2015</v>
          </cell>
          <cell r="B441" t="str">
            <v>JUN</v>
          </cell>
          <cell r="D441" t="str">
            <v>FC34151</v>
          </cell>
          <cell r="E441">
            <v>0</v>
          </cell>
        </row>
        <row r="442">
          <cell r="A442">
            <v>2015</v>
          </cell>
          <cell r="B442" t="str">
            <v>JUN</v>
          </cell>
          <cell r="D442" t="str">
            <v>FC14191</v>
          </cell>
          <cell r="E442">
            <v>0</v>
          </cell>
        </row>
        <row r="443">
          <cell r="A443">
            <v>2015</v>
          </cell>
          <cell r="B443" t="str">
            <v>JUN</v>
          </cell>
          <cell r="D443" t="str">
            <v>FC14152</v>
          </cell>
          <cell r="E443">
            <v>0</v>
          </cell>
        </row>
        <row r="444">
          <cell r="A444">
            <v>2015</v>
          </cell>
          <cell r="B444" t="str">
            <v>JUN</v>
          </cell>
          <cell r="D444" t="str">
            <v>FC34122</v>
          </cell>
          <cell r="E444">
            <v>267426559.708332</v>
          </cell>
        </row>
        <row r="445">
          <cell r="A445">
            <v>2015</v>
          </cell>
          <cell r="B445" t="str">
            <v>JUN</v>
          </cell>
          <cell r="D445" t="str">
            <v>FC34152</v>
          </cell>
          <cell r="E445">
            <v>0</v>
          </cell>
        </row>
        <row r="446">
          <cell r="A446">
            <v>2015</v>
          </cell>
          <cell r="B446" t="str">
            <v>JUN</v>
          </cell>
          <cell r="D446" t="str">
            <v>FC14116</v>
          </cell>
          <cell r="E446">
            <v>-90157.33</v>
          </cell>
        </row>
        <row r="447">
          <cell r="A447">
            <v>2015</v>
          </cell>
          <cell r="B447" t="str">
            <v>JUN</v>
          </cell>
          <cell r="D447" t="str">
            <v>FC34121</v>
          </cell>
          <cell r="E447">
            <v>11117750.8766104</v>
          </cell>
        </row>
        <row r="448">
          <cell r="A448">
            <v>2015</v>
          </cell>
          <cell r="B448" t="str">
            <v>JUN</v>
          </cell>
          <cell r="D448" t="str">
            <v>FC14125</v>
          </cell>
          <cell r="E448">
            <v>0</v>
          </cell>
        </row>
        <row r="449">
          <cell r="A449">
            <v>2015</v>
          </cell>
          <cell r="B449" t="str">
            <v>JUN</v>
          </cell>
          <cell r="D449" t="str">
            <v>FC24114</v>
          </cell>
          <cell r="E449">
            <v>0.94423509999999999</v>
          </cell>
        </row>
        <row r="450">
          <cell r="A450">
            <v>2015</v>
          </cell>
          <cell r="B450" t="str">
            <v>JUN</v>
          </cell>
          <cell r="D450" t="str">
            <v>FC14122</v>
          </cell>
          <cell r="E450">
            <v>283220312.08999997</v>
          </cell>
        </row>
        <row r="451">
          <cell r="A451">
            <v>2015</v>
          </cell>
          <cell r="B451" t="str">
            <v>JUN</v>
          </cell>
          <cell r="D451" t="str">
            <v>FC34118</v>
          </cell>
          <cell r="E451">
            <v>0</v>
          </cell>
        </row>
        <row r="452">
          <cell r="A452">
            <v>2015</v>
          </cell>
          <cell r="B452" t="str">
            <v>JUN</v>
          </cell>
          <cell r="D452" t="str">
            <v>FC24123</v>
          </cell>
          <cell r="E452">
            <v>0.94423509999999999</v>
          </cell>
        </row>
        <row r="453">
          <cell r="A453">
            <v>2015</v>
          </cell>
          <cell r="B453" t="str">
            <v>JUN</v>
          </cell>
          <cell r="D453" t="str">
            <v>FC34113</v>
          </cell>
          <cell r="E453">
            <v>0</v>
          </cell>
        </row>
        <row r="454">
          <cell r="A454">
            <v>2015</v>
          </cell>
          <cell r="B454" t="str">
            <v>JUN</v>
          </cell>
          <cell r="D454" t="str">
            <v>FC24208</v>
          </cell>
          <cell r="E454">
            <v>0.94423509999999999</v>
          </cell>
        </row>
        <row r="455">
          <cell r="A455">
            <v>2015</v>
          </cell>
          <cell r="B455" t="str">
            <v>JUN</v>
          </cell>
          <cell r="D455" t="str">
            <v>FC34114</v>
          </cell>
          <cell r="E455">
            <v>0</v>
          </cell>
        </row>
        <row r="456">
          <cell r="A456">
            <v>2015</v>
          </cell>
          <cell r="B456" t="str">
            <v>JUN</v>
          </cell>
          <cell r="D456" t="str">
            <v>FC24128</v>
          </cell>
          <cell r="E456">
            <v>0.94423509999999999</v>
          </cell>
        </row>
        <row r="457">
          <cell r="A457">
            <v>2015</v>
          </cell>
          <cell r="B457" t="str">
            <v>JUN</v>
          </cell>
          <cell r="D457" t="str">
            <v>FC14112</v>
          </cell>
          <cell r="E457">
            <v>0</v>
          </cell>
        </row>
        <row r="458">
          <cell r="A458">
            <v>2015</v>
          </cell>
          <cell r="B458" t="str">
            <v>JUN</v>
          </cell>
          <cell r="D458" t="str">
            <v>FC34214</v>
          </cell>
          <cell r="E458">
            <v>354.08816250000001</v>
          </cell>
        </row>
        <row r="459">
          <cell r="A459">
            <v>2015</v>
          </cell>
          <cell r="B459" t="str">
            <v>JUN</v>
          </cell>
          <cell r="D459" t="str">
            <v>FC14123</v>
          </cell>
          <cell r="E459">
            <v>20637328.870000001</v>
          </cell>
        </row>
        <row r="460">
          <cell r="A460">
            <v>2015</v>
          </cell>
          <cell r="B460" t="str">
            <v>JUN</v>
          </cell>
          <cell r="D460" t="str">
            <v>FC34123</v>
          </cell>
          <cell r="E460">
            <v>19486490.289297301</v>
          </cell>
        </row>
        <row r="461">
          <cell r="A461">
            <v>2015</v>
          </cell>
          <cell r="B461" t="str">
            <v>JUN</v>
          </cell>
          <cell r="D461" t="str">
            <v>FC24127</v>
          </cell>
          <cell r="E461">
            <v>0.94423509999999999</v>
          </cell>
        </row>
        <row r="462">
          <cell r="A462">
            <v>2015</v>
          </cell>
          <cell r="B462" t="str">
            <v>JUN</v>
          </cell>
          <cell r="D462" t="str">
            <v>FC34112</v>
          </cell>
          <cell r="E462">
            <v>0</v>
          </cell>
        </row>
        <row r="463">
          <cell r="A463">
            <v>2015</v>
          </cell>
          <cell r="B463" t="str">
            <v>JUN</v>
          </cell>
          <cell r="D463" t="str">
            <v>FC24151</v>
          </cell>
          <cell r="E463">
            <v>1</v>
          </cell>
        </row>
        <row r="464">
          <cell r="A464">
            <v>2015</v>
          </cell>
          <cell r="B464" t="str">
            <v>JUN</v>
          </cell>
          <cell r="D464" t="str">
            <v>FC24116</v>
          </cell>
          <cell r="E464">
            <v>0.94423509999999999</v>
          </cell>
        </row>
        <row r="465">
          <cell r="A465">
            <v>2015</v>
          </cell>
          <cell r="B465" t="str">
            <v>JUN</v>
          </cell>
          <cell r="D465" t="str">
            <v>FC14118</v>
          </cell>
          <cell r="E465">
            <v>0</v>
          </cell>
        </row>
        <row r="466">
          <cell r="A466">
            <v>2015</v>
          </cell>
          <cell r="B466" t="str">
            <v>JUN</v>
          </cell>
          <cell r="D466" t="str">
            <v>FC24121</v>
          </cell>
          <cell r="E466">
            <v>0.94423509999999999</v>
          </cell>
        </row>
        <row r="467">
          <cell r="A467">
            <v>2015</v>
          </cell>
          <cell r="B467" t="str">
            <v>JUN</v>
          </cell>
          <cell r="D467" t="str">
            <v>FC24129</v>
          </cell>
          <cell r="E467">
            <v>0.94423509999999999</v>
          </cell>
        </row>
        <row r="468">
          <cell r="A468">
            <v>2015</v>
          </cell>
          <cell r="B468" t="str">
            <v>JUN</v>
          </cell>
          <cell r="D468" t="str">
            <v>FC34119</v>
          </cell>
          <cell r="E468">
            <v>-1535131.19362834</v>
          </cell>
        </row>
        <row r="469">
          <cell r="A469">
            <v>2015</v>
          </cell>
          <cell r="B469" t="str">
            <v>JUN</v>
          </cell>
          <cell r="D469" t="str">
            <v>FC14114</v>
          </cell>
          <cell r="E469">
            <v>0</v>
          </cell>
        </row>
        <row r="470">
          <cell r="A470">
            <v>2015</v>
          </cell>
          <cell r="B470" t="str">
            <v>JUN</v>
          </cell>
          <cell r="D470" t="str">
            <v>FC24120</v>
          </cell>
          <cell r="E470">
            <v>0.94423509999999999</v>
          </cell>
        </row>
        <row r="471">
          <cell r="A471">
            <v>2015</v>
          </cell>
          <cell r="B471" t="str">
            <v>JUN</v>
          </cell>
          <cell r="D471" t="str">
            <v>EXP4TOT</v>
          </cell>
          <cell r="E471">
            <v>317959704.379282</v>
          </cell>
        </row>
        <row r="472">
          <cell r="A472">
            <v>2015</v>
          </cell>
          <cell r="B472" t="str">
            <v>JUN</v>
          </cell>
          <cell r="D472" t="str">
            <v>LIN4LOS</v>
          </cell>
          <cell r="E472">
            <v>587139.24549750099</v>
          </cell>
        </row>
        <row r="473">
          <cell r="A473">
            <v>2015</v>
          </cell>
          <cell r="B473" t="str">
            <v>JUN</v>
          </cell>
          <cell r="D473" t="str">
            <v>REV4TOT</v>
          </cell>
          <cell r="E473">
            <v>291686585.93741798</v>
          </cell>
        </row>
        <row r="474">
          <cell r="A474">
            <v>2015</v>
          </cell>
          <cell r="B474" t="str">
            <v>JUN</v>
          </cell>
          <cell r="D474" t="str">
            <v>O/U4MON</v>
          </cell>
          <cell r="E474">
            <v>-26273118.441863999</v>
          </cell>
        </row>
        <row r="475">
          <cell r="A475">
            <v>2015</v>
          </cell>
          <cell r="B475" t="str">
            <v>JUN</v>
          </cell>
          <cell r="D475" t="str">
            <v>GLE4MON</v>
          </cell>
          <cell r="E475">
            <v>-5323325.6283730296</v>
          </cell>
        </row>
        <row r="476">
          <cell r="A476">
            <v>2015</v>
          </cell>
          <cell r="B476" t="str">
            <v>JUN</v>
          </cell>
          <cell r="D476" t="str">
            <v>RES4PMO</v>
          </cell>
          <cell r="E476">
            <v>0</v>
          </cell>
        </row>
        <row r="477">
          <cell r="A477">
            <v>2015</v>
          </cell>
          <cell r="B477" t="str">
            <v>JUN</v>
          </cell>
          <cell r="D477" t="str">
            <v>INT4AMT</v>
          </cell>
          <cell r="E477">
            <v>-10826.5615090069</v>
          </cell>
        </row>
        <row r="478">
          <cell r="A478">
            <v>2015</v>
          </cell>
          <cell r="B478" t="str">
            <v>JUN</v>
          </cell>
          <cell r="D478" t="str">
            <v>TRU4BEG</v>
          </cell>
          <cell r="E478">
            <v>-141697903.919994</v>
          </cell>
        </row>
        <row r="479">
          <cell r="A479">
            <v>2015</v>
          </cell>
          <cell r="B479" t="str">
            <v>JUN</v>
          </cell>
          <cell r="D479" t="str">
            <v>GLB4END</v>
          </cell>
          <cell r="E479">
            <v>-147021229.54836699</v>
          </cell>
        </row>
        <row r="480">
          <cell r="A480">
            <v>2015</v>
          </cell>
          <cell r="B480" t="str">
            <v>JUN</v>
          </cell>
          <cell r="D480" t="str">
            <v>INT4MON</v>
          </cell>
          <cell r="E480">
            <v>7.4999999999999993E-5</v>
          </cell>
        </row>
        <row r="481">
          <cell r="A481">
            <v>2015</v>
          </cell>
          <cell r="B481" t="str">
            <v>JUN</v>
          </cell>
          <cell r="D481" t="str">
            <v>AVG4AMT</v>
          </cell>
          <cell r="E481">
            <v>-144354153.453426</v>
          </cell>
        </row>
        <row r="482">
          <cell r="A482">
            <v>2015</v>
          </cell>
          <cell r="B482" t="str">
            <v>JUN</v>
          </cell>
          <cell r="D482" t="str">
            <v>INT4YER</v>
          </cell>
          <cell r="E482">
            <v>8.9999999999999998E-4</v>
          </cell>
        </row>
        <row r="483">
          <cell r="A483">
            <v>2015</v>
          </cell>
          <cell r="B483" t="str">
            <v>JUN</v>
          </cell>
          <cell r="D483" t="str">
            <v>ADJ4PRI</v>
          </cell>
          <cell r="E483">
            <v>0</v>
          </cell>
        </row>
        <row r="484">
          <cell r="A484">
            <v>2015</v>
          </cell>
          <cell r="B484" t="str">
            <v>JUN</v>
          </cell>
          <cell r="D484" t="str">
            <v>RES4PRI</v>
          </cell>
          <cell r="E484">
            <v>0</v>
          </cell>
        </row>
        <row r="485">
          <cell r="A485">
            <v>2015</v>
          </cell>
          <cell r="B485" t="str">
            <v>JUN</v>
          </cell>
          <cell r="D485" t="str">
            <v>TRU4END</v>
          </cell>
          <cell r="E485">
            <v>-147010402.98685801</v>
          </cell>
        </row>
        <row r="486">
          <cell r="A486">
            <v>2015</v>
          </cell>
          <cell r="B486" t="str">
            <v>JUN</v>
          </cell>
          <cell r="D486" t="str">
            <v>SHT4REM</v>
          </cell>
          <cell r="E486">
            <v>125763716.25</v>
          </cell>
        </row>
        <row r="487">
          <cell r="A487">
            <v>2015</v>
          </cell>
          <cell r="B487" t="str">
            <v>JUN</v>
          </cell>
          <cell r="D487" t="str">
            <v>LNG4MON</v>
          </cell>
          <cell r="E487">
            <v>5044418.5</v>
          </cell>
        </row>
        <row r="488">
          <cell r="A488">
            <v>2015</v>
          </cell>
          <cell r="B488" t="str">
            <v>JUN</v>
          </cell>
          <cell r="D488" t="str">
            <v>UCOR.00000322.01.02.01</v>
          </cell>
          <cell r="E488">
            <v>0</v>
          </cell>
        </row>
        <row r="489">
          <cell r="A489">
            <v>2015</v>
          </cell>
          <cell r="B489" t="str">
            <v>JUN</v>
          </cell>
          <cell r="D489" t="str">
            <v>UCOR.00000322.01.02.16</v>
          </cell>
          <cell r="E489">
            <v>0</v>
          </cell>
        </row>
        <row r="490">
          <cell r="A490">
            <v>2015</v>
          </cell>
          <cell r="B490" t="str">
            <v>JUN</v>
          </cell>
          <cell r="D490" t="str">
            <v>UCOR.00000301.01.02.01</v>
          </cell>
          <cell r="E490">
            <v>11774346.109999999</v>
          </cell>
        </row>
        <row r="491">
          <cell r="A491">
            <v>2015</v>
          </cell>
          <cell r="B491" t="str">
            <v>JUN</v>
          </cell>
          <cell r="D491" t="str">
            <v>UCOR.00000321.01.01.09</v>
          </cell>
          <cell r="E491">
            <v>-26780.52</v>
          </cell>
        </row>
        <row r="492">
          <cell r="A492">
            <v>2015</v>
          </cell>
          <cell r="B492" t="str">
            <v>JUN</v>
          </cell>
          <cell r="D492" t="str">
            <v>UCOR.00000320.01.02.10</v>
          </cell>
          <cell r="E492">
            <v>24161.15</v>
          </cell>
        </row>
        <row r="493">
          <cell r="A493">
            <v>2015</v>
          </cell>
          <cell r="B493" t="str">
            <v>JUN</v>
          </cell>
          <cell r="D493" t="str">
            <v>UCOR.00000320.01.03.01</v>
          </cell>
          <cell r="E493">
            <v>4123924.72</v>
          </cell>
        </row>
        <row r="494">
          <cell r="A494">
            <v>2015</v>
          </cell>
          <cell r="B494" t="str">
            <v>JUN</v>
          </cell>
          <cell r="D494" t="str">
            <v>UCOR.00000320.01.07.16</v>
          </cell>
          <cell r="E494">
            <v>46621.56</v>
          </cell>
        </row>
        <row r="495">
          <cell r="A495">
            <v>2015</v>
          </cell>
          <cell r="B495" t="str">
            <v>JUN</v>
          </cell>
          <cell r="D495" t="str">
            <v>UCOR.00000320.01.07.17</v>
          </cell>
          <cell r="E495">
            <v>23446707.32</v>
          </cell>
        </row>
        <row r="496">
          <cell r="A496">
            <v>2015</v>
          </cell>
          <cell r="B496" t="str">
            <v>JUN</v>
          </cell>
          <cell r="D496" t="str">
            <v>UCOR.00000321.01.01.10</v>
          </cell>
          <cell r="E496">
            <v>17066.060000000001</v>
          </cell>
        </row>
        <row r="497">
          <cell r="A497">
            <v>2015</v>
          </cell>
          <cell r="B497" t="str">
            <v>JUN</v>
          </cell>
          <cell r="D497" t="str">
            <v>UCOR.00000321.01.03.12</v>
          </cell>
          <cell r="E497">
            <v>-4691.3100000000004</v>
          </cell>
        </row>
        <row r="498">
          <cell r="A498">
            <v>2015</v>
          </cell>
          <cell r="B498" t="str">
            <v>JUN</v>
          </cell>
          <cell r="D498" t="str">
            <v>UCOR.00000200.01.04.03</v>
          </cell>
          <cell r="E498">
            <v>34538.239999999998</v>
          </cell>
        </row>
        <row r="499">
          <cell r="A499">
            <v>2015</v>
          </cell>
          <cell r="B499" t="str">
            <v>JUN</v>
          </cell>
          <cell r="D499" t="str">
            <v>UCOR.00000320.01.07.07</v>
          </cell>
          <cell r="E499">
            <v>1250591.25</v>
          </cell>
        </row>
        <row r="500">
          <cell r="A500">
            <v>2015</v>
          </cell>
          <cell r="B500" t="str">
            <v>JUN</v>
          </cell>
          <cell r="D500" t="str">
            <v>UCOR.00000321.01.03.13</v>
          </cell>
          <cell r="E500">
            <v>4817.13</v>
          </cell>
        </row>
        <row r="501">
          <cell r="A501">
            <v>2015</v>
          </cell>
          <cell r="B501" t="str">
            <v>JUN</v>
          </cell>
          <cell r="D501" t="str">
            <v>UCOR.00000301.01.04.01</v>
          </cell>
          <cell r="E501">
            <v>6562465.75</v>
          </cell>
        </row>
        <row r="502">
          <cell r="A502">
            <v>2015</v>
          </cell>
          <cell r="B502" t="str">
            <v>JUN</v>
          </cell>
          <cell r="D502" t="str">
            <v>UCOR.00000320.01.03.02</v>
          </cell>
          <cell r="E502">
            <v>9588269.4600000009</v>
          </cell>
        </row>
        <row r="503">
          <cell r="A503">
            <v>2015</v>
          </cell>
          <cell r="B503" t="str">
            <v>JUN</v>
          </cell>
          <cell r="D503" t="str">
            <v>6350000933</v>
          </cell>
          <cell r="E503">
            <v>-80420.039999999994</v>
          </cell>
        </row>
        <row r="504">
          <cell r="A504">
            <v>2015</v>
          </cell>
          <cell r="B504" t="str">
            <v>JUN</v>
          </cell>
          <cell r="D504" t="str">
            <v>UCOR.00000321.01.03.09</v>
          </cell>
          <cell r="E504">
            <v>5642.21</v>
          </cell>
        </row>
        <row r="505">
          <cell r="A505">
            <v>2015</v>
          </cell>
          <cell r="B505" t="str">
            <v>JUN</v>
          </cell>
          <cell r="D505" t="str">
            <v>UCOR.00000305.01.08.02</v>
          </cell>
          <cell r="E505">
            <v>1670373.35</v>
          </cell>
        </row>
        <row r="506">
          <cell r="A506">
            <v>2015</v>
          </cell>
          <cell r="B506" t="str">
            <v>JUN</v>
          </cell>
          <cell r="D506" t="str">
            <v>UCOR.00000320.01.01.08</v>
          </cell>
          <cell r="E506">
            <v>4408898.34</v>
          </cell>
        </row>
        <row r="507">
          <cell r="A507">
            <v>2015</v>
          </cell>
          <cell r="B507" t="str">
            <v>JUN</v>
          </cell>
          <cell r="D507" t="str">
            <v>UCOR.00000320.01.06.06</v>
          </cell>
          <cell r="E507">
            <v>8535.41</v>
          </cell>
        </row>
        <row r="508">
          <cell r="A508">
            <v>2015</v>
          </cell>
          <cell r="B508" t="str">
            <v>JUN</v>
          </cell>
          <cell r="D508" t="str">
            <v>UNUC.00000085.01.01.01</v>
          </cell>
          <cell r="E508">
            <v>4573976.6900000004</v>
          </cell>
        </row>
        <row r="509">
          <cell r="A509">
            <v>2015</v>
          </cell>
          <cell r="B509" t="str">
            <v>JUN</v>
          </cell>
          <cell r="D509" t="str">
            <v>6350000934</v>
          </cell>
          <cell r="E509">
            <v>-10758.8</v>
          </cell>
        </row>
        <row r="510">
          <cell r="A510">
            <v>2015</v>
          </cell>
          <cell r="B510" t="str">
            <v>JUN</v>
          </cell>
          <cell r="D510" t="str">
            <v>UCOR.00000320.01.06.07</v>
          </cell>
          <cell r="E510">
            <v>698100.43</v>
          </cell>
        </row>
        <row r="511">
          <cell r="A511">
            <v>2015</v>
          </cell>
          <cell r="B511" t="str">
            <v>JUN</v>
          </cell>
          <cell r="D511" t="str">
            <v>UCOR.00000320.01.07.13</v>
          </cell>
          <cell r="E511">
            <v>17387621.84</v>
          </cell>
        </row>
        <row r="512">
          <cell r="A512">
            <v>2015</v>
          </cell>
          <cell r="B512" t="str">
            <v>JUN</v>
          </cell>
          <cell r="D512" t="str">
            <v>UCOR.00000321.01.03.04</v>
          </cell>
          <cell r="E512">
            <v>-240.44</v>
          </cell>
        </row>
        <row r="513">
          <cell r="A513">
            <v>2015</v>
          </cell>
          <cell r="B513" t="str">
            <v>JUN</v>
          </cell>
          <cell r="D513" t="str">
            <v>UCOR.00000321.01.01.07</v>
          </cell>
          <cell r="E513">
            <v>-11383.48</v>
          </cell>
        </row>
        <row r="514">
          <cell r="A514">
            <v>2015</v>
          </cell>
          <cell r="B514" t="str">
            <v>JUN</v>
          </cell>
          <cell r="D514" t="str">
            <v>UCOR.00000321.01.03.07</v>
          </cell>
          <cell r="E514">
            <v>27582.13</v>
          </cell>
        </row>
        <row r="515">
          <cell r="A515">
            <v>2015</v>
          </cell>
          <cell r="B515" t="str">
            <v>JUN</v>
          </cell>
          <cell r="D515" t="str">
            <v>6350000864</v>
          </cell>
          <cell r="E515">
            <v>-1625793.4</v>
          </cell>
        </row>
        <row r="516">
          <cell r="A516">
            <v>2015</v>
          </cell>
          <cell r="B516" t="str">
            <v>JUN</v>
          </cell>
          <cell r="D516" t="str">
            <v>UCOR.00000320.01.07.04</v>
          </cell>
          <cell r="E516">
            <v>15906012.42</v>
          </cell>
        </row>
        <row r="517">
          <cell r="A517">
            <v>2015</v>
          </cell>
          <cell r="B517" t="str">
            <v>JUN</v>
          </cell>
          <cell r="D517" t="str">
            <v>UCOR.00000320.01.07.11</v>
          </cell>
          <cell r="E517">
            <v>20886928.289999999</v>
          </cell>
        </row>
        <row r="518">
          <cell r="A518">
            <v>2015</v>
          </cell>
          <cell r="B518" t="str">
            <v>JUN</v>
          </cell>
          <cell r="D518" t="str">
            <v>UCOR.00000305.01.08.01</v>
          </cell>
          <cell r="E518">
            <v>12404489.77</v>
          </cell>
        </row>
        <row r="519">
          <cell r="A519">
            <v>2015</v>
          </cell>
          <cell r="B519" t="str">
            <v>JUN</v>
          </cell>
          <cell r="D519" t="str">
            <v>UCOR.00000320.01.04.04</v>
          </cell>
          <cell r="E519">
            <v>1.97</v>
          </cell>
        </row>
        <row r="520">
          <cell r="A520">
            <v>2015</v>
          </cell>
          <cell r="B520" t="str">
            <v>JUN</v>
          </cell>
          <cell r="D520" t="str">
            <v>UCOR.00000321.01.03.06</v>
          </cell>
          <cell r="E520">
            <v>-19434.82</v>
          </cell>
        </row>
        <row r="521">
          <cell r="A521">
            <v>2015</v>
          </cell>
          <cell r="B521" t="str">
            <v>JUN</v>
          </cell>
          <cell r="D521" t="str">
            <v>UCOR.00000320.01.07.02</v>
          </cell>
          <cell r="E521">
            <v>27549414.449999999</v>
          </cell>
        </row>
        <row r="522">
          <cell r="A522">
            <v>2015</v>
          </cell>
          <cell r="B522" t="str">
            <v>JUN</v>
          </cell>
          <cell r="D522" t="str">
            <v>UCOR.00000321.01.03.02</v>
          </cell>
          <cell r="E522">
            <v>4863.96</v>
          </cell>
        </row>
        <row r="523">
          <cell r="A523">
            <v>2015</v>
          </cell>
          <cell r="B523" t="str">
            <v>JUN</v>
          </cell>
          <cell r="D523" t="str">
            <v>UCOR.00000320.01.06.12</v>
          </cell>
          <cell r="E523">
            <v>276100.15000000002</v>
          </cell>
        </row>
        <row r="524">
          <cell r="A524">
            <v>2015</v>
          </cell>
          <cell r="B524" t="str">
            <v>JUN</v>
          </cell>
          <cell r="D524" t="str">
            <v>UNUC.00000084.01.01.01</v>
          </cell>
          <cell r="E524">
            <v>4824603.97</v>
          </cell>
        </row>
        <row r="525">
          <cell r="A525">
            <v>2015</v>
          </cell>
          <cell r="B525" t="str">
            <v>JUN</v>
          </cell>
          <cell r="D525" t="str">
            <v>UNUC.00000087.01.01.01</v>
          </cell>
          <cell r="E525">
            <v>4267979.92</v>
          </cell>
        </row>
        <row r="526">
          <cell r="A526">
            <v>2015</v>
          </cell>
          <cell r="B526" t="str">
            <v>JUN</v>
          </cell>
          <cell r="D526" t="str">
            <v>UCOR.00000320.01.07.05</v>
          </cell>
          <cell r="E526">
            <v>1475767.87</v>
          </cell>
        </row>
        <row r="527">
          <cell r="A527">
            <v>2015</v>
          </cell>
          <cell r="B527" t="str">
            <v>JUN</v>
          </cell>
          <cell r="D527" t="str">
            <v>UCOR.00000320.01.07.09</v>
          </cell>
          <cell r="E527">
            <v>20499599.239999998</v>
          </cell>
        </row>
        <row r="528">
          <cell r="A528">
            <v>2015</v>
          </cell>
          <cell r="B528" t="str">
            <v>JUN</v>
          </cell>
          <cell r="D528" t="str">
            <v>UCOR.00000200.01.04.05</v>
          </cell>
          <cell r="E528">
            <v>375</v>
          </cell>
        </row>
        <row r="529">
          <cell r="A529">
            <v>2015</v>
          </cell>
          <cell r="B529" t="str">
            <v>JUN</v>
          </cell>
          <cell r="D529" t="str">
            <v>6350000865</v>
          </cell>
          <cell r="E529">
            <v>-465045</v>
          </cell>
        </row>
        <row r="530">
          <cell r="A530">
            <v>2015</v>
          </cell>
          <cell r="B530" t="str">
            <v>JUN</v>
          </cell>
          <cell r="D530" t="str">
            <v>UCOR.00000320.01.01.09</v>
          </cell>
          <cell r="E530">
            <v>3380907.12</v>
          </cell>
        </row>
        <row r="531">
          <cell r="A531">
            <v>2015</v>
          </cell>
          <cell r="B531" t="str">
            <v>JUN</v>
          </cell>
          <cell r="D531" t="str">
            <v>UCOR.00000320.01.06.10</v>
          </cell>
          <cell r="E531">
            <v>107412.35</v>
          </cell>
        </row>
        <row r="532">
          <cell r="A532">
            <v>2015</v>
          </cell>
          <cell r="B532" t="str">
            <v>JUN</v>
          </cell>
          <cell r="D532" t="str">
            <v>UCOR.00000320.01.06.04</v>
          </cell>
          <cell r="E532">
            <v>4757591.16</v>
          </cell>
        </row>
        <row r="533">
          <cell r="A533">
            <v>2015</v>
          </cell>
          <cell r="B533" t="str">
            <v>JUN</v>
          </cell>
          <cell r="D533" t="str">
            <v>UCOR.00000320.01.07.15</v>
          </cell>
          <cell r="E533">
            <v>57184203.109999999</v>
          </cell>
        </row>
        <row r="534">
          <cell r="A534">
            <v>2015</v>
          </cell>
          <cell r="B534" t="str">
            <v>JUN</v>
          </cell>
          <cell r="D534" t="str">
            <v>UCOR.00000320.01.06.03</v>
          </cell>
          <cell r="E534">
            <v>26056.93</v>
          </cell>
        </row>
        <row r="535">
          <cell r="A535">
            <v>2015</v>
          </cell>
          <cell r="B535" t="str">
            <v>JUN</v>
          </cell>
          <cell r="D535" t="str">
            <v>UCOR.00000320.01.07.18</v>
          </cell>
          <cell r="E535">
            <v>-411.91</v>
          </cell>
        </row>
        <row r="536">
          <cell r="A536">
            <v>2015</v>
          </cell>
          <cell r="B536" t="str">
            <v>JUN</v>
          </cell>
          <cell r="D536" t="str">
            <v>UCOR.00000321.01.01.03</v>
          </cell>
          <cell r="E536">
            <v>-29.64</v>
          </cell>
        </row>
        <row r="537">
          <cell r="A537">
            <v>2015</v>
          </cell>
          <cell r="B537" t="str">
            <v>JUN</v>
          </cell>
          <cell r="D537" t="str">
            <v>UCOR.00000323.01.02.01</v>
          </cell>
          <cell r="E537">
            <v>27841.18</v>
          </cell>
        </row>
        <row r="538">
          <cell r="A538">
            <v>2015</v>
          </cell>
          <cell r="B538" t="str">
            <v>JUN</v>
          </cell>
          <cell r="D538" t="str">
            <v>UCOR.00000320.01.07.14</v>
          </cell>
          <cell r="E538">
            <v>15842877.029999999</v>
          </cell>
        </row>
        <row r="539">
          <cell r="A539">
            <v>2015</v>
          </cell>
          <cell r="B539" t="str">
            <v>JUN</v>
          </cell>
          <cell r="D539" t="str">
            <v>CI54001</v>
          </cell>
          <cell r="E539">
            <v>0</v>
          </cell>
        </row>
        <row r="540">
          <cell r="A540">
            <v>2015</v>
          </cell>
          <cell r="B540" t="str">
            <v>JUN</v>
          </cell>
          <cell r="D540" t="str">
            <v>COE4001</v>
          </cell>
          <cell r="E540">
            <v>0</v>
          </cell>
        </row>
        <row r="541">
          <cell r="A541">
            <v>2015</v>
          </cell>
          <cell r="B541" t="str">
            <v>JUN</v>
          </cell>
          <cell r="D541" t="str">
            <v>COB4001</v>
          </cell>
          <cell r="E541">
            <v>0</v>
          </cell>
        </row>
        <row r="542">
          <cell r="A542">
            <v>2015</v>
          </cell>
          <cell r="B542" t="str">
            <v>JUN</v>
          </cell>
          <cell r="D542" t="str">
            <v>CIS4001</v>
          </cell>
          <cell r="E542">
            <v>33149442.199999999</v>
          </cell>
        </row>
        <row r="543">
          <cell r="A543">
            <v>2015</v>
          </cell>
          <cell r="B543" t="str">
            <v>JUN</v>
          </cell>
          <cell r="D543" t="str">
            <v>FC24124</v>
          </cell>
          <cell r="E543">
            <v>0.94423509999999999</v>
          </cell>
        </row>
        <row r="544">
          <cell r="A544">
            <v>2015</v>
          </cell>
          <cell r="B544" t="str">
            <v>JUN</v>
          </cell>
          <cell r="D544" t="str">
            <v>FC24122</v>
          </cell>
          <cell r="E544">
            <v>0.94423509999999999</v>
          </cell>
        </row>
        <row r="545">
          <cell r="A545">
            <v>2015</v>
          </cell>
          <cell r="B545" t="str">
            <v>JUN</v>
          </cell>
          <cell r="D545" t="str">
            <v>FC14121</v>
          </cell>
          <cell r="E545">
            <v>11774346.109999999</v>
          </cell>
        </row>
        <row r="546">
          <cell r="A546">
            <v>2015</v>
          </cell>
          <cell r="B546" t="str">
            <v>JUN</v>
          </cell>
          <cell r="D546" t="str">
            <v>FC14117</v>
          </cell>
          <cell r="E546">
            <v>-2588.7199999999998</v>
          </cell>
        </row>
        <row r="547">
          <cell r="A547">
            <v>2015</v>
          </cell>
          <cell r="B547" t="str">
            <v>JUN</v>
          </cell>
          <cell r="D547" t="str">
            <v>FC34124</v>
          </cell>
          <cell r="E547">
            <v>4087608.3268899401</v>
          </cell>
        </row>
        <row r="548">
          <cell r="A548">
            <v>2015</v>
          </cell>
          <cell r="B548" t="str">
            <v>JUN</v>
          </cell>
          <cell r="D548" t="str">
            <v>FC14113</v>
          </cell>
          <cell r="E548">
            <v>0</v>
          </cell>
        </row>
        <row r="549">
          <cell r="A549">
            <v>2015</v>
          </cell>
          <cell r="B549" t="str">
            <v>JUN</v>
          </cell>
          <cell r="D549" t="str">
            <v>FC34128</v>
          </cell>
          <cell r="E549">
            <v>0</v>
          </cell>
        </row>
        <row r="550">
          <cell r="A550">
            <v>2015</v>
          </cell>
          <cell r="B550" t="str">
            <v>JUN</v>
          </cell>
          <cell r="D550" t="str">
            <v>FC34127</v>
          </cell>
          <cell r="E550">
            <v>17283006.707495999</v>
          </cell>
        </row>
        <row r="551">
          <cell r="A551">
            <v>2015</v>
          </cell>
          <cell r="B551" t="str">
            <v>JUN</v>
          </cell>
          <cell r="D551" t="str">
            <v>FC14120</v>
          </cell>
          <cell r="E551">
            <v>-554966</v>
          </cell>
        </row>
        <row r="552">
          <cell r="A552">
            <v>2015</v>
          </cell>
          <cell r="B552" t="str">
            <v>JUN</v>
          </cell>
          <cell r="D552" t="str">
            <v>FC34129</v>
          </cell>
          <cell r="E552">
            <v>0</v>
          </cell>
        </row>
        <row r="553">
          <cell r="A553">
            <v>2015</v>
          </cell>
          <cell r="B553" t="str">
            <v>JUN</v>
          </cell>
          <cell r="D553" t="str">
            <v>FC34120</v>
          </cell>
          <cell r="E553">
            <v>-524018.37650660001</v>
          </cell>
        </row>
        <row r="554">
          <cell r="A554">
            <v>2015</v>
          </cell>
          <cell r="B554" t="str">
            <v>MAY</v>
          </cell>
          <cell r="D554" t="str">
            <v>INT4YER</v>
          </cell>
          <cell r="E554">
            <v>8.0000000000000004E-4</v>
          </cell>
        </row>
        <row r="555">
          <cell r="A555">
            <v>2015</v>
          </cell>
          <cell r="B555" t="str">
            <v>MAY</v>
          </cell>
          <cell r="D555" t="str">
            <v>ADJ4PRI</v>
          </cell>
          <cell r="E555">
            <v>0</v>
          </cell>
        </row>
        <row r="556">
          <cell r="A556">
            <v>2015</v>
          </cell>
          <cell r="B556" t="str">
            <v>MAY</v>
          </cell>
          <cell r="D556" t="str">
            <v>RES4PRI</v>
          </cell>
          <cell r="E556">
            <v>0</v>
          </cell>
        </row>
        <row r="557">
          <cell r="A557">
            <v>2015</v>
          </cell>
          <cell r="B557" t="str">
            <v>MAY</v>
          </cell>
          <cell r="D557" t="str">
            <v>TRU4END</v>
          </cell>
          <cell r="E557">
            <v>-141688493.27182001</v>
          </cell>
        </row>
        <row r="558">
          <cell r="A558">
            <v>2015</v>
          </cell>
          <cell r="B558" t="str">
            <v>MAY</v>
          </cell>
          <cell r="D558" t="str">
            <v>SHT4REM</v>
          </cell>
          <cell r="E558">
            <v>146724335.625</v>
          </cell>
        </row>
        <row r="559">
          <cell r="A559">
            <v>2015</v>
          </cell>
          <cell r="B559" t="str">
            <v>MAY</v>
          </cell>
          <cell r="D559" t="str">
            <v>LNG4MON</v>
          </cell>
          <cell r="E559">
            <v>5885154.9166666605</v>
          </cell>
        </row>
        <row r="560">
          <cell r="A560">
            <v>2015</v>
          </cell>
          <cell r="B560" t="str">
            <v>MAY</v>
          </cell>
          <cell r="D560" t="str">
            <v>3MC4MON</v>
          </cell>
          <cell r="E560">
            <v>0</v>
          </cell>
        </row>
        <row r="561">
          <cell r="A561">
            <v>2015</v>
          </cell>
          <cell r="B561" t="str">
            <v>MAY</v>
          </cell>
          <cell r="D561" t="str">
            <v>SHT4DEF</v>
          </cell>
          <cell r="E561">
            <v>-4203682.0833333302</v>
          </cell>
        </row>
        <row r="562">
          <cell r="A562">
            <v>2015</v>
          </cell>
          <cell r="B562" t="str">
            <v>JUN</v>
          </cell>
          <cell r="D562" t="str">
            <v>UNUC.00000086.01.01.01</v>
          </cell>
          <cell r="E562">
            <v>4637150.76</v>
          </cell>
        </row>
        <row r="563">
          <cell r="A563">
            <v>2015</v>
          </cell>
          <cell r="B563" t="str">
            <v>JUN</v>
          </cell>
          <cell r="D563" t="str">
            <v>UCOR.00000320.01.07.20</v>
          </cell>
          <cell r="E563">
            <v>15638687.68</v>
          </cell>
        </row>
        <row r="564">
          <cell r="A564">
            <v>2015</v>
          </cell>
          <cell r="B564" t="str">
            <v>JUN</v>
          </cell>
          <cell r="D564" t="str">
            <v>6350000935</v>
          </cell>
          <cell r="E564">
            <v>1021.51</v>
          </cell>
        </row>
        <row r="565">
          <cell r="A565">
            <v>2015</v>
          </cell>
          <cell r="B565" t="str">
            <v>JUN</v>
          </cell>
          <cell r="D565" t="str">
            <v>UCOR.00000320.01.02.07</v>
          </cell>
          <cell r="E565">
            <v>994937.36</v>
          </cell>
        </row>
        <row r="566">
          <cell r="A566">
            <v>2015</v>
          </cell>
          <cell r="B566" t="str">
            <v>JUN</v>
          </cell>
          <cell r="D566" t="str">
            <v>UCOR.00000320.01.07.12</v>
          </cell>
          <cell r="E566">
            <v>14386373.76</v>
          </cell>
        </row>
        <row r="567">
          <cell r="A567">
            <v>2015</v>
          </cell>
          <cell r="B567" t="str">
            <v>JUN</v>
          </cell>
          <cell r="D567" t="str">
            <v>UCOR.00000305.01.09.02</v>
          </cell>
          <cell r="E567">
            <v>229829.44</v>
          </cell>
        </row>
        <row r="568">
          <cell r="A568">
            <v>2015</v>
          </cell>
          <cell r="B568" t="str">
            <v>JUN</v>
          </cell>
          <cell r="D568" t="str">
            <v>UCOR.00000305.01.09.01</v>
          </cell>
          <cell r="E568">
            <v>4099186</v>
          </cell>
        </row>
        <row r="569">
          <cell r="A569">
            <v>2015</v>
          </cell>
          <cell r="B569" t="str">
            <v>JUN</v>
          </cell>
          <cell r="D569" t="str">
            <v>UCOR.00000320.01.06.09</v>
          </cell>
          <cell r="E569">
            <v>136791.22</v>
          </cell>
        </row>
        <row r="570">
          <cell r="A570">
            <v>2015</v>
          </cell>
          <cell r="B570" t="str">
            <v>JUN</v>
          </cell>
          <cell r="D570" t="str">
            <v>UCOR.00000320.01.07.19</v>
          </cell>
          <cell r="E570">
            <v>-499550.82</v>
          </cell>
        </row>
        <row r="571">
          <cell r="A571">
            <v>2015</v>
          </cell>
          <cell r="B571" t="str">
            <v>JUN</v>
          </cell>
          <cell r="D571" t="str">
            <v>UCOR.00000320.01.02.08</v>
          </cell>
          <cell r="E571">
            <v>11183955.33</v>
          </cell>
        </row>
        <row r="572">
          <cell r="A572">
            <v>2015</v>
          </cell>
          <cell r="B572" t="str">
            <v>JUN</v>
          </cell>
          <cell r="D572" t="str">
            <v>UCOR.00000320.01.02.09</v>
          </cell>
          <cell r="E572">
            <v>12475384.720000001</v>
          </cell>
        </row>
        <row r="573">
          <cell r="A573">
            <v>2015</v>
          </cell>
          <cell r="B573" t="str">
            <v>JUN</v>
          </cell>
          <cell r="D573" t="str">
            <v>UCOR.00000322.01.01.08</v>
          </cell>
          <cell r="E573">
            <v>0</v>
          </cell>
        </row>
        <row r="574">
          <cell r="A574">
            <v>2015</v>
          </cell>
          <cell r="B574" t="str">
            <v>JUN</v>
          </cell>
          <cell r="D574" t="str">
            <v>UNUC.00000581.01.01.01</v>
          </cell>
          <cell r="E574">
            <v>0</v>
          </cell>
        </row>
        <row r="575">
          <cell r="A575">
            <v>2015</v>
          </cell>
          <cell r="B575" t="str">
            <v>JUN</v>
          </cell>
          <cell r="D575" t="str">
            <v>UNUC.00000583.01.01.01</v>
          </cell>
          <cell r="E575">
            <v>0</v>
          </cell>
        </row>
        <row r="576">
          <cell r="A576">
            <v>2015</v>
          </cell>
          <cell r="B576" t="str">
            <v>JUN</v>
          </cell>
          <cell r="D576" t="str">
            <v>UCOR.00000320.01.01.04</v>
          </cell>
          <cell r="E576">
            <v>0</v>
          </cell>
        </row>
        <row r="577">
          <cell r="A577">
            <v>2015</v>
          </cell>
          <cell r="B577" t="str">
            <v>JUN</v>
          </cell>
          <cell r="D577" t="str">
            <v>UCOR.00000320.01.02.06</v>
          </cell>
          <cell r="E577">
            <v>0</v>
          </cell>
        </row>
        <row r="578">
          <cell r="A578">
            <v>2015</v>
          </cell>
          <cell r="B578" t="str">
            <v>JUN</v>
          </cell>
          <cell r="D578" t="str">
            <v>UCOR.00000320.01.06.01</v>
          </cell>
          <cell r="E578">
            <v>0</v>
          </cell>
        </row>
        <row r="579">
          <cell r="A579">
            <v>2015</v>
          </cell>
          <cell r="B579" t="str">
            <v>JUN</v>
          </cell>
          <cell r="D579" t="str">
            <v>UCOR.00000320.01.01.07</v>
          </cell>
          <cell r="E579">
            <v>0</v>
          </cell>
        </row>
        <row r="580">
          <cell r="A580">
            <v>2015</v>
          </cell>
          <cell r="B580" t="str">
            <v>JUN</v>
          </cell>
          <cell r="D580" t="str">
            <v>UCOR.00000320.01.07.01</v>
          </cell>
          <cell r="E580">
            <v>0</v>
          </cell>
        </row>
        <row r="581">
          <cell r="A581">
            <v>2015</v>
          </cell>
          <cell r="B581" t="str">
            <v>JUN</v>
          </cell>
          <cell r="D581" t="str">
            <v>UCOR.00000321.01.03.11</v>
          </cell>
          <cell r="E581">
            <v>0</v>
          </cell>
        </row>
        <row r="582">
          <cell r="A582">
            <v>2015</v>
          </cell>
          <cell r="B582" t="str">
            <v>JUN</v>
          </cell>
          <cell r="D582" t="str">
            <v>UNUC.00000580.01.01.01</v>
          </cell>
          <cell r="E582">
            <v>0</v>
          </cell>
        </row>
        <row r="583">
          <cell r="A583">
            <v>2015</v>
          </cell>
          <cell r="B583" t="str">
            <v>JUN</v>
          </cell>
          <cell r="D583" t="str">
            <v>UCOR.00000320.01.02.02</v>
          </cell>
          <cell r="E583">
            <v>0</v>
          </cell>
        </row>
        <row r="584">
          <cell r="A584">
            <v>2015</v>
          </cell>
          <cell r="B584" t="str">
            <v>JUN</v>
          </cell>
          <cell r="D584" t="str">
            <v>UCOR.00000320.01.06.13</v>
          </cell>
          <cell r="E584">
            <v>0</v>
          </cell>
        </row>
        <row r="585">
          <cell r="A585">
            <v>2015</v>
          </cell>
          <cell r="B585" t="str">
            <v>JUN</v>
          </cell>
          <cell r="D585" t="str">
            <v>UNUC.00000582.01.01.01</v>
          </cell>
          <cell r="E585">
            <v>0</v>
          </cell>
        </row>
        <row r="586">
          <cell r="A586">
            <v>2015</v>
          </cell>
          <cell r="B586" t="str">
            <v>JUN</v>
          </cell>
          <cell r="D586" t="str">
            <v>UCOR.00000321.01.03.05</v>
          </cell>
          <cell r="E586">
            <v>0</v>
          </cell>
        </row>
        <row r="587">
          <cell r="A587">
            <v>2015</v>
          </cell>
          <cell r="B587" t="str">
            <v>JUN</v>
          </cell>
          <cell r="D587" t="str">
            <v>UCOR.00000322.01.02.12</v>
          </cell>
          <cell r="E587">
            <v>0</v>
          </cell>
        </row>
        <row r="588">
          <cell r="A588">
            <v>2015</v>
          </cell>
          <cell r="B588" t="str">
            <v>JUN</v>
          </cell>
          <cell r="D588" t="str">
            <v>UCOR.00000322.01.01.07</v>
          </cell>
          <cell r="E588">
            <v>0</v>
          </cell>
        </row>
        <row r="589">
          <cell r="A589">
            <v>2015</v>
          </cell>
          <cell r="B589" t="str">
            <v>JUN</v>
          </cell>
          <cell r="D589" t="str">
            <v>UCOR.00000321.01.03.03</v>
          </cell>
          <cell r="E589">
            <v>0</v>
          </cell>
        </row>
        <row r="590">
          <cell r="A590">
            <v>2015</v>
          </cell>
          <cell r="B590" t="str">
            <v>JUN</v>
          </cell>
          <cell r="D590" t="str">
            <v>UCOR.00000322.01.01.09</v>
          </cell>
          <cell r="E590">
            <v>0</v>
          </cell>
        </row>
        <row r="591">
          <cell r="A591">
            <v>2015</v>
          </cell>
          <cell r="B591" t="str">
            <v>JUN</v>
          </cell>
          <cell r="D591" t="str">
            <v>UCOR.00000323.01.01.02</v>
          </cell>
          <cell r="E591">
            <v>0</v>
          </cell>
        </row>
        <row r="592">
          <cell r="A592">
            <v>2015</v>
          </cell>
          <cell r="B592" t="str">
            <v>JUN</v>
          </cell>
          <cell r="D592" t="str">
            <v>UCOR.00000321.01.01.04</v>
          </cell>
          <cell r="E592">
            <v>0</v>
          </cell>
        </row>
        <row r="593">
          <cell r="A593">
            <v>2015</v>
          </cell>
          <cell r="B593" t="str">
            <v>JUN</v>
          </cell>
          <cell r="D593" t="str">
            <v>UCOR.00000321.01.01.06</v>
          </cell>
          <cell r="E593">
            <v>0</v>
          </cell>
        </row>
        <row r="594">
          <cell r="A594">
            <v>2015</v>
          </cell>
          <cell r="B594" t="str">
            <v>JUN</v>
          </cell>
          <cell r="D594" t="str">
            <v>UCOR.00000322.01.02.09</v>
          </cell>
          <cell r="E594">
            <v>0</v>
          </cell>
        </row>
        <row r="595">
          <cell r="A595">
            <v>2015</v>
          </cell>
          <cell r="B595" t="str">
            <v>JUN</v>
          </cell>
          <cell r="D595" t="str">
            <v>6350001218</v>
          </cell>
          <cell r="E595">
            <v>0</v>
          </cell>
        </row>
        <row r="596">
          <cell r="A596">
            <v>2015</v>
          </cell>
          <cell r="B596" t="str">
            <v>JUN</v>
          </cell>
          <cell r="D596" t="str">
            <v>UCOR.00000320.01.06.08</v>
          </cell>
          <cell r="E596">
            <v>0</v>
          </cell>
        </row>
        <row r="597">
          <cell r="A597">
            <v>2015</v>
          </cell>
          <cell r="B597" t="str">
            <v>JUN</v>
          </cell>
          <cell r="D597" t="str">
            <v>6350001216</v>
          </cell>
          <cell r="E597">
            <v>0</v>
          </cell>
        </row>
        <row r="598">
          <cell r="A598">
            <v>2015</v>
          </cell>
          <cell r="B598" t="str">
            <v>JUN</v>
          </cell>
          <cell r="D598" t="str">
            <v>6350001214</v>
          </cell>
          <cell r="E598">
            <v>0</v>
          </cell>
        </row>
        <row r="599">
          <cell r="A599">
            <v>2015</v>
          </cell>
          <cell r="B599" t="str">
            <v>JUN</v>
          </cell>
          <cell r="D599" t="str">
            <v>UCOR.00000322.01.01.06</v>
          </cell>
          <cell r="E599">
            <v>0</v>
          </cell>
        </row>
        <row r="600">
          <cell r="A600">
            <v>2015</v>
          </cell>
          <cell r="B600" t="str">
            <v>JUN</v>
          </cell>
          <cell r="D600" t="str">
            <v>UCOR.00000320.01.02.05</v>
          </cell>
          <cell r="E600">
            <v>0</v>
          </cell>
        </row>
        <row r="601">
          <cell r="A601">
            <v>2015</v>
          </cell>
          <cell r="B601" t="str">
            <v>JUN</v>
          </cell>
          <cell r="D601" t="str">
            <v>UCOR.00000321.01.01.12</v>
          </cell>
          <cell r="E601">
            <v>0</v>
          </cell>
        </row>
        <row r="602">
          <cell r="A602">
            <v>2015</v>
          </cell>
          <cell r="B602" t="str">
            <v>JUN</v>
          </cell>
          <cell r="D602" t="str">
            <v>UCOR.00000320.01.01.05</v>
          </cell>
          <cell r="E602">
            <v>0</v>
          </cell>
        </row>
        <row r="603">
          <cell r="A603">
            <v>2015</v>
          </cell>
          <cell r="B603" t="str">
            <v>JUN</v>
          </cell>
          <cell r="D603" t="str">
            <v>UCOR.00000322.01.01.02</v>
          </cell>
          <cell r="E603">
            <v>0</v>
          </cell>
        </row>
        <row r="604">
          <cell r="A604">
            <v>2015</v>
          </cell>
          <cell r="B604" t="str">
            <v>JUN</v>
          </cell>
          <cell r="D604" t="str">
            <v>UCOR.00000321.01.01.02</v>
          </cell>
          <cell r="E604">
            <v>0</v>
          </cell>
        </row>
        <row r="605">
          <cell r="A605">
            <v>2015</v>
          </cell>
          <cell r="B605" t="str">
            <v>JUN</v>
          </cell>
          <cell r="D605" t="str">
            <v>UCOR.00000322.01.01.10</v>
          </cell>
          <cell r="E605">
            <v>0</v>
          </cell>
        </row>
        <row r="606">
          <cell r="A606">
            <v>2015</v>
          </cell>
          <cell r="B606" t="str">
            <v>JUN</v>
          </cell>
          <cell r="D606" t="str">
            <v>UCOR.00000323.01.01.01</v>
          </cell>
          <cell r="E606">
            <v>0</v>
          </cell>
        </row>
        <row r="607">
          <cell r="A607">
            <v>2015</v>
          </cell>
          <cell r="B607" t="str">
            <v>JUN</v>
          </cell>
          <cell r="D607" t="str">
            <v>UCOR.00000321.01.03.10</v>
          </cell>
          <cell r="E607">
            <v>0</v>
          </cell>
        </row>
        <row r="608">
          <cell r="A608">
            <v>2015</v>
          </cell>
          <cell r="B608" t="str">
            <v>JUN</v>
          </cell>
          <cell r="D608" t="str">
            <v>UCOR.00000322.01.02.08</v>
          </cell>
          <cell r="E608">
            <v>0</v>
          </cell>
        </row>
        <row r="609">
          <cell r="A609">
            <v>2015</v>
          </cell>
          <cell r="B609" t="str">
            <v>JUN</v>
          </cell>
          <cell r="D609" t="str">
            <v>UCOR.00000320.01.06.05</v>
          </cell>
          <cell r="E609">
            <v>0</v>
          </cell>
        </row>
        <row r="610">
          <cell r="A610">
            <v>2015</v>
          </cell>
          <cell r="B610" t="str">
            <v>JUN</v>
          </cell>
          <cell r="D610" t="str">
            <v>UCOR.00000320.01.01.03</v>
          </cell>
          <cell r="E610">
            <v>0</v>
          </cell>
        </row>
        <row r="611">
          <cell r="A611">
            <v>2015</v>
          </cell>
          <cell r="B611" t="str">
            <v>JUN</v>
          </cell>
          <cell r="D611" t="str">
            <v>UCOR.00000322.01.02.04</v>
          </cell>
          <cell r="E611">
            <v>0</v>
          </cell>
        </row>
        <row r="612">
          <cell r="A612">
            <v>2015</v>
          </cell>
          <cell r="B612" t="str">
            <v>JUN</v>
          </cell>
          <cell r="D612" t="str">
            <v>UCOR.00000322.01.02.06</v>
          </cell>
          <cell r="E612">
            <v>0</v>
          </cell>
        </row>
        <row r="613">
          <cell r="A613">
            <v>2015</v>
          </cell>
          <cell r="B613" t="str">
            <v>JUN</v>
          </cell>
          <cell r="D613" t="str">
            <v>UCOR.00000320.01.07.08</v>
          </cell>
          <cell r="E613">
            <v>0</v>
          </cell>
        </row>
        <row r="614">
          <cell r="A614">
            <v>2015</v>
          </cell>
          <cell r="B614" t="str">
            <v>JUN</v>
          </cell>
          <cell r="D614" t="str">
            <v>UCOR.00000320.01.06.14</v>
          </cell>
          <cell r="E614">
            <v>0</v>
          </cell>
        </row>
        <row r="615">
          <cell r="A615">
            <v>2015</v>
          </cell>
          <cell r="B615" t="str">
            <v>JUN</v>
          </cell>
          <cell r="D615" t="str">
            <v>UCOR.00000200.01.04.04</v>
          </cell>
          <cell r="E615">
            <v>0</v>
          </cell>
        </row>
        <row r="616">
          <cell r="A616">
            <v>2015</v>
          </cell>
          <cell r="B616" t="str">
            <v>JUN</v>
          </cell>
          <cell r="D616" t="str">
            <v>UCOR.00000321.01.01.01</v>
          </cell>
          <cell r="E616">
            <v>0</v>
          </cell>
        </row>
        <row r="617">
          <cell r="A617">
            <v>2015</v>
          </cell>
          <cell r="B617" t="str">
            <v>JUN</v>
          </cell>
          <cell r="D617" t="str">
            <v>UCOR.00000320.01.06.15</v>
          </cell>
          <cell r="E617">
            <v>0</v>
          </cell>
        </row>
        <row r="618">
          <cell r="A618">
            <v>2015</v>
          </cell>
          <cell r="B618" t="str">
            <v>JUN</v>
          </cell>
          <cell r="D618" t="str">
            <v>UCOR.00000322.01.02.10</v>
          </cell>
          <cell r="E618">
            <v>0</v>
          </cell>
        </row>
        <row r="619">
          <cell r="A619">
            <v>2015</v>
          </cell>
          <cell r="B619" t="str">
            <v>JUN</v>
          </cell>
          <cell r="D619" t="str">
            <v>UCOR.00000322.01.02.05</v>
          </cell>
          <cell r="E619">
            <v>0</v>
          </cell>
        </row>
        <row r="620">
          <cell r="A620">
            <v>2015</v>
          </cell>
          <cell r="B620" t="str">
            <v>MAY</v>
          </cell>
          <cell r="D620" t="str">
            <v>FC14123</v>
          </cell>
          <cell r="E620">
            <v>18878007.359999999</v>
          </cell>
        </row>
        <row r="621">
          <cell r="A621">
            <v>2015</v>
          </cell>
          <cell r="B621" t="str">
            <v>MAY</v>
          </cell>
          <cell r="D621" t="str">
            <v>FC34214</v>
          </cell>
          <cell r="E621">
            <v>352.86075</v>
          </cell>
        </row>
        <row r="622">
          <cell r="A622">
            <v>2015</v>
          </cell>
          <cell r="B622" t="str">
            <v>MAY</v>
          </cell>
          <cell r="D622" t="str">
            <v>FC14125</v>
          </cell>
          <cell r="E622">
            <v>0</v>
          </cell>
        </row>
        <row r="623">
          <cell r="A623">
            <v>2015</v>
          </cell>
          <cell r="B623" t="str">
            <v>MAY</v>
          </cell>
          <cell r="D623" t="str">
            <v>FC34123</v>
          </cell>
          <cell r="E623">
            <v>17763487.561480299</v>
          </cell>
        </row>
        <row r="624">
          <cell r="A624">
            <v>2015</v>
          </cell>
          <cell r="B624" t="str">
            <v>MAY</v>
          </cell>
          <cell r="D624" t="str">
            <v>FC24214</v>
          </cell>
          <cell r="E624">
            <v>0.94096199999999997</v>
          </cell>
        </row>
        <row r="625">
          <cell r="A625">
            <v>2015</v>
          </cell>
          <cell r="B625" t="str">
            <v>MAY</v>
          </cell>
          <cell r="D625" t="str">
            <v>FC14128</v>
          </cell>
          <cell r="E625">
            <v>0</v>
          </cell>
        </row>
        <row r="626">
          <cell r="A626">
            <v>2015</v>
          </cell>
          <cell r="B626" t="str">
            <v>MAY</v>
          </cell>
          <cell r="D626" t="str">
            <v>FC14114</v>
          </cell>
          <cell r="E626">
            <v>0</v>
          </cell>
        </row>
        <row r="627">
          <cell r="A627">
            <v>2015</v>
          </cell>
          <cell r="B627" t="str">
            <v>MAY</v>
          </cell>
          <cell r="D627" t="str">
            <v>FC24115</v>
          </cell>
          <cell r="E627">
            <v>0.94096199999999997</v>
          </cell>
        </row>
        <row r="628">
          <cell r="A628">
            <v>2015</v>
          </cell>
          <cell r="B628" t="str">
            <v>MAY</v>
          </cell>
          <cell r="D628" t="str">
            <v>FC34128</v>
          </cell>
          <cell r="E628">
            <v>0</v>
          </cell>
        </row>
        <row r="629">
          <cell r="A629">
            <v>2015</v>
          </cell>
          <cell r="B629" t="str">
            <v>MAY</v>
          </cell>
          <cell r="D629" t="str">
            <v>FC14120</v>
          </cell>
          <cell r="E629">
            <v>-767361.32</v>
          </cell>
        </row>
        <row r="630">
          <cell r="A630">
            <v>2015</v>
          </cell>
          <cell r="B630" t="str">
            <v>MAY</v>
          </cell>
          <cell r="D630" t="str">
            <v>FC34120</v>
          </cell>
          <cell r="E630">
            <v>-722057.84238984005</v>
          </cell>
        </row>
        <row r="631">
          <cell r="A631">
            <v>2015</v>
          </cell>
          <cell r="B631" t="str">
            <v>MAY</v>
          </cell>
          <cell r="D631" t="str">
            <v>FC24113</v>
          </cell>
          <cell r="E631">
            <v>0.94096199999999997</v>
          </cell>
        </row>
        <row r="632">
          <cell r="A632">
            <v>2015</v>
          </cell>
          <cell r="B632" t="str">
            <v>MAY</v>
          </cell>
          <cell r="D632" t="str">
            <v>FC14214</v>
          </cell>
          <cell r="E632">
            <v>375</v>
          </cell>
        </row>
        <row r="633">
          <cell r="A633">
            <v>2015</v>
          </cell>
          <cell r="B633" t="str">
            <v>MAY</v>
          </cell>
          <cell r="D633" t="str">
            <v>FC24112</v>
          </cell>
          <cell r="E633">
            <v>0.94096199999999997</v>
          </cell>
        </row>
        <row r="634">
          <cell r="A634">
            <v>2015</v>
          </cell>
          <cell r="B634" t="str">
            <v>MAY</v>
          </cell>
          <cell r="D634" t="str">
            <v>FC34118</v>
          </cell>
          <cell r="E634">
            <v>1021298.36212008</v>
          </cell>
        </row>
        <row r="635">
          <cell r="A635">
            <v>2015</v>
          </cell>
          <cell r="B635" t="str">
            <v>MAY</v>
          </cell>
          <cell r="D635" t="str">
            <v>FC34122</v>
          </cell>
          <cell r="E635">
            <v>249473322.290501</v>
          </cell>
        </row>
        <row r="636">
          <cell r="A636">
            <v>2015</v>
          </cell>
          <cell r="B636" t="str">
            <v>MAY</v>
          </cell>
          <cell r="D636" t="str">
            <v>FC14122</v>
          </cell>
          <cell r="E636">
            <v>265125820.47999999</v>
          </cell>
        </row>
        <row r="637">
          <cell r="A637">
            <v>2015</v>
          </cell>
          <cell r="B637" t="str">
            <v>MAY</v>
          </cell>
          <cell r="D637" t="str">
            <v>FC24114</v>
          </cell>
          <cell r="E637">
            <v>0.94096199999999997</v>
          </cell>
        </row>
        <row r="638">
          <cell r="A638">
            <v>2015</v>
          </cell>
          <cell r="B638" t="str">
            <v>MAY</v>
          </cell>
          <cell r="D638" t="str">
            <v>FC14118</v>
          </cell>
          <cell r="E638">
            <v>1085376.8400000001</v>
          </cell>
        </row>
        <row r="639">
          <cell r="A639">
            <v>2015</v>
          </cell>
          <cell r="B639" t="str">
            <v>MAY</v>
          </cell>
          <cell r="D639" t="str">
            <v>FC14152</v>
          </cell>
          <cell r="E639">
            <v>0</v>
          </cell>
        </row>
        <row r="640">
          <cell r="A640">
            <v>2015</v>
          </cell>
          <cell r="B640" t="str">
            <v>MAY</v>
          </cell>
          <cell r="D640" t="str">
            <v>FC24129</v>
          </cell>
          <cell r="E640">
            <v>0.94096199999999997</v>
          </cell>
        </row>
        <row r="641">
          <cell r="A641">
            <v>2015</v>
          </cell>
          <cell r="B641" t="str">
            <v>MAY</v>
          </cell>
          <cell r="D641" t="str">
            <v>FC24121</v>
          </cell>
          <cell r="E641">
            <v>0.94096199999999997</v>
          </cell>
        </row>
        <row r="642">
          <cell r="A642">
            <v>2015</v>
          </cell>
          <cell r="B642" t="str">
            <v>MAY</v>
          </cell>
          <cell r="D642" t="str">
            <v>FC34116</v>
          </cell>
          <cell r="E642">
            <v>-126880.42641515999</v>
          </cell>
        </row>
        <row r="643">
          <cell r="A643">
            <v>2015</v>
          </cell>
          <cell r="B643" t="str">
            <v>MAY</v>
          </cell>
          <cell r="D643" t="str">
            <v>FC14127</v>
          </cell>
          <cell r="E643">
            <v>16675715.699999999</v>
          </cell>
        </row>
        <row r="644">
          <cell r="A644">
            <v>2015</v>
          </cell>
          <cell r="B644" t="str">
            <v>MAY</v>
          </cell>
          <cell r="D644" t="str">
            <v>FC34125</v>
          </cell>
          <cell r="E644">
            <v>0</v>
          </cell>
        </row>
        <row r="645">
          <cell r="A645">
            <v>2015</v>
          </cell>
          <cell r="B645" t="str">
            <v>MAY</v>
          </cell>
          <cell r="D645" t="str">
            <v>FC14113</v>
          </cell>
          <cell r="E645">
            <v>0</v>
          </cell>
        </row>
        <row r="646">
          <cell r="A646">
            <v>2015</v>
          </cell>
          <cell r="B646" t="str">
            <v>MAY</v>
          </cell>
          <cell r="D646" t="str">
            <v>FC24191</v>
          </cell>
          <cell r="E646">
            <v>0.94096199999999997</v>
          </cell>
        </row>
        <row r="647">
          <cell r="A647">
            <v>2015</v>
          </cell>
          <cell r="B647" t="str">
            <v>MAY</v>
          </cell>
          <cell r="D647" t="str">
            <v>FC24123</v>
          </cell>
          <cell r="E647">
            <v>0.94096199999999997</v>
          </cell>
        </row>
        <row r="648">
          <cell r="A648">
            <v>2015</v>
          </cell>
          <cell r="B648" t="str">
            <v>MAY</v>
          </cell>
          <cell r="D648" t="str">
            <v>FC24127</v>
          </cell>
          <cell r="E648">
            <v>0.94096199999999997</v>
          </cell>
        </row>
        <row r="649">
          <cell r="A649">
            <v>2015</v>
          </cell>
          <cell r="B649" t="str">
            <v>MAY</v>
          </cell>
          <cell r="D649" t="str">
            <v>FC24208</v>
          </cell>
          <cell r="E649">
            <v>0.94096199999999997</v>
          </cell>
        </row>
        <row r="650">
          <cell r="A650">
            <v>2015</v>
          </cell>
          <cell r="B650" t="str">
            <v>MAY</v>
          </cell>
          <cell r="D650" t="str">
            <v>FC34124</v>
          </cell>
          <cell r="E650">
            <v>1278282.44264292</v>
          </cell>
        </row>
        <row r="651">
          <cell r="A651">
            <v>2015</v>
          </cell>
          <cell r="B651" t="str">
            <v>MAY</v>
          </cell>
          <cell r="D651" t="str">
            <v>FC34127</v>
          </cell>
          <cell r="E651">
            <v>15691214.7965034</v>
          </cell>
        </row>
        <row r="652">
          <cell r="A652">
            <v>2015</v>
          </cell>
          <cell r="B652" t="str">
            <v>MAY</v>
          </cell>
          <cell r="D652" t="str">
            <v>FC14116</v>
          </cell>
          <cell r="E652">
            <v>-134841.18</v>
          </cell>
        </row>
        <row r="653">
          <cell r="A653">
            <v>2015</v>
          </cell>
          <cell r="B653" t="str">
            <v>MAY</v>
          </cell>
          <cell r="D653" t="str">
            <v>FC24152</v>
          </cell>
          <cell r="E653">
            <v>1</v>
          </cell>
        </row>
        <row r="654">
          <cell r="A654">
            <v>2015</v>
          </cell>
          <cell r="B654" t="str">
            <v>MAY</v>
          </cell>
          <cell r="D654" t="str">
            <v>FC34114</v>
          </cell>
          <cell r="E654">
            <v>0</v>
          </cell>
        </row>
        <row r="655">
          <cell r="A655">
            <v>2015</v>
          </cell>
          <cell r="B655" t="str">
            <v>MAY</v>
          </cell>
          <cell r="D655" t="str">
            <v>FC34129</v>
          </cell>
          <cell r="E655">
            <v>0</v>
          </cell>
        </row>
        <row r="656">
          <cell r="A656">
            <v>2015</v>
          </cell>
          <cell r="B656" t="str">
            <v>MAY</v>
          </cell>
          <cell r="D656" t="str">
            <v>FC34191</v>
          </cell>
          <cell r="E656">
            <v>0</v>
          </cell>
        </row>
        <row r="657">
          <cell r="A657">
            <v>2015</v>
          </cell>
          <cell r="B657" t="str">
            <v>MAY</v>
          </cell>
          <cell r="D657" t="str">
            <v>FC24124</v>
          </cell>
          <cell r="E657">
            <v>0.94096199999999997</v>
          </cell>
        </row>
        <row r="658">
          <cell r="A658">
            <v>2015</v>
          </cell>
          <cell r="B658" t="str">
            <v>MAY</v>
          </cell>
          <cell r="D658" t="str">
            <v>FC14124</v>
          </cell>
          <cell r="E658">
            <v>1358484.66</v>
          </cell>
        </row>
        <row r="659">
          <cell r="A659">
            <v>2015</v>
          </cell>
          <cell r="B659" t="str">
            <v>MAY</v>
          </cell>
          <cell r="D659" t="str">
            <v>FC14121</v>
          </cell>
          <cell r="E659">
            <v>10248362.210000001</v>
          </cell>
        </row>
        <row r="660">
          <cell r="A660">
            <v>2015</v>
          </cell>
          <cell r="B660" t="str">
            <v>MAY</v>
          </cell>
          <cell r="D660" t="str">
            <v>FC24117</v>
          </cell>
          <cell r="E660">
            <v>0.94096199999999997</v>
          </cell>
        </row>
        <row r="661">
          <cell r="A661">
            <v>2015</v>
          </cell>
          <cell r="B661" t="str">
            <v>MAY</v>
          </cell>
          <cell r="D661" t="str">
            <v>FC34115</v>
          </cell>
          <cell r="E661">
            <v>0</v>
          </cell>
        </row>
        <row r="662">
          <cell r="A662">
            <v>2015</v>
          </cell>
          <cell r="B662" t="str">
            <v>MAY</v>
          </cell>
          <cell r="D662" t="str">
            <v>FC14129</v>
          </cell>
          <cell r="E662">
            <v>0</v>
          </cell>
        </row>
        <row r="663">
          <cell r="A663">
            <v>2015</v>
          </cell>
          <cell r="B663" t="str">
            <v>MAY</v>
          </cell>
          <cell r="D663" t="str">
            <v>FC34208</v>
          </cell>
          <cell r="E663">
            <v>151958.78567561999</v>
          </cell>
        </row>
        <row r="664">
          <cell r="A664">
            <v>2015</v>
          </cell>
          <cell r="B664" t="str">
            <v>MAY</v>
          </cell>
          <cell r="D664" t="str">
            <v>FC14112</v>
          </cell>
          <cell r="E664">
            <v>0</v>
          </cell>
        </row>
        <row r="665">
          <cell r="A665">
            <v>2015</v>
          </cell>
          <cell r="B665" t="str">
            <v>MAY</v>
          </cell>
          <cell r="D665" t="str">
            <v>FC24118</v>
          </cell>
          <cell r="E665">
            <v>0.94096199999999997</v>
          </cell>
        </row>
        <row r="666">
          <cell r="A666">
            <v>2015</v>
          </cell>
          <cell r="B666" t="str">
            <v>MAY</v>
          </cell>
          <cell r="D666" t="str">
            <v>FC34151</v>
          </cell>
          <cell r="E666">
            <v>0</v>
          </cell>
        </row>
        <row r="667">
          <cell r="A667">
            <v>2015</v>
          </cell>
          <cell r="B667" t="str">
            <v>MAY</v>
          </cell>
          <cell r="D667" t="str">
            <v>FC14191</v>
          </cell>
          <cell r="E667">
            <v>0</v>
          </cell>
        </row>
        <row r="668">
          <cell r="A668">
            <v>2015</v>
          </cell>
          <cell r="B668" t="str">
            <v>MAY</v>
          </cell>
          <cell r="D668" t="str">
            <v>FC24151</v>
          </cell>
          <cell r="E668">
            <v>1</v>
          </cell>
        </row>
        <row r="669">
          <cell r="A669">
            <v>2015</v>
          </cell>
          <cell r="B669" t="str">
            <v>MAY</v>
          </cell>
          <cell r="D669" t="str">
            <v>FC34113</v>
          </cell>
          <cell r="E669">
            <v>0</v>
          </cell>
        </row>
        <row r="670">
          <cell r="A670">
            <v>2015</v>
          </cell>
          <cell r="B670" t="str">
            <v>MAY</v>
          </cell>
          <cell r="D670" t="str">
            <v>FC34119</v>
          </cell>
          <cell r="E670">
            <v>-2098501.8172575599</v>
          </cell>
        </row>
        <row r="671">
          <cell r="A671">
            <v>2015</v>
          </cell>
          <cell r="B671" t="str">
            <v>MAY</v>
          </cell>
          <cell r="D671" t="str">
            <v>FC24122</v>
          </cell>
          <cell r="E671">
            <v>0.94096199999999997</v>
          </cell>
        </row>
        <row r="672">
          <cell r="A672">
            <v>2015</v>
          </cell>
          <cell r="B672" t="str">
            <v>MAY</v>
          </cell>
          <cell r="D672" t="str">
            <v>FC14151</v>
          </cell>
          <cell r="E672">
            <v>0</v>
          </cell>
        </row>
        <row r="673">
          <cell r="A673">
            <v>2015</v>
          </cell>
          <cell r="B673" t="str">
            <v>MAY</v>
          </cell>
          <cell r="D673" t="str">
            <v>FC34112</v>
          </cell>
          <cell r="E673">
            <v>0</v>
          </cell>
        </row>
        <row r="674">
          <cell r="A674">
            <v>2015</v>
          </cell>
          <cell r="B674" t="str">
            <v>MAY</v>
          </cell>
          <cell r="D674" t="str">
            <v>FC24116</v>
          </cell>
          <cell r="E674">
            <v>0.94096199999999997</v>
          </cell>
        </row>
        <row r="675">
          <cell r="A675">
            <v>2015</v>
          </cell>
          <cell r="B675" t="str">
            <v>MAY</v>
          </cell>
          <cell r="D675" t="str">
            <v>FC24120</v>
          </cell>
          <cell r="E675">
            <v>0.94096199999999997</v>
          </cell>
        </row>
        <row r="676">
          <cell r="A676">
            <v>2015</v>
          </cell>
          <cell r="B676" t="str">
            <v>MAY</v>
          </cell>
          <cell r="D676" t="str">
            <v>FC14115</v>
          </cell>
          <cell r="E676">
            <v>0</v>
          </cell>
        </row>
        <row r="677">
          <cell r="A677">
            <v>2015</v>
          </cell>
          <cell r="B677" t="str">
            <v>MAY</v>
          </cell>
          <cell r="D677" t="str">
            <v>FC34152</v>
          </cell>
          <cell r="E677">
            <v>0</v>
          </cell>
        </row>
        <row r="678">
          <cell r="A678">
            <v>2015</v>
          </cell>
          <cell r="B678" t="str">
            <v>MAY</v>
          </cell>
          <cell r="D678" t="str">
            <v>FC24119</v>
          </cell>
          <cell r="E678">
            <v>0.94096199999999997</v>
          </cell>
        </row>
        <row r="679">
          <cell r="A679">
            <v>2015</v>
          </cell>
          <cell r="B679" t="str">
            <v>MAY</v>
          </cell>
          <cell r="D679" t="str">
            <v>FC34121</v>
          </cell>
          <cell r="E679">
            <v>9643319.4018460196</v>
          </cell>
        </row>
        <row r="680">
          <cell r="A680">
            <v>2015</v>
          </cell>
          <cell r="B680" t="str">
            <v>MAY</v>
          </cell>
          <cell r="D680" t="str">
            <v>FC14119</v>
          </cell>
          <cell r="E680">
            <v>-2230166.38</v>
          </cell>
        </row>
        <row r="681">
          <cell r="A681">
            <v>2015</v>
          </cell>
          <cell r="B681" t="str">
            <v>MAY</v>
          </cell>
          <cell r="D681" t="str">
            <v>EXP4TOT</v>
          </cell>
          <cell r="E681">
            <v>292566266.191163</v>
          </cell>
        </row>
        <row r="682">
          <cell r="A682">
            <v>2015</v>
          </cell>
          <cell r="B682" t="str">
            <v>MAY</v>
          </cell>
          <cell r="D682" t="str">
            <v>LIN4LOS</v>
          </cell>
          <cell r="E682">
            <v>540248.13340685004</v>
          </cell>
        </row>
        <row r="683">
          <cell r="A683">
            <v>2015</v>
          </cell>
          <cell r="B683" t="str">
            <v>MAY</v>
          </cell>
          <cell r="D683" t="str">
            <v>REV4TOT</v>
          </cell>
          <cell r="E683">
            <v>270407016.326814</v>
          </cell>
        </row>
        <row r="684">
          <cell r="A684">
            <v>2015</v>
          </cell>
          <cell r="B684" t="str">
            <v>MAY</v>
          </cell>
          <cell r="D684" t="str">
            <v>O/U4MON</v>
          </cell>
          <cell r="E684">
            <v>-22159249.864348698</v>
          </cell>
        </row>
        <row r="685">
          <cell r="A685">
            <v>2015</v>
          </cell>
          <cell r="B685" t="str">
            <v>MAY</v>
          </cell>
          <cell r="D685" t="str">
            <v>GLE4MON</v>
          </cell>
          <cell r="E685">
            <v>-1208041.1375231601</v>
          </cell>
        </row>
        <row r="686">
          <cell r="A686">
            <v>2015</v>
          </cell>
          <cell r="B686" t="str">
            <v>MAY</v>
          </cell>
          <cell r="D686" t="str">
            <v>RES4PMO</v>
          </cell>
          <cell r="E686">
            <v>0</v>
          </cell>
        </row>
        <row r="687">
          <cell r="A687">
            <v>2015</v>
          </cell>
          <cell r="B687" t="str">
            <v>MAY</v>
          </cell>
          <cell r="D687" t="str">
            <v>INT4AMT</v>
          </cell>
          <cell r="E687">
            <v>-9410.6481744106204</v>
          </cell>
        </row>
        <row r="688">
          <cell r="A688">
            <v>2015</v>
          </cell>
          <cell r="B688" t="str">
            <v>MAY</v>
          </cell>
          <cell r="D688" t="str">
            <v>TRU4BEG</v>
          </cell>
          <cell r="E688">
            <v>-140489862.782471</v>
          </cell>
        </row>
        <row r="689">
          <cell r="A689">
            <v>2015</v>
          </cell>
          <cell r="B689" t="str">
            <v>MAY</v>
          </cell>
          <cell r="D689" t="str">
            <v>GLB4END</v>
          </cell>
          <cell r="E689">
            <v>-141697903.919994</v>
          </cell>
        </row>
        <row r="690">
          <cell r="A690">
            <v>2015</v>
          </cell>
          <cell r="B690" t="str">
            <v>MAY</v>
          </cell>
          <cell r="D690" t="str">
            <v>INT4MON</v>
          </cell>
          <cell r="E690">
            <v>6.6699999999999995E-5</v>
          </cell>
        </row>
        <row r="691">
          <cell r="A691">
            <v>2015</v>
          </cell>
          <cell r="B691" t="str">
            <v>MAY</v>
          </cell>
          <cell r="D691" t="str">
            <v>AVG4AMT</v>
          </cell>
          <cell r="E691">
            <v>-141089178.027145</v>
          </cell>
        </row>
        <row r="692">
          <cell r="A692">
            <v>2015</v>
          </cell>
          <cell r="B692" t="str">
            <v>MAY</v>
          </cell>
          <cell r="D692" t="str">
            <v>MAN400B</v>
          </cell>
          <cell r="E692">
            <v>10088837</v>
          </cell>
        </row>
        <row r="693">
          <cell r="A693">
            <v>2015</v>
          </cell>
          <cell r="B693" t="str">
            <v>MAY</v>
          </cell>
          <cell r="D693" t="str">
            <v>MAN400G</v>
          </cell>
          <cell r="E693">
            <v>-11814923</v>
          </cell>
        </row>
        <row r="694">
          <cell r="A694">
            <v>2015</v>
          </cell>
          <cell r="B694" t="str">
            <v>MAY</v>
          </cell>
          <cell r="D694" t="str">
            <v>MAN400H</v>
          </cell>
          <cell r="E694">
            <v>0</v>
          </cell>
        </row>
        <row r="695">
          <cell r="A695">
            <v>2015</v>
          </cell>
          <cell r="B695" t="str">
            <v>MAY</v>
          </cell>
          <cell r="D695" t="str">
            <v>MAN400R</v>
          </cell>
          <cell r="E695">
            <v>0</v>
          </cell>
        </row>
        <row r="696">
          <cell r="A696">
            <v>2015</v>
          </cell>
          <cell r="B696" t="str">
            <v>MAY</v>
          </cell>
          <cell r="D696" t="str">
            <v>MAN400W</v>
          </cell>
          <cell r="E696">
            <v>0</v>
          </cell>
        </row>
        <row r="697">
          <cell r="A697">
            <v>2015</v>
          </cell>
          <cell r="B697" t="str">
            <v>MAY</v>
          </cell>
          <cell r="D697" t="str">
            <v>MAN400X</v>
          </cell>
          <cell r="E697">
            <v>0</v>
          </cell>
        </row>
        <row r="698">
          <cell r="A698">
            <v>2015</v>
          </cell>
          <cell r="B698" t="str">
            <v>MAY</v>
          </cell>
          <cell r="D698" t="str">
            <v>MAN4019</v>
          </cell>
          <cell r="E698">
            <v>0</v>
          </cell>
        </row>
        <row r="699">
          <cell r="A699">
            <v>2015</v>
          </cell>
          <cell r="B699" t="str">
            <v>MAY</v>
          </cell>
          <cell r="D699" t="str">
            <v>MAN4100</v>
          </cell>
          <cell r="E699">
            <v>0</v>
          </cell>
        </row>
        <row r="700">
          <cell r="A700">
            <v>2015</v>
          </cell>
          <cell r="B700" t="str">
            <v>MAY</v>
          </cell>
          <cell r="D700" t="str">
            <v>MAN4150</v>
          </cell>
          <cell r="E700">
            <v>1.8500000000000001E-3</v>
          </cell>
        </row>
        <row r="701">
          <cell r="A701">
            <v>2015</v>
          </cell>
          <cell r="B701" t="str">
            <v>MAY</v>
          </cell>
          <cell r="D701" t="str">
            <v>MAN4A6G</v>
          </cell>
          <cell r="E701">
            <v>-127879</v>
          </cell>
        </row>
        <row r="702">
          <cell r="A702">
            <v>2015</v>
          </cell>
          <cell r="B702" t="str">
            <v>MAY</v>
          </cell>
          <cell r="D702" t="str">
            <v>MAN4INV</v>
          </cell>
          <cell r="E702">
            <v>0</v>
          </cell>
        </row>
        <row r="703">
          <cell r="A703">
            <v>2015</v>
          </cell>
          <cell r="B703" t="str">
            <v>MAY</v>
          </cell>
          <cell r="D703" t="str">
            <v>MAN4OMG</v>
          </cell>
          <cell r="E703">
            <v>127879</v>
          </cell>
        </row>
        <row r="704">
          <cell r="A704">
            <v>2015</v>
          </cell>
          <cell r="B704" t="str">
            <v>MAY</v>
          </cell>
          <cell r="D704" t="str">
            <v>MAN4SEM</v>
          </cell>
          <cell r="E704">
            <v>0</v>
          </cell>
        </row>
        <row r="705">
          <cell r="A705">
            <v>2015</v>
          </cell>
          <cell r="B705" t="str">
            <v>MAY</v>
          </cell>
          <cell r="D705" t="str">
            <v>MAN4TEX</v>
          </cell>
          <cell r="E705">
            <v>0</v>
          </cell>
        </row>
        <row r="706">
          <cell r="A706">
            <v>2015</v>
          </cell>
          <cell r="B706" t="str">
            <v>MAY</v>
          </cell>
          <cell r="D706" t="str">
            <v>XAN4100</v>
          </cell>
          <cell r="E706">
            <v>1E-3</v>
          </cell>
        </row>
        <row r="707">
          <cell r="A707">
            <v>2015</v>
          </cell>
          <cell r="B707" t="str">
            <v>MAY</v>
          </cell>
          <cell r="D707" t="str">
            <v>XAN4200</v>
          </cell>
          <cell r="E707">
            <v>7.2000000000000005E-4</v>
          </cell>
        </row>
        <row r="708">
          <cell r="A708">
            <v>2015</v>
          </cell>
          <cell r="B708" t="str">
            <v>MAY</v>
          </cell>
          <cell r="D708" t="str">
            <v>XAN4300</v>
          </cell>
          <cell r="E708">
            <v>1.4751E-2</v>
          </cell>
        </row>
        <row r="709">
          <cell r="A709">
            <v>2015</v>
          </cell>
          <cell r="B709" t="str">
            <v>MAY</v>
          </cell>
          <cell r="D709" t="str">
            <v>XAN4400</v>
          </cell>
          <cell r="E709">
            <v>4.8938000000000002E-2</v>
          </cell>
        </row>
        <row r="710">
          <cell r="A710">
            <v>2015</v>
          </cell>
          <cell r="B710" t="str">
            <v>MAY</v>
          </cell>
          <cell r="D710" t="str">
            <v>XAN4500</v>
          </cell>
          <cell r="E710">
            <v>0.35</v>
          </cell>
        </row>
        <row r="711">
          <cell r="A711">
            <v>2015</v>
          </cell>
          <cell r="B711" t="str">
            <v>MAY</v>
          </cell>
          <cell r="D711" t="str">
            <v>XAN4600</v>
          </cell>
          <cell r="E711">
            <v>5.5E-2</v>
          </cell>
        </row>
        <row r="712">
          <cell r="A712">
            <v>2015</v>
          </cell>
          <cell r="B712" t="str">
            <v>MAY</v>
          </cell>
          <cell r="D712" t="str">
            <v>CIP4001</v>
          </cell>
          <cell r="E712">
            <v>33149442.199999999</v>
          </cell>
        </row>
        <row r="713">
          <cell r="A713">
            <v>2015</v>
          </cell>
          <cell r="B713" t="str">
            <v>MAY</v>
          </cell>
          <cell r="D713" t="str">
            <v>CIQ4001</v>
          </cell>
          <cell r="E713">
            <v>33149442.199999999</v>
          </cell>
        </row>
        <row r="714">
          <cell r="A714">
            <v>2015</v>
          </cell>
          <cell r="B714" t="str">
            <v>MAY</v>
          </cell>
          <cell r="D714" t="str">
            <v>CIN4001</v>
          </cell>
          <cell r="E714">
            <v>0</v>
          </cell>
        </row>
        <row r="715">
          <cell r="A715">
            <v>2015</v>
          </cell>
          <cell r="B715" t="str">
            <v>MAY</v>
          </cell>
          <cell r="D715" t="str">
            <v>XAN4700</v>
          </cell>
          <cell r="E715">
            <v>5.9999999999999995E-4</v>
          </cell>
        </row>
        <row r="716">
          <cell r="A716">
            <v>2015</v>
          </cell>
          <cell r="B716" t="str">
            <v>MAY</v>
          </cell>
          <cell r="D716" t="str">
            <v>AM44111</v>
          </cell>
          <cell r="E716">
            <v>-89</v>
          </cell>
        </row>
        <row r="717">
          <cell r="A717">
            <v>2015</v>
          </cell>
          <cell r="B717" t="str">
            <v>MAY</v>
          </cell>
          <cell r="D717" t="str">
            <v>AM14111</v>
          </cell>
          <cell r="E717">
            <v>0</v>
          </cell>
        </row>
        <row r="718">
          <cell r="A718">
            <v>2015</v>
          </cell>
          <cell r="B718" t="str">
            <v>MAY</v>
          </cell>
          <cell r="D718" t="str">
            <v>GLB4BEG</v>
          </cell>
          <cell r="E718">
            <v>-140489862.782471</v>
          </cell>
        </row>
        <row r="719">
          <cell r="A719">
            <v>2015</v>
          </cell>
          <cell r="B719" t="str">
            <v>MAY</v>
          </cell>
          <cell r="D719" t="str">
            <v>O/U4YTD</v>
          </cell>
          <cell r="E719">
            <v>27250276.9161378</v>
          </cell>
        </row>
        <row r="720">
          <cell r="A720">
            <v>2015</v>
          </cell>
          <cell r="B720" t="str">
            <v>MAY</v>
          </cell>
          <cell r="D720" t="str">
            <v>TRU4YTD</v>
          </cell>
          <cell r="E720">
            <v>-88886896</v>
          </cell>
        </row>
        <row r="721">
          <cell r="A721">
            <v>2015</v>
          </cell>
          <cell r="B721" t="str">
            <v>MAY</v>
          </cell>
          <cell r="D721" t="str">
            <v>1MC4YTD</v>
          </cell>
          <cell r="E721">
            <v>0</v>
          </cell>
        </row>
        <row r="722">
          <cell r="A722">
            <v>2015</v>
          </cell>
          <cell r="B722" t="str">
            <v>MAY</v>
          </cell>
          <cell r="D722" t="str">
            <v>2MC4YTD</v>
          </cell>
          <cell r="E722">
            <v>0</v>
          </cell>
        </row>
        <row r="723">
          <cell r="A723">
            <v>2015</v>
          </cell>
          <cell r="B723" t="str">
            <v>MAY</v>
          </cell>
          <cell r="D723" t="str">
            <v>3MC4YTD</v>
          </cell>
          <cell r="E723">
            <v>0</v>
          </cell>
        </row>
        <row r="724">
          <cell r="A724">
            <v>2015</v>
          </cell>
          <cell r="B724" t="str">
            <v>MAY</v>
          </cell>
          <cell r="D724" t="str">
            <v>INT4YTD</v>
          </cell>
          <cell r="E724">
            <v>-55184.543538337399</v>
          </cell>
        </row>
        <row r="725">
          <cell r="A725">
            <v>2015</v>
          </cell>
          <cell r="B725" t="str">
            <v>MAY</v>
          </cell>
          <cell r="D725" t="str">
            <v>RRT9102</v>
          </cell>
          <cell r="E725">
            <v>687559.29606862599</v>
          </cell>
        </row>
        <row r="726">
          <cell r="A726">
            <v>2015</v>
          </cell>
          <cell r="B726" t="str">
            <v>MAY</v>
          </cell>
          <cell r="D726" t="str">
            <v>RRD9002</v>
          </cell>
          <cell r="E726">
            <v>0</v>
          </cell>
        </row>
        <row r="727">
          <cell r="A727">
            <v>2015</v>
          </cell>
          <cell r="B727" t="str">
            <v>MAY</v>
          </cell>
          <cell r="D727" t="str">
            <v>RRD9102</v>
          </cell>
          <cell r="E727">
            <v>0</v>
          </cell>
        </row>
        <row r="728">
          <cell r="A728">
            <v>2015</v>
          </cell>
          <cell r="B728" t="str">
            <v>MAY</v>
          </cell>
          <cell r="D728" t="str">
            <v>RRT9002</v>
          </cell>
          <cell r="E728">
            <v>1358576.1628906</v>
          </cell>
        </row>
        <row r="729">
          <cell r="A729">
            <v>2015</v>
          </cell>
          <cell r="B729" t="str">
            <v>MAY</v>
          </cell>
          <cell r="D729" t="str">
            <v>JUR4FA1</v>
          </cell>
          <cell r="E729">
            <v>0.94096199999999997</v>
          </cell>
        </row>
        <row r="730">
          <cell r="A730">
            <v>2015</v>
          </cell>
          <cell r="B730" t="str">
            <v>MAY</v>
          </cell>
          <cell r="D730" t="str">
            <v>TRU4TOT</v>
          </cell>
          <cell r="E730">
            <v>-266660688</v>
          </cell>
        </row>
        <row r="731">
          <cell r="A731">
            <v>2015</v>
          </cell>
          <cell r="B731" t="str">
            <v>MAY</v>
          </cell>
          <cell r="D731" t="str">
            <v>2MC4MON</v>
          </cell>
          <cell r="E731">
            <v>0</v>
          </cell>
        </row>
        <row r="732">
          <cell r="A732">
            <v>2015</v>
          </cell>
          <cell r="B732" t="str">
            <v>MAY</v>
          </cell>
          <cell r="D732" t="str">
            <v>2MC4TOT</v>
          </cell>
          <cell r="E732">
            <v>0</v>
          </cell>
        </row>
        <row r="733">
          <cell r="A733">
            <v>2015</v>
          </cell>
          <cell r="B733" t="str">
            <v>MAY</v>
          </cell>
          <cell r="D733" t="str">
            <v>TRU4MON</v>
          </cell>
          <cell r="E733">
            <v>-22221724</v>
          </cell>
        </row>
        <row r="734">
          <cell r="A734">
            <v>2015</v>
          </cell>
          <cell r="B734" t="str">
            <v>MAY</v>
          </cell>
          <cell r="D734" t="str">
            <v>1MC4TOT</v>
          </cell>
          <cell r="E734">
            <v>10088837</v>
          </cell>
        </row>
        <row r="735">
          <cell r="A735">
            <v>2015</v>
          </cell>
          <cell r="B735" t="str">
            <v>MAY</v>
          </cell>
          <cell r="D735" t="str">
            <v>1MC4MON</v>
          </cell>
          <cell r="E735">
            <v>1261104.625</v>
          </cell>
        </row>
        <row r="736">
          <cell r="A736">
            <v>2015</v>
          </cell>
          <cell r="B736" t="str">
            <v>MAY</v>
          </cell>
          <cell r="D736" t="str">
            <v>PIF4MON</v>
          </cell>
          <cell r="E736">
            <v>-983868.02128666604</v>
          </cell>
        </row>
        <row r="737">
          <cell r="A737">
            <v>2015</v>
          </cell>
          <cell r="B737" t="str">
            <v>MAY</v>
          </cell>
          <cell r="D737" t="str">
            <v>PIF4GRS</v>
          </cell>
          <cell r="E737">
            <v>0</v>
          </cell>
        </row>
        <row r="738">
          <cell r="A738">
            <v>2015</v>
          </cell>
          <cell r="B738" t="str">
            <v>MAY</v>
          </cell>
          <cell r="D738" t="str">
            <v>PIF4NET</v>
          </cell>
          <cell r="E738">
            <v>-11806416.25544</v>
          </cell>
        </row>
        <row r="739">
          <cell r="A739">
            <v>2015</v>
          </cell>
          <cell r="B739" t="str">
            <v>MAY</v>
          </cell>
          <cell r="D739" t="str">
            <v>PIF4FEE</v>
          </cell>
          <cell r="E739">
            <v>8506.7445599999992</v>
          </cell>
        </row>
        <row r="740">
          <cell r="A740">
            <v>2015</v>
          </cell>
          <cell r="B740" t="str">
            <v>MAY</v>
          </cell>
          <cell r="D740" t="str">
            <v>GRT4FEE</v>
          </cell>
          <cell r="E740">
            <v>0</v>
          </cell>
        </row>
        <row r="741">
          <cell r="A741">
            <v>2015</v>
          </cell>
          <cell r="B741" t="str">
            <v>MAY</v>
          </cell>
          <cell r="D741" t="str">
            <v>REV4MON</v>
          </cell>
          <cell r="E741">
            <v>270407016.326814</v>
          </cell>
        </row>
        <row r="742">
          <cell r="A742">
            <v>2015</v>
          </cell>
          <cell r="B742" t="str">
            <v>MAY</v>
          </cell>
          <cell r="D742" t="str">
            <v>RAF4FEE</v>
          </cell>
          <cell r="E742">
            <v>210644.74689839999</v>
          </cell>
        </row>
        <row r="743">
          <cell r="A743">
            <v>2015</v>
          </cell>
          <cell r="B743" t="str">
            <v>MAY</v>
          </cell>
          <cell r="D743" t="str">
            <v>REV4NET</v>
          </cell>
          <cell r="E743">
            <v>292351503.72310102</v>
          </cell>
        </row>
        <row r="744">
          <cell r="A744">
            <v>2015</v>
          </cell>
          <cell r="B744" t="str">
            <v>MAY</v>
          </cell>
          <cell r="D744" t="str">
            <v>AM94111</v>
          </cell>
          <cell r="E744">
            <v>6.6699999999999995E-5</v>
          </cell>
        </row>
        <row r="745">
          <cell r="A745">
            <v>2015</v>
          </cell>
          <cell r="B745" t="str">
            <v>MAY</v>
          </cell>
          <cell r="D745" t="str">
            <v>AM64111</v>
          </cell>
          <cell r="E745">
            <v>5.9999999999999995E-4</v>
          </cell>
        </row>
        <row r="746">
          <cell r="A746">
            <v>2015</v>
          </cell>
          <cell r="B746" t="str">
            <v>MAY</v>
          </cell>
          <cell r="D746" t="str">
            <v>AM24111</v>
          </cell>
          <cell r="E746">
            <v>0</v>
          </cell>
        </row>
        <row r="747">
          <cell r="A747">
            <v>2015</v>
          </cell>
          <cell r="B747" t="str">
            <v>MAY</v>
          </cell>
          <cell r="D747" t="str">
            <v>AM84111</v>
          </cell>
          <cell r="E747">
            <v>8.0000000000000004E-4</v>
          </cell>
        </row>
        <row r="748">
          <cell r="A748">
            <v>2015</v>
          </cell>
          <cell r="B748" t="str">
            <v>MAY</v>
          </cell>
          <cell r="D748" t="str">
            <v>AMB4111</v>
          </cell>
          <cell r="E748">
            <v>0.94096199999999997</v>
          </cell>
        </row>
        <row r="749">
          <cell r="A749">
            <v>2015</v>
          </cell>
          <cell r="B749" t="str">
            <v>MAY</v>
          </cell>
          <cell r="D749" t="str">
            <v>AMC4111</v>
          </cell>
          <cell r="E749">
            <v>0</v>
          </cell>
        </row>
        <row r="750">
          <cell r="A750">
            <v>2015</v>
          </cell>
          <cell r="B750" t="str">
            <v>MAY</v>
          </cell>
          <cell r="D750" t="str">
            <v>AM34111</v>
          </cell>
          <cell r="E750">
            <v>0</v>
          </cell>
        </row>
        <row r="751">
          <cell r="A751">
            <v>2015</v>
          </cell>
          <cell r="B751" t="str">
            <v>MAY</v>
          </cell>
          <cell r="D751" t="str">
            <v>AM54111</v>
          </cell>
          <cell r="E751">
            <v>0</v>
          </cell>
        </row>
        <row r="752">
          <cell r="A752">
            <v>2015</v>
          </cell>
          <cell r="B752" t="str">
            <v>MAY</v>
          </cell>
          <cell r="D752" t="str">
            <v>AMA4111</v>
          </cell>
          <cell r="E752">
            <v>0</v>
          </cell>
        </row>
        <row r="753">
          <cell r="A753">
            <v>2015</v>
          </cell>
          <cell r="B753" t="str">
            <v>MAY</v>
          </cell>
          <cell r="D753" t="str">
            <v>AM74111</v>
          </cell>
          <cell r="E753">
            <v>1E-3</v>
          </cell>
        </row>
        <row r="754">
          <cell r="A754">
            <v>2015</v>
          </cell>
          <cell r="B754" t="str">
            <v>MAY</v>
          </cell>
          <cell r="D754" t="str">
            <v>CI54001</v>
          </cell>
          <cell r="E754">
            <v>0</v>
          </cell>
        </row>
        <row r="755">
          <cell r="A755">
            <v>2015</v>
          </cell>
          <cell r="B755" t="str">
            <v>MAY</v>
          </cell>
          <cell r="D755" t="str">
            <v>COD4001</v>
          </cell>
          <cell r="E755">
            <v>0</v>
          </cell>
        </row>
        <row r="756">
          <cell r="A756">
            <v>2015</v>
          </cell>
          <cell r="B756" t="str">
            <v>MAY</v>
          </cell>
          <cell r="D756" t="str">
            <v>COE4001</v>
          </cell>
          <cell r="E756">
            <v>0</v>
          </cell>
        </row>
        <row r="757">
          <cell r="A757">
            <v>2015</v>
          </cell>
          <cell r="B757" t="str">
            <v>MAY</v>
          </cell>
          <cell r="D757" t="str">
            <v>CIS4001</v>
          </cell>
          <cell r="E757">
            <v>33149442.199999999</v>
          </cell>
        </row>
        <row r="758">
          <cell r="A758">
            <v>2015</v>
          </cell>
          <cell r="B758" t="str">
            <v>MAY</v>
          </cell>
          <cell r="D758" t="str">
            <v>COA4001</v>
          </cell>
          <cell r="E758">
            <v>0</v>
          </cell>
        </row>
        <row r="759">
          <cell r="A759">
            <v>2015</v>
          </cell>
          <cell r="B759" t="str">
            <v>MAY</v>
          </cell>
          <cell r="D759" t="str">
            <v>CIR4001</v>
          </cell>
          <cell r="E759">
            <v>33149442.199999999</v>
          </cell>
        </row>
        <row r="760">
          <cell r="A760">
            <v>2015</v>
          </cell>
          <cell r="B760" t="str">
            <v>MAY</v>
          </cell>
          <cell r="D760" t="str">
            <v>COB4001</v>
          </cell>
          <cell r="E760">
            <v>0</v>
          </cell>
        </row>
        <row r="761">
          <cell r="A761">
            <v>2015</v>
          </cell>
          <cell r="B761" t="str">
            <v>MAY</v>
          </cell>
          <cell r="D761" t="str">
            <v>COC4001</v>
          </cell>
          <cell r="E761">
            <v>0</v>
          </cell>
        </row>
        <row r="762">
          <cell r="A762">
            <v>2015</v>
          </cell>
          <cell r="B762" t="str">
            <v>MAY</v>
          </cell>
          <cell r="D762" t="str">
            <v>FC14208</v>
          </cell>
          <cell r="E762">
            <v>161493.01</v>
          </cell>
        </row>
        <row r="763">
          <cell r="A763">
            <v>2015</v>
          </cell>
          <cell r="B763" t="str">
            <v>MAY</v>
          </cell>
          <cell r="D763" t="str">
            <v>FC24125</v>
          </cell>
          <cell r="E763">
            <v>0.94096199999999997</v>
          </cell>
        </row>
        <row r="764">
          <cell r="A764">
            <v>2015</v>
          </cell>
          <cell r="B764" t="str">
            <v>MAY</v>
          </cell>
          <cell r="D764" t="str">
            <v>FC14117</v>
          </cell>
          <cell r="E764">
            <v>-52901.56</v>
          </cell>
        </row>
        <row r="765">
          <cell r="A765">
            <v>2015</v>
          </cell>
          <cell r="B765" t="str">
            <v>MAY</v>
          </cell>
          <cell r="D765" t="str">
            <v>FC24128</v>
          </cell>
          <cell r="E765">
            <v>0.94096199999999997</v>
          </cell>
        </row>
        <row r="766">
          <cell r="A766">
            <v>2015</v>
          </cell>
          <cell r="B766" t="str">
            <v>MAY</v>
          </cell>
          <cell r="D766" t="str">
            <v>FC34117</v>
          </cell>
          <cell r="E766">
            <v>-49778.35770072</v>
          </cell>
        </row>
        <row r="767">
          <cell r="A767">
            <v>2015</v>
          </cell>
          <cell r="B767" t="str">
            <v>MAY</v>
          </cell>
          <cell r="D767" t="str">
            <v>UCOR.00000320.01.01.07</v>
          </cell>
          <cell r="E767">
            <v>62795.76</v>
          </cell>
        </row>
        <row r="768">
          <cell r="A768">
            <v>2015</v>
          </cell>
          <cell r="B768" t="str">
            <v>MAY</v>
          </cell>
          <cell r="D768" t="str">
            <v>UCOR.00000320.01.02.10</v>
          </cell>
          <cell r="E768">
            <v>55117.73</v>
          </cell>
        </row>
        <row r="769">
          <cell r="A769">
            <v>2015</v>
          </cell>
          <cell r="B769" t="str">
            <v>MAY</v>
          </cell>
          <cell r="D769" t="str">
            <v>UCOR.00000320.01.03.01</v>
          </cell>
          <cell r="E769">
            <v>3476057.53</v>
          </cell>
        </row>
        <row r="770">
          <cell r="A770">
            <v>2015</v>
          </cell>
          <cell r="B770" t="str">
            <v>MAY</v>
          </cell>
          <cell r="D770" t="str">
            <v>UCOR.00000320.01.03.02</v>
          </cell>
          <cell r="E770">
            <v>8505934.1300000008</v>
          </cell>
        </row>
        <row r="771">
          <cell r="A771">
            <v>2015</v>
          </cell>
          <cell r="B771" t="str">
            <v>MAY</v>
          </cell>
          <cell r="D771" t="str">
            <v>UCOR.00000320.01.06.14</v>
          </cell>
          <cell r="E771">
            <v>96021.99</v>
          </cell>
        </row>
        <row r="772">
          <cell r="A772">
            <v>2015</v>
          </cell>
          <cell r="B772" t="str">
            <v>MAY</v>
          </cell>
          <cell r="D772" t="str">
            <v>UCOR.00000320.01.07.07</v>
          </cell>
          <cell r="E772">
            <v>599917.35</v>
          </cell>
        </row>
        <row r="773">
          <cell r="A773">
            <v>2015</v>
          </cell>
          <cell r="B773" t="str">
            <v>MAY</v>
          </cell>
          <cell r="D773" t="str">
            <v>UCOR.00000320.01.07.16</v>
          </cell>
          <cell r="E773">
            <v>36154.92</v>
          </cell>
        </row>
        <row r="774">
          <cell r="A774">
            <v>2015</v>
          </cell>
          <cell r="B774" t="str">
            <v>MAY</v>
          </cell>
          <cell r="D774" t="str">
            <v>UCOR.00000320.01.07.17</v>
          </cell>
          <cell r="E774">
            <v>27005845.379999999</v>
          </cell>
        </row>
        <row r="775">
          <cell r="A775">
            <v>2015</v>
          </cell>
          <cell r="B775" t="str">
            <v>MAY</v>
          </cell>
          <cell r="D775" t="str">
            <v>UCOR.00000301.01.04.01</v>
          </cell>
          <cell r="E775">
            <v>5746005.3399999999</v>
          </cell>
        </row>
        <row r="776">
          <cell r="A776">
            <v>2015</v>
          </cell>
          <cell r="B776" t="str">
            <v>MAY</v>
          </cell>
          <cell r="D776" t="str">
            <v>UCOR.00000200.01.04.03</v>
          </cell>
          <cell r="E776">
            <v>33614.01</v>
          </cell>
        </row>
        <row r="777">
          <cell r="A777">
            <v>2015</v>
          </cell>
          <cell r="B777" t="str">
            <v>MAY</v>
          </cell>
          <cell r="D777" t="str">
            <v>6350000934</v>
          </cell>
          <cell r="E777">
            <v>-15114.2</v>
          </cell>
        </row>
        <row r="778">
          <cell r="A778">
            <v>2015</v>
          </cell>
          <cell r="B778" t="str">
            <v>MAY</v>
          </cell>
          <cell r="D778" t="str">
            <v>UCOR.00000321.01.03.09</v>
          </cell>
          <cell r="E778">
            <v>-14117.52</v>
          </cell>
        </row>
        <row r="779">
          <cell r="A779">
            <v>2015</v>
          </cell>
          <cell r="B779" t="str">
            <v>MAY</v>
          </cell>
          <cell r="D779" t="str">
            <v>UCOR.00000320.01.01.08</v>
          </cell>
          <cell r="E779">
            <v>1588729.39</v>
          </cell>
        </row>
        <row r="780">
          <cell r="A780">
            <v>2015</v>
          </cell>
          <cell r="B780" t="str">
            <v>MAY</v>
          </cell>
          <cell r="D780" t="str">
            <v>UCOR.00000320.01.06.06</v>
          </cell>
          <cell r="E780">
            <v>24524.27</v>
          </cell>
        </row>
        <row r="781">
          <cell r="A781">
            <v>2015</v>
          </cell>
          <cell r="B781" t="str">
            <v>MAY</v>
          </cell>
          <cell r="D781" t="str">
            <v>UCOR.00000305.01.08.02</v>
          </cell>
          <cell r="E781">
            <v>1249948.3</v>
          </cell>
        </row>
        <row r="782">
          <cell r="A782">
            <v>2015</v>
          </cell>
          <cell r="B782" t="str">
            <v>MAY</v>
          </cell>
          <cell r="D782" t="str">
            <v>UNUC.00000085.01.01.01</v>
          </cell>
          <cell r="E782">
            <v>4187982.75</v>
          </cell>
        </row>
        <row r="783">
          <cell r="A783">
            <v>2015</v>
          </cell>
          <cell r="B783" t="str">
            <v>MAY</v>
          </cell>
          <cell r="D783" t="str">
            <v>UCOR.00000321.01.01.07</v>
          </cell>
          <cell r="E783">
            <v>-48613.06</v>
          </cell>
        </row>
        <row r="784">
          <cell r="A784">
            <v>2015</v>
          </cell>
          <cell r="B784" t="str">
            <v>MAY</v>
          </cell>
          <cell r="D784" t="str">
            <v>UCOR.00000321.01.03.04</v>
          </cell>
          <cell r="E784">
            <v>17912.34</v>
          </cell>
        </row>
        <row r="785">
          <cell r="A785">
            <v>2015</v>
          </cell>
          <cell r="B785" t="str">
            <v>MAY</v>
          </cell>
          <cell r="D785" t="str">
            <v>UCOR.00000321.01.03.07</v>
          </cell>
          <cell r="E785">
            <v>-20895.09</v>
          </cell>
        </row>
        <row r="786">
          <cell r="A786">
            <v>2015</v>
          </cell>
          <cell r="B786" t="str">
            <v>MAY</v>
          </cell>
          <cell r="D786" t="str">
            <v>6350000864</v>
          </cell>
          <cell r="E786">
            <v>-2230166.38</v>
          </cell>
        </row>
        <row r="787">
          <cell r="A787">
            <v>2015</v>
          </cell>
          <cell r="B787" t="str">
            <v>MAY</v>
          </cell>
          <cell r="D787" t="str">
            <v>UCOR.00000320.01.06.07</v>
          </cell>
          <cell r="E787">
            <v>21278.42</v>
          </cell>
        </row>
        <row r="788">
          <cell r="A788">
            <v>2015</v>
          </cell>
          <cell r="B788" t="str">
            <v>MAY</v>
          </cell>
          <cell r="D788" t="str">
            <v>UCOR.00000320.01.07.13</v>
          </cell>
          <cell r="E788">
            <v>18042537.469999999</v>
          </cell>
        </row>
        <row r="789">
          <cell r="A789">
            <v>2015</v>
          </cell>
          <cell r="B789" t="str">
            <v>MAY</v>
          </cell>
          <cell r="D789" t="str">
            <v>UCOR.00000320.01.04.04</v>
          </cell>
          <cell r="E789">
            <v>71433.570000000007</v>
          </cell>
        </row>
        <row r="790">
          <cell r="A790">
            <v>2015</v>
          </cell>
          <cell r="B790" t="str">
            <v>MAY</v>
          </cell>
          <cell r="D790" t="str">
            <v>UCOR.00000320.01.07.04</v>
          </cell>
          <cell r="E790">
            <v>9066812.2799999993</v>
          </cell>
        </row>
        <row r="791">
          <cell r="A791">
            <v>2015</v>
          </cell>
          <cell r="B791" t="str">
            <v>MAY</v>
          </cell>
          <cell r="D791" t="str">
            <v>UCOR.00000320.01.07.11</v>
          </cell>
          <cell r="E791">
            <v>21135528.629999999</v>
          </cell>
        </row>
        <row r="792">
          <cell r="A792">
            <v>2015</v>
          </cell>
          <cell r="B792" t="str">
            <v>MAY</v>
          </cell>
          <cell r="D792" t="str">
            <v>UCOR.00000305.01.08.01</v>
          </cell>
          <cell r="E792">
            <v>11882053.720000001</v>
          </cell>
        </row>
        <row r="793">
          <cell r="A793">
            <v>2015</v>
          </cell>
          <cell r="B793" t="str">
            <v>MAY</v>
          </cell>
          <cell r="D793" t="str">
            <v>UCOR.00000321.01.03.02</v>
          </cell>
          <cell r="E793">
            <v>-231.62</v>
          </cell>
        </row>
        <row r="794">
          <cell r="A794">
            <v>2015</v>
          </cell>
          <cell r="B794" t="str">
            <v>MAY</v>
          </cell>
          <cell r="D794" t="str">
            <v>4404840</v>
          </cell>
          <cell r="E794">
            <v>342642.78</v>
          </cell>
        </row>
        <row r="795">
          <cell r="A795">
            <v>2015</v>
          </cell>
          <cell r="B795" t="str">
            <v>MAY</v>
          </cell>
          <cell r="D795" t="str">
            <v>4404940</v>
          </cell>
          <cell r="E795">
            <v>4790253.07</v>
          </cell>
        </row>
        <row r="796">
          <cell r="A796">
            <v>2015</v>
          </cell>
          <cell r="B796" t="str">
            <v>MAY</v>
          </cell>
          <cell r="D796" t="str">
            <v>4404810</v>
          </cell>
          <cell r="E796">
            <v>0</v>
          </cell>
        </row>
        <row r="797">
          <cell r="A797">
            <v>2015</v>
          </cell>
          <cell r="B797" t="str">
            <v>MAY</v>
          </cell>
          <cell r="D797" t="str">
            <v>4404840</v>
          </cell>
          <cell r="E797">
            <v>-36270.5</v>
          </cell>
        </row>
        <row r="798">
          <cell r="A798">
            <v>2015</v>
          </cell>
          <cell r="B798" t="str">
            <v>MAY</v>
          </cell>
          <cell r="D798" t="str">
            <v>KWH4000</v>
          </cell>
          <cell r="E798">
            <v>9380232035</v>
          </cell>
        </row>
        <row r="799">
          <cell r="A799">
            <v>2015</v>
          </cell>
          <cell r="B799" t="str">
            <v>MAY</v>
          </cell>
          <cell r="D799" t="str">
            <v>KWH4940</v>
          </cell>
          <cell r="E799">
            <v>431265229</v>
          </cell>
        </row>
        <row r="800">
          <cell r="A800">
            <v>2015</v>
          </cell>
          <cell r="B800" t="str">
            <v>MAY</v>
          </cell>
          <cell r="D800" t="str">
            <v>4404000</v>
          </cell>
          <cell r="E800">
            <v>246230265.93000001</v>
          </cell>
        </row>
        <row r="801">
          <cell r="A801">
            <v>2015</v>
          </cell>
          <cell r="B801" t="str">
            <v>MAY</v>
          </cell>
          <cell r="D801" t="str">
            <v>4404940</v>
          </cell>
          <cell r="E801">
            <v>0</v>
          </cell>
        </row>
        <row r="802">
          <cell r="A802">
            <v>2015</v>
          </cell>
          <cell r="B802" t="str">
            <v>MAY</v>
          </cell>
          <cell r="D802" t="str">
            <v>4404000</v>
          </cell>
          <cell r="E802">
            <v>0</v>
          </cell>
        </row>
        <row r="803">
          <cell r="A803">
            <v>2015</v>
          </cell>
          <cell r="B803" t="str">
            <v>MAY</v>
          </cell>
          <cell r="D803" t="str">
            <v>4404000</v>
          </cell>
          <cell r="E803">
            <v>14978693.99</v>
          </cell>
        </row>
        <row r="804">
          <cell r="A804">
            <v>2015</v>
          </cell>
          <cell r="B804" t="str">
            <v>MAY</v>
          </cell>
          <cell r="D804" t="str">
            <v>4404810</v>
          </cell>
          <cell r="E804">
            <v>0</v>
          </cell>
        </row>
        <row r="805">
          <cell r="A805">
            <v>2015</v>
          </cell>
          <cell r="B805" t="str">
            <v>MAY</v>
          </cell>
          <cell r="D805" t="str">
            <v>KWH4840</v>
          </cell>
          <cell r="E805">
            <v>31441109</v>
          </cell>
        </row>
        <row r="806">
          <cell r="A806">
            <v>2015</v>
          </cell>
          <cell r="B806" t="str">
            <v>MAY</v>
          </cell>
          <cell r="D806" t="str">
            <v>4404810</v>
          </cell>
          <cell r="E806">
            <v>3017991.09</v>
          </cell>
        </row>
        <row r="807">
          <cell r="A807">
            <v>2015</v>
          </cell>
          <cell r="B807" t="str">
            <v>MAY</v>
          </cell>
          <cell r="D807" t="str">
            <v>4404000</v>
          </cell>
          <cell r="E807">
            <v>31353188.550000001</v>
          </cell>
        </row>
        <row r="808">
          <cell r="A808">
            <v>2015</v>
          </cell>
          <cell r="B808" t="str">
            <v>MAY</v>
          </cell>
          <cell r="D808" t="str">
            <v>4404000</v>
          </cell>
          <cell r="E808">
            <v>0</v>
          </cell>
        </row>
        <row r="809">
          <cell r="A809">
            <v>2015</v>
          </cell>
          <cell r="B809" t="str">
            <v>MAY</v>
          </cell>
          <cell r="D809" t="str">
            <v>4404840</v>
          </cell>
          <cell r="E809">
            <v>0</v>
          </cell>
        </row>
        <row r="810">
          <cell r="A810">
            <v>2015</v>
          </cell>
          <cell r="B810" t="str">
            <v>MAY</v>
          </cell>
          <cell r="D810" t="str">
            <v>4404940</v>
          </cell>
          <cell r="E810">
            <v>0</v>
          </cell>
        </row>
        <row r="811">
          <cell r="A811">
            <v>2015</v>
          </cell>
          <cell r="B811" t="str">
            <v>MAY</v>
          </cell>
          <cell r="D811" t="str">
            <v>4404810</v>
          </cell>
          <cell r="E811">
            <v>0</v>
          </cell>
        </row>
        <row r="812">
          <cell r="A812">
            <v>2015</v>
          </cell>
          <cell r="B812" t="str">
            <v>MAY</v>
          </cell>
          <cell r="D812" t="str">
            <v>KWH4810</v>
          </cell>
          <cell r="E812">
            <v>125830000</v>
          </cell>
        </row>
        <row r="813">
          <cell r="A813">
            <v>2015</v>
          </cell>
          <cell r="B813" t="str">
            <v>MAY</v>
          </cell>
          <cell r="D813" t="str">
            <v>4404810</v>
          </cell>
          <cell r="E813">
            <v>0</v>
          </cell>
        </row>
        <row r="814">
          <cell r="A814">
            <v>2015</v>
          </cell>
          <cell r="B814" t="str">
            <v>MAY</v>
          </cell>
          <cell r="D814" t="str">
            <v>4404840</v>
          </cell>
          <cell r="E814">
            <v>597348.28</v>
          </cell>
        </row>
        <row r="815">
          <cell r="A815">
            <v>2015</v>
          </cell>
          <cell r="B815" t="str">
            <v>MAY</v>
          </cell>
          <cell r="D815" t="str">
            <v>4404940</v>
          </cell>
          <cell r="E815">
            <v>8110585</v>
          </cell>
        </row>
        <row r="816">
          <cell r="A816">
            <v>2015</v>
          </cell>
          <cell r="B816" t="str">
            <v>MAY</v>
          </cell>
          <cell r="D816" t="str">
            <v>4404840</v>
          </cell>
          <cell r="E816">
            <v>0</v>
          </cell>
        </row>
        <row r="817">
          <cell r="A817">
            <v>2015</v>
          </cell>
          <cell r="B817" t="str">
            <v>MAY</v>
          </cell>
          <cell r="D817" t="str">
            <v>4404940</v>
          </cell>
          <cell r="E817">
            <v>-742347.25</v>
          </cell>
        </row>
        <row r="818">
          <cell r="A818">
            <v>2015</v>
          </cell>
          <cell r="B818" t="str">
            <v>MAY</v>
          </cell>
          <cell r="D818" t="str">
            <v>CI74001</v>
          </cell>
          <cell r="E818">
            <v>0</v>
          </cell>
        </row>
        <row r="819">
          <cell r="A819">
            <v>2015</v>
          </cell>
          <cell r="B819" t="str">
            <v>MAY</v>
          </cell>
          <cell r="D819" t="str">
            <v>CI94001</v>
          </cell>
          <cell r="E819">
            <v>0</v>
          </cell>
        </row>
        <row r="820">
          <cell r="A820">
            <v>2015</v>
          </cell>
          <cell r="B820" t="str">
            <v>MAY</v>
          </cell>
          <cell r="D820" t="str">
            <v>CI14001</v>
          </cell>
          <cell r="E820">
            <v>0</v>
          </cell>
        </row>
        <row r="821">
          <cell r="A821">
            <v>2015</v>
          </cell>
          <cell r="B821" t="str">
            <v>MAY</v>
          </cell>
          <cell r="D821" t="str">
            <v>CI84001</v>
          </cell>
          <cell r="E821">
            <v>0</v>
          </cell>
        </row>
        <row r="822">
          <cell r="A822">
            <v>2015</v>
          </cell>
          <cell r="B822" t="str">
            <v>MAY</v>
          </cell>
          <cell r="D822" t="str">
            <v>CIA4001</v>
          </cell>
          <cell r="E822">
            <v>0</v>
          </cell>
        </row>
        <row r="823">
          <cell r="A823">
            <v>2015</v>
          </cell>
          <cell r="B823" t="str">
            <v>MAY</v>
          </cell>
          <cell r="D823" t="str">
            <v>CIB4001</v>
          </cell>
          <cell r="E823">
            <v>0</v>
          </cell>
        </row>
        <row r="824">
          <cell r="A824">
            <v>2015</v>
          </cell>
          <cell r="B824" t="str">
            <v>MAY</v>
          </cell>
          <cell r="D824" t="str">
            <v>CIC4001</v>
          </cell>
          <cell r="E824">
            <v>0</v>
          </cell>
        </row>
        <row r="825">
          <cell r="A825">
            <v>2015</v>
          </cell>
          <cell r="B825" t="str">
            <v>MAY</v>
          </cell>
          <cell r="D825" t="str">
            <v>MAN4001</v>
          </cell>
          <cell r="E825">
            <v>-98482</v>
          </cell>
        </row>
        <row r="826">
          <cell r="A826">
            <v>2015</v>
          </cell>
          <cell r="B826" t="str">
            <v>MAY</v>
          </cell>
          <cell r="D826" t="str">
            <v>MAN4002</v>
          </cell>
          <cell r="E826">
            <v>-266562206</v>
          </cell>
        </row>
        <row r="827">
          <cell r="A827">
            <v>2015</v>
          </cell>
          <cell r="B827" t="str">
            <v>MAY</v>
          </cell>
          <cell r="D827" t="str">
            <v>MAN4003</v>
          </cell>
          <cell r="E827">
            <v>0</v>
          </cell>
        </row>
        <row r="828">
          <cell r="A828">
            <v>2015</v>
          </cell>
          <cell r="B828" t="str">
            <v>MAY</v>
          </cell>
          <cell r="D828" t="str">
            <v>MAN4004</v>
          </cell>
          <cell r="E828">
            <v>0</v>
          </cell>
        </row>
        <row r="829">
          <cell r="A829">
            <v>2015</v>
          </cell>
          <cell r="B829" t="str">
            <v>MAY</v>
          </cell>
          <cell r="D829" t="str">
            <v>MAN4005</v>
          </cell>
          <cell r="E829">
            <v>10088837</v>
          </cell>
        </row>
        <row r="830">
          <cell r="A830">
            <v>2015</v>
          </cell>
          <cell r="B830" t="str">
            <v>MAY</v>
          </cell>
          <cell r="D830" t="str">
            <v>MAN4006</v>
          </cell>
          <cell r="E830">
            <v>8</v>
          </cell>
        </row>
        <row r="831">
          <cell r="A831">
            <v>2015</v>
          </cell>
          <cell r="B831" t="str">
            <v>MAY</v>
          </cell>
          <cell r="D831" t="str">
            <v>MAN4007</v>
          </cell>
          <cell r="E831">
            <v>0</v>
          </cell>
        </row>
        <row r="832">
          <cell r="A832">
            <v>2015</v>
          </cell>
          <cell r="B832" t="str">
            <v>MAY</v>
          </cell>
          <cell r="D832" t="str">
            <v>MAN4008</v>
          </cell>
          <cell r="E832">
            <v>0</v>
          </cell>
        </row>
        <row r="833">
          <cell r="A833">
            <v>2015</v>
          </cell>
          <cell r="B833" t="str">
            <v>MAY</v>
          </cell>
          <cell r="D833" t="str">
            <v>MAN4009</v>
          </cell>
          <cell r="E833">
            <v>0</v>
          </cell>
        </row>
        <row r="834">
          <cell r="A834">
            <v>2015</v>
          </cell>
          <cell r="B834" t="str">
            <v>MAY</v>
          </cell>
          <cell r="D834" t="str">
            <v>UCOR.00000305.01.09.01</v>
          </cell>
          <cell r="E834">
            <v>1332821.8600000001</v>
          </cell>
        </row>
        <row r="835">
          <cell r="A835">
            <v>2015</v>
          </cell>
          <cell r="B835" t="str">
            <v>MAY</v>
          </cell>
          <cell r="D835" t="str">
            <v>UCOR.00000322.01.01.08</v>
          </cell>
          <cell r="E835">
            <v>0</v>
          </cell>
        </row>
        <row r="836">
          <cell r="A836">
            <v>2015</v>
          </cell>
          <cell r="B836" t="str">
            <v>MAY</v>
          </cell>
          <cell r="D836" t="str">
            <v>UNUC.00000581.01.01.01</v>
          </cell>
          <cell r="E836">
            <v>0</v>
          </cell>
        </row>
        <row r="837">
          <cell r="A837">
            <v>2015</v>
          </cell>
          <cell r="B837" t="str">
            <v>MAY</v>
          </cell>
          <cell r="D837" t="str">
            <v>UNUC.00000583.01.01.01</v>
          </cell>
          <cell r="E837">
            <v>0</v>
          </cell>
        </row>
        <row r="838">
          <cell r="A838">
            <v>2015</v>
          </cell>
          <cell r="B838" t="str">
            <v>MAY</v>
          </cell>
          <cell r="D838" t="str">
            <v>UCOR.00000320.01.01.04</v>
          </cell>
          <cell r="E838">
            <v>0</v>
          </cell>
        </row>
        <row r="839">
          <cell r="A839">
            <v>2015</v>
          </cell>
          <cell r="B839" t="str">
            <v>MAY</v>
          </cell>
          <cell r="D839" t="str">
            <v>UCOR.00000320.01.02.06</v>
          </cell>
          <cell r="E839">
            <v>0</v>
          </cell>
        </row>
        <row r="840">
          <cell r="A840">
            <v>2015</v>
          </cell>
          <cell r="B840" t="str">
            <v>MAY</v>
          </cell>
          <cell r="D840" t="str">
            <v>UCOR.00000320.01.06.01</v>
          </cell>
          <cell r="E840">
            <v>0</v>
          </cell>
        </row>
        <row r="841">
          <cell r="A841">
            <v>2015</v>
          </cell>
          <cell r="B841" t="str">
            <v>MAY</v>
          </cell>
          <cell r="D841" t="str">
            <v>UCOR.00000320.01.07.01</v>
          </cell>
          <cell r="E841">
            <v>0</v>
          </cell>
        </row>
        <row r="842">
          <cell r="A842">
            <v>2015</v>
          </cell>
          <cell r="B842" t="str">
            <v>MAY</v>
          </cell>
          <cell r="D842" t="str">
            <v>UCOR.00000321.01.03.11</v>
          </cell>
          <cell r="E842">
            <v>0</v>
          </cell>
        </row>
        <row r="843">
          <cell r="A843">
            <v>2015</v>
          </cell>
          <cell r="B843" t="str">
            <v>MAY</v>
          </cell>
          <cell r="D843" t="str">
            <v>UNUC.00000580.01.01.01</v>
          </cell>
          <cell r="E843">
            <v>0</v>
          </cell>
        </row>
        <row r="844">
          <cell r="A844">
            <v>2015</v>
          </cell>
          <cell r="B844" t="str">
            <v>MAY</v>
          </cell>
          <cell r="D844" t="str">
            <v>UCOR.00000320.01.02.02</v>
          </cell>
          <cell r="E844">
            <v>0</v>
          </cell>
        </row>
        <row r="845">
          <cell r="A845">
            <v>2015</v>
          </cell>
          <cell r="B845" t="str">
            <v>MAY</v>
          </cell>
          <cell r="D845" t="str">
            <v>UCOR.00000320.01.06.13</v>
          </cell>
          <cell r="E845">
            <v>0</v>
          </cell>
        </row>
        <row r="846">
          <cell r="A846">
            <v>2015</v>
          </cell>
          <cell r="B846" t="str">
            <v>MAY</v>
          </cell>
          <cell r="D846" t="str">
            <v>UNUC.00000582.01.01.01</v>
          </cell>
          <cell r="E846">
            <v>0</v>
          </cell>
        </row>
        <row r="847">
          <cell r="A847">
            <v>2015</v>
          </cell>
          <cell r="B847" t="str">
            <v>MAY</v>
          </cell>
          <cell r="D847" t="str">
            <v>UCOR.00000322.01.02.12</v>
          </cell>
          <cell r="E847">
            <v>0</v>
          </cell>
        </row>
        <row r="848">
          <cell r="A848">
            <v>2015</v>
          </cell>
          <cell r="B848" t="str">
            <v>MAY</v>
          </cell>
          <cell r="D848" t="str">
            <v>UCOR.00000322.01.01.07</v>
          </cell>
          <cell r="E848">
            <v>0</v>
          </cell>
        </row>
        <row r="849">
          <cell r="A849">
            <v>2015</v>
          </cell>
          <cell r="B849" t="str">
            <v>MAY</v>
          </cell>
          <cell r="D849" t="str">
            <v>UCOR.00000321.01.03.03</v>
          </cell>
          <cell r="E849">
            <v>0</v>
          </cell>
        </row>
        <row r="850">
          <cell r="A850">
            <v>2015</v>
          </cell>
          <cell r="B850" t="str">
            <v>MAY</v>
          </cell>
          <cell r="D850" t="str">
            <v>UCOR.00000322.01.01.09</v>
          </cell>
          <cell r="E850">
            <v>0</v>
          </cell>
        </row>
        <row r="851">
          <cell r="A851">
            <v>2015</v>
          </cell>
          <cell r="B851" t="str">
            <v>MAY</v>
          </cell>
          <cell r="D851" t="str">
            <v>UCOR.00000323.01.01.02</v>
          </cell>
          <cell r="E851">
            <v>0</v>
          </cell>
        </row>
        <row r="852">
          <cell r="A852">
            <v>2015</v>
          </cell>
          <cell r="B852" t="str">
            <v>MAY</v>
          </cell>
          <cell r="D852" t="str">
            <v>UCOR.00000321.01.01.04</v>
          </cell>
          <cell r="E852">
            <v>0</v>
          </cell>
        </row>
        <row r="853">
          <cell r="A853">
            <v>2015</v>
          </cell>
          <cell r="B853" t="str">
            <v>MAY</v>
          </cell>
          <cell r="D853" t="str">
            <v>UCOR.00000321.01.01.06</v>
          </cell>
          <cell r="E853">
            <v>0</v>
          </cell>
        </row>
        <row r="854">
          <cell r="A854">
            <v>2015</v>
          </cell>
          <cell r="B854" t="str">
            <v>MAY</v>
          </cell>
          <cell r="D854" t="str">
            <v>UCOR.00000322.01.02.09</v>
          </cell>
          <cell r="E854">
            <v>0</v>
          </cell>
        </row>
        <row r="855">
          <cell r="A855">
            <v>2015</v>
          </cell>
          <cell r="B855" t="str">
            <v>MAY</v>
          </cell>
          <cell r="D855" t="str">
            <v>6350001218</v>
          </cell>
          <cell r="E855">
            <v>0</v>
          </cell>
        </row>
        <row r="856">
          <cell r="A856">
            <v>2015</v>
          </cell>
          <cell r="B856" t="str">
            <v>MAY</v>
          </cell>
          <cell r="D856" t="str">
            <v>UCOR.00000320.01.06.08</v>
          </cell>
          <cell r="E856">
            <v>0</v>
          </cell>
        </row>
        <row r="857">
          <cell r="A857">
            <v>2015</v>
          </cell>
          <cell r="B857" t="str">
            <v>MAY</v>
          </cell>
          <cell r="D857" t="str">
            <v>6350001216</v>
          </cell>
          <cell r="E857">
            <v>0</v>
          </cell>
        </row>
        <row r="858">
          <cell r="A858">
            <v>2015</v>
          </cell>
          <cell r="B858" t="str">
            <v>MAY</v>
          </cell>
          <cell r="D858" t="str">
            <v>6350001214</v>
          </cell>
          <cell r="E858">
            <v>0</v>
          </cell>
        </row>
        <row r="859">
          <cell r="A859">
            <v>2015</v>
          </cell>
          <cell r="B859" t="str">
            <v>MAY</v>
          </cell>
          <cell r="D859" t="str">
            <v>UCOR.00000322.01.01.06</v>
          </cell>
          <cell r="E859">
            <v>0</v>
          </cell>
        </row>
        <row r="860">
          <cell r="A860">
            <v>2015</v>
          </cell>
          <cell r="B860" t="str">
            <v>MAY</v>
          </cell>
          <cell r="D860" t="str">
            <v>UCOR.00000320.01.02.05</v>
          </cell>
          <cell r="E860">
            <v>0</v>
          </cell>
        </row>
        <row r="861">
          <cell r="A861">
            <v>2015</v>
          </cell>
          <cell r="B861" t="str">
            <v>MAY</v>
          </cell>
          <cell r="D861" t="str">
            <v>UCOR.00000321.01.01.12</v>
          </cell>
          <cell r="E861">
            <v>0</v>
          </cell>
        </row>
        <row r="862">
          <cell r="A862">
            <v>2015</v>
          </cell>
          <cell r="B862" t="str">
            <v>MAY</v>
          </cell>
          <cell r="D862" t="str">
            <v>UCOR.00000320.01.01.05</v>
          </cell>
          <cell r="E862">
            <v>0</v>
          </cell>
        </row>
        <row r="863">
          <cell r="A863">
            <v>2015</v>
          </cell>
          <cell r="B863" t="str">
            <v>MAY</v>
          </cell>
          <cell r="D863" t="str">
            <v>UCOR.00000322.01.01.02</v>
          </cell>
          <cell r="E863">
            <v>0</v>
          </cell>
        </row>
        <row r="864">
          <cell r="A864">
            <v>2015</v>
          </cell>
          <cell r="B864" t="str">
            <v>MAY</v>
          </cell>
          <cell r="D864" t="str">
            <v>UCOR.00000321.01.01.02</v>
          </cell>
          <cell r="E864">
            <v>0</v>
          </cell>
        </row>
        <row r="865">
          <cell r="A865">
            <v>2015</v>
          </cell>
          <cell r="B865" t="str">
            <v>MAY</v>
          </cell>
          <cell r="D865" t="str">
            <v>UCOR.00000322.01.01.10</v>
          </cell>
          <cell r="E865">
            <v>0</v>
          </cell>
        </row>
        <row r="866">
          <cell r="A866">
            <v>2015</v>
          </cell>
          <cell r="B866" t="str">
            <v>MAY</v>
          </cell>
          <cell r="D866" t="str">
            <v>UCOR.00000323.01.01.01</v>
          </cell>
          <cell r="E866">
            <v>0</v>
          </cell>
        </row>
        <row r="867">
          <cell r="A867">
            <v>2015</v>
          </cell>
          <cell r="B867" t="str">
            <v>MAY</v>
          </cell>
          <cell r="D867" t="str">
            <v>UCOR.00000321.01.03.10</v>
          </cell>
          <cell r="E867">
            <v>0</v>
          </cell>
        </row>
        <row r="868">
          <cell r="A868">
            <v>2015</v>
          </cell>
          <cell r="B868" t="str">
            <v>MAY</v>
          </cell>
          <cell r="D868" t="str">
            <v>UCOR.00000322.01.02.08</v>
          </cell>
          <cell r="E868">
            <v>0</v>
          </cell>
        </row>
        <row r="869">
          <cell r="A869">
            <v>2015</v>
          </cell>
          <cell r="B869" t="str">
            <v>MAY</v>
          </cell>
          <cell r="D869" t="str">
            <v>UCOR.00000320.01.06.05</v>
          </cell>
          <cell r="E869">
            <v>0</v>
          </cell>
        </row>
        <row r="870">
          <cell r="A870">
            <v>2015</v>
          </cell>
          <cell r="B870" t="str">
            <v>MAY</v>
          </cell>
          <cell r="D870" t="str">
            <v>UCOR.00000320.01.01.03</v>
          </cell>
          <cell r="E870">
            <v>0</v>
          </cell>
        </row>
        <row r="871">
          <cell r="A871">
            <v>2015</v>
          </cell>
          <cell r="B871" t="str">
            <v>MAY</v>
          </cell>
          <cell r="D871" t="str">
            <v>UCOR.00000322.01.02.04</v>
          </cell>
          <cell r="E871">
            <v>0</v>
          </cell>
        </row>
        <row r="872">
          <cell r="A872">
            <v>2015</v>
          </cell>
          <cell r="B872" t="str">
            <v>MAY</v>
          </cell>
          <cell r="D872" t="str">
            <v>UCOR.00000322.01.02.06</v>
          </cell>
          <cell r="E872">
            <v>0</v>
          </cell>
        </row>
        <row r="873">
          <cell r="A873">
            <v>2015</v>
          </cell>
          <cell r="B873" t="str">
            <v>MAY</v>
          </cell>
          <cell r="D873" t="str">
            <v>UCOR.00000320.01.07.08</v>
          </cell>
          <cell r="E873">
            <v>0</v>
          </cell>
        </row>
        <row r="874">
          <cell r="A874">
            <v>2015</v>
          </cell>
          <cell r="B874" t="str">
            <v>MAY</v>
          </cell>
          <cell r="D874" t="str">
            <v>UCOR.00000200.01.04.04</v>
          </cell>
          <cell r="E874">
            <v>0</v>
          </cell>
        </row>
        <row r="875">
          <cell r="A875">
            <v>2015</v>
          </cell>
          <cell r="B875" t="str">
            <v>MAY</v>
          </cell>
          <cell r="D875" t="str">
            <v>UCOR.00000321.01.01.01</v>
          </cell>
          <cell r="E875">
            <v>0</v>
          </cell>
        </row>
        <row r="876">
          <cell r="A876">
            <v>2015</v>
          </cell>
          <cell r="B876" t="str">
            <v>MAY</v>
          </cell>
          <cell r="D876" t="str">
            <v>UCOR.00000322.01.02.10</v>
          </cell>
          <cell r="E876">
            <v>0</v>
          </cell>
        </row>
        <row r="877">
          <cell r="A877">
            <v>2015</v>
          </cell>
          <cell r="B877" t="str">
            <v>MAY</v>
          </cell>
          <cell r="D877" t="str">
            <v>UCOR.00000321.01.01.03</v>
          </cell>
          <cell r="E877">
            <v>0</v>
          </cell>
        </row>
        <row r="878">
          <cell r="A878">
            <v>2015</v>
          </cell>
          <cell r="B878" t="str">
            <v>MAY</v>
          </cell>
          <cell r="D878" t="str">
            <v>UCOR.00000322.01.02.05</v>
          </cell>
          <cell r="E878">
            <v>0</v>
          </cell>
        </row>
        <row r="879">
          <cell r="A879">
            <v>2015</v>
          </cell>
          <cell r="B879" t="str">
            <v>MAY</v>
          </cell>
          <cell r="D879" t="str">
            <v>UCOR.00000322.01.02.01</v>
          </cell>
          <cell r="E879">
            <v>0</v>
          </cell>
        </row>
        <row r="880">
          <cell r="A880">
            <v>2015</v>
          </cell>
          <cell r="B880" t="str">
            <v>MAY</v>
          </cell>
          <cell r="D880" t="str">
            <v>6350000933</v>
          </cell>
          <cell r="E880">
            <v>-121191.47</v>
          </cell>
        </row>
        <row r="881">
          <cell r="A881">
            <v>2015</v>
          </cell>
          <cell r="B881" t="str">
            <v>MAY</v>
          </cell>
          <cell r="D881" t="str">
            <v>UCOR.00000321.01.03.06</v>
          </cell>
          <cell r="E881">
            <v>-33957.54</v>
          </cell>
        </row>
        <row r="882">
          <cell r="A882">
            <v>2015</v>
          </cell>
          <cell r="B882" t="str">
            <v>MAY</v>
          </cell>
          <cell r="D882" t="str">
            <v>6350000865</v>
          </cell>
          <cell r="E882">
            <v>-639482.31999999995</v>
          </cell>
        </row>
        <row r="883">
          <cell r="A883">
            <v>2015</v>
          </cell>
          <cell r="B883" t="str">
            <v>MAY</v>
          </cell>
          <cell r="D883" t="str">
            <v>UCOR.00000320.01.06.12</v>
          </cell>
          <cell r="E883">
            <v>242121.84</v>
          </cell>
        </row>
        <row r="884">
          <cell r="A884">
            <v>2015</v>
          </cell>
          <cell r="B884" t="str">
            <v>MAY</v>
          </cell>
          <cell r="D884" t="str">
            <v>UCOR.00000320.01.07.02</v>
          </cell>
          <cell r="E884">
            <v>16026703.039999999</v>
          </cell>
        </row>
        <row r="885">
          <cell r="A885">
            <v>2015</v>
          </cell>
          <cell r="B885" t="str">
            <v>MAY</v>
          </cell>
          <cell r="D885" t="str">
            <v>UCOR.00000320.01.07.05</v>
          </cell>
          <cell r="E885">
            <v>765986.84</v>
          </cell>
        </row>
        <row r="886">
          <cell r="A886">
            <v>2015</v>
          </cell>
          <cell r="B886" t="str">
            <v>MAY</v>
          </cell>
          <cell r="D886" t="str">
            <v>UCOR.00000320.01.07.09</v>
          </cell>
          <cell r="E886">
            <v>20752013.18</v>
          </cell>
        </row>
        <row r="887">
          <cell r="A887">
            <v>2015</v>
          </cell>
          <cell r="B887" t="str">
            <v>MAY</v>
          </cell>
          <cell r="D887" t="str">
            <v>UNUC.00000084.01.01.01</v>
          </cell>
          <cell r="E887">
            <v>4985432.7699999996</v>
          </cell>
        </row>
        <row r="888">
          <cell r="A888">
            <v>2015</v>
          </cell>
          <cell r="B888" t="str">
            <v>MAY</v>
          </cell>
          <cell r="D888" t="str">
            <v>UNUC.00000087.01.01.01</v>
          </cell>
          <cell r="E888">
            <v>3475659.81</v>
          </cell>
        </row>
        <row r="889">
          <cell r="A889">
            <v>2015</v>
          </cell>
          <cell r="B889" t="str">
            <v>MAY</v>
          </cell>
          <cell r="D889" t="str">
            <v>UCOR.00000200.01.04.05</v>
          </cell>
          <cell r="E889">
            <v>375</v>
          </cell>
        </row>
        <row r="890">
          <cell r="A890">
            <v>2015</v>
          </cell>
          <cell r="B890" t="str">
            <v>MAY</v>
          </cell>
          <cell r="D890" t="str">
            <v>6350000935</v>
          </cell>
          <cell r="E890">
            <v>1464.49</v>
          </cell>
        </row>
        <row r="891">
          <cell r="A891">
            <v>2015</v>
          </cell>
          <cell r="B891" t="str">
            <v>MAY</v>
          </cell>
          <cell r="D891" t="str">
            <v>UCOR.00000321.01.03.05</v>
          </cell>
          <cell r="E891">
            <v>1012.82</v>
          </cell>
        </row>
        <row r="892">
          <cell r="A892">
            <v>2015</v>
          </cell>
          <cell r="B892" t="str">
            <v>MAY</v>
          </cell>
          <cell r="D892" t="str">
            <v>UCOR.00000320.01.01.09</v>
          </cell>
          <cell r="E892">
            <v>779163.59</v>
          </cell>
        </row>
        <row r="893">
          <cell r="A893">
            <v>2015</v>
          </cell>
          <cell r="B893" t="str">
            <v>MAY</v>
          </cell>
          <cell r="D893" t="str">
            <v>UCOR.00000320.01.06.03</v>
          </cell>
          <cell r="E893">
            <v>12507.32</v>
          </cell>
        </row>
        <row r="894">
          <cell r="A894">
            <v>2015</v>
          </cell>
          <cell r="B894" t="str">
            <v>MAY</v>
          </cell>
          <cell r="D894" t="str">
            <v>UCOR.00000321.01.01.09</v>
          </cell>
          <cell r="E894">
            <v>-3402.25</v>
          </cell>
        </row>
        <row r="895">
          <cell r="A895">
            <v>2015</v>
          </cell>
          <cell r="B895" t="str">
            <v>MAY</v>
          </cell>
          <cell r="D895" t="str">
            <v>UCOR.00000321.01.01.10</v>
          </cell>
          <cell r="E895">
            <v>46581.15</v>
          </cell>
        </row>
        <row r="896">
          <cell r="A896">
            <v>2015</v>
          </cell>
          <cell r="B896" t="str">
            <v>MAY</v>
          </cell>
          <cell r="D896" t="str">
            <v>UCOR.00000321.01.03.12</v>
          </cell>
          <cell r="E896">
            <v>3879.68</v>
          </cell>
        </row>
        <row r="897">
          <cell r="A897">
            <v>2015</v>
          </cell>
          <cell r="B897" t="str">
            <v>MAY</v>
          </cell>
          <cell r="D897" t="str">
            <v>UCOR.00000321.01.03.13</v>
          </cell>
          <cell r="E897">
            <v>-1070.47</v>
          </cell>
        </row>
        <row r="898">
          <cell r="A898">
            <v>2015</v>
          </cell>
          <cell r="B898" t="str">
            <v>MAY</v>
          </cell>
          <cell r="D898" t="str">
            <v>UCOR.00000322.01.02.16</v>
          </cell>
          <cell r="E898">
            <v>1085376.8400000001</v>
          </cell>
        </row>
        <row r="899">
          <cell r="A899">
            <v>2015</v>
          </cell>
          <cell r="B899" t="str">
            <v>MAY</v>
          </cell>
          <cell r="D899" t="str">
            <v>UCOR.00000301.01.02.01</v>
          </cell>
          <cell r="E899">
            <v>10248362.210000001</v>
          </cell>
        </row>
        <row r="900">
          <cell r="A900">
            <v>2015</v>
          </cell>
          <cell r="B900" t="str">
            <v>APR</v>
          </cell>
          <cell r="D900" t="str">
            <v>RRD9002</v>
          </cell>
          <cell r="E900">
            <v>0</v>
          </cell>
        </row>
        <row r="901">
          <cell r="A901">
            <v>2015</v>
          </cell>
          <cell r="B901" t="str">
            <v>APR</v>
          </cell>
          <cell r="D901" t="str">
            <v>RRD9102</v>
          </cell>
          <cell r="E901">
            <v>0</v>
          </cell>
        </row>
        <row r="902">
          <cell r="A902">
            <v>2015</v>
          </cell>
          <cell r="B902" t="str">
            <v>APR</v>
          </cell>
          <cell r="D902" t="str">
            <v>RRT9002</v>
          </cell>
          <cell r="E902">
            <v>1378455.0376897</v>
          </cell>
        </row>
        <row r="903">
          <cell r="A903">
            <v>2015</v>
          </cell>
          <cell r="B903" t="str">
            <v>APR</v>
          </cell>
          <cell r="D903" t="str">
            <v>UCOR.00000321.01.01.03</v>
          </cell>
          <cell r="E903">
            <v>29.64</v>
          </cell>
        </row>
        <row r="904">
          <cell r="A904">
            <v>2015</v>
          </cell>
          <cell r="B904" t="str">
            <v>APR</v>
          </cell>
          <cell r="D904" t="str">
            <v>UCOR.00000321.01.01.07</v>
          </cell>
          <cell r="E904">
            <v>19781.13</v>
          </cell>
        </row>
        <row r="905">
          <cell r="A905">
            <v>2015</v>
          </cell>
          <cell r="B905" t="str">
            <v>APR</v>
          </cell>
          <cell r="D905" t="str">
            <v>UCOR.00000321.01.01.10</v>
          </cell>
          <cell r="E905">
            <v>2292.54</v>
          </cell>
        </row>
        <row r="906">
          <cell r="A906">
            <v>2015</v>
          </cell>
          <cell r="B906" t="str">
            <v>APR</v>
          </cell>
          <cell r="D906" t="str">
            <v>UCOR.00000321.01.03.07</v>
          </cell>
          <cell r="E906">
            <v>32678.94</v>
          </cell>
        </row>
        <row r="907">
          <cell r="A907">
            <v>2015</v>
          </cell>
          <cell r="B907" t="str">
            <v>APR</v>
          </cell>
          <cell r="D907" t="str">
            <v>UCOR.00000320.01.01.08</v>
          </cell>
          <cell r="E907">
            <v>-3226825.81</v>
          </cell>
        </row>
        <row r="908">
          <cell r="A908">
            <v>2015</v>
          </cell>
          <cell r="B908" t="str">
            <v>APR</v>
          </cell>
          <cell r="D908" t="str">
            <v>UCOR.00000320.01.01.09</v>
          </cell>
          <cell r="E908">
            <v>-967718.92</v>
          </cell>
        </row>
        <row r="909">
          <cell r="A909">
            <v>2015</v>
          </cell>
          <cell r="B909" t="str">
            <v>APR</v>
          </cell>
          <cell r="D909" t="str">
            <v>UCOR.00000320.01.06.03</v>
          </cell>
          <cell r="E909">
            <v>-10770.2</v>
          </cell>
        </row>
        <row r="910">
          <cell r="A910">
            <v>2015</v>
          </cell>
          <cell r="B910" t="str">
            <v>APR</v>
          </cell>
          <cell r="D910" t="str">
            <v>UCOR.00000320.01.06.04</v>
          </cell>
          <cell r="E910">
            <v>-1870801.97</v>
          </cell>
        </row>
        <row r="911">
          <cell r="A911">
            <v>2015</v>
          </cell>
          <cell r="B911" t="str">
            <v>APR</v>
          </cell>
          <cell r="D911" t="str">
            <v>UCOR.00000320.01.06.06</v>
          </cell>
          <cell r="E911">
            <v>-22360.38</v>
          </cell>
        </row>
        <row r="912">
          <cell r="A912">
            <v>2015</v>
          </cell>
          <cell r="B912" t="str">
            <v>APR</v>
          </cell>
          <cell r="D912" t="str">
            <v>UCOR.00000320.01.06.09</v>
          </cell>
          <cell r="E912">
            <v>-46237.78</v>
          </cell>
        </row>
        <row r="913">
          <cell r="A913">
            <v>2015</v>
          </cell>
          <cell r="B913" t="str">
            <v>APR</v>
          </cell>
          <cell r="D913" t="str">
            <v>UCOR.00000320.01.06.12</v>
          </cell>
          <cell r="E913">
            <v>-661526.13</v>
          </cell>
        </row>
        <row r="914">
          <cell r="A914">
            <v>2015</v>
          </cell>
          <cell r="B914" t="str">
            <v>APR</v>
          </cell>
          <cell r="D914" t="str">
            <v>UCOR.00000321.01.01.09</v>
          </cell>
          <cell r="E914">
            <v>-125049.83</v>
          </cell>
        </row>
        <row r="915">
          <cell r="A915">
            <v>2015</v>
          </cell>
          <cell r="B915" t="str">
            <v>APR</v>
          </cell>
          <cell r="D915" t="str">
            <v>UCOR.00000321.01.03.02</v>
          </cell>
          <cell r="E915">
            <v>-4748.1499999999996</v>
          </cell>
        </row>
        <row r="916">
          <cell r="A916">
            <v>2015</v>
          </cell>
          <cell r="B916" t="str">
            <v>APR</v>
          </cell>
          <cell r="D916" t="str">
            <v>UCOR.00000321.01.03.04</v>
          </cell>
          <cell r="E916">
            <v>-9737.58</v>
          </cell>
        </row>
        <row r="917">
          <cell r="A917">
            <v>2015</v>
          </cell>
          <cell r="B917" t="str">
            <v>APR</v>
          </cell>
          <cell r="D917" t="str">
            <v>UCOR.00000321.01.03.06</v>
          </cell>
          <cell r="E917">
            <v>32355.77</v>
          </cell>
        </row>
        <row r="918">
          <cell r="A918">
            <v>2015</v>
          </cell>
          <cell r="B918" t="str">
            <v>APR</v>
          </cell>
          <cell r="D918" t="str">
            <v>UCOR.00000321.01.03.09</v>
          </cell>
          <cell r="E918">
            <v>17751.38</v>
          </cell>
        </row>
        <row r="919">
          <cell r="A919">
            <v>2015</v>
          </cell>
          <cell r="B919" t="str">
            <v>APR</v>
          </cell>
          <cell r="D919" t="str">
            <v>UCOR.00000320.01.06.07</v>
          </cell>
          <cell r="E919">
            <v>-340935.56</v>
          </cell>
        </row>
        <row r="920">
          <cell r="A920">
            <v>2015</v>
          </cell>
          <cell r="B920" t="str">
            <v>APR</v>
          </cell>
          <cell r="D920" t="str">
            <v>UCOR.00000320.01.06.10</v>
          </cell>
          <cell r="E920">
            <v>-131323.19</v>
          </cell>
        </row>
        <row r="921">
          <cell r="A921">
            <v>2015</v>
          </cell>
          <cell r="B921" t="str">
            <v>APR</v>
          </cell>
          <cell r="D921" t="str">
            <v>UCOR.00000321.01.03.12</v>
          </cell>
          <cell r="E921">
            <v>192.16</v>
          </cell>
        </row>
        <row r="922">
          <cell r="A922">
            <v>2015</v>
          </cell>
          <cell r="B922" t="str">
            <v>APR</v>
          </cell>
          <cell r="D922" t="str">
            <v>UCOR.00000321.01.03.13</v>
          </cell>
          <cell r="E922">
            <v>-6155.22</v>
          </cell>
        </row>
        <row r="923">
          <cell r="A923">
            <v>2015</v>
          </cell>
          <cell r="B923" t="str">
            <v>APR</v>
          </cell>
          <cell r="D923" t="str">
            <v>UCOR.00000320.01.06.15</v>
          </cell>
          <cell r="E923">
            <v>-22346.12</v>
          </cell>
        </row>
        <row r="924">
          <cell r="A924">
            <v>2015</v>
          </cell>
          <cell r="B924" t="str">
            <v>APR</v>
          </cell>
          <cell r="D924" t="str">
            <v>JUR4FA1</v>
          </cell>
          <cell r="E924">
            <v>0.94171459999999996</v>
          </cell>
        </row>
        <row r="925">
          <cell r="A925">
            <v>2015</v>
          </cell>
          <cell r="B925" t="str">
            <v>APR</v>
          </cell>
          <cell r="D925" t="str">
            <v>TRU4TOT</v>
          </cell>
          <cell r="E925">
            <v>-266660688</v>
          </cell>
        </row>
        <row r="926">
          <cell r="A926">
            <v>2015</v>
          </cell>
          <cell r="B926" t="str">
            <v>APR</v>
          </cell>
          <cell r="D926" t="str">
            <v>2MC4MON</v>
          </cell>
          <cell r="E926">
            <v>0</v>
          </cell>
        </row>
        <row r="927">
          <cell r="A927">
            <v>2015</v>
          </cell>
          <cell r="B927" t="str">
            <v>APR</v>
          </cell>
          <cell r="D927" t="str">
            <v>2MC4TOT</v>
          </cell>
          <cell r="E927">
            <v>0</v>
          </cell>
        </row>
        <row r="928">
          <cell r="A928">
            <v>2015</v>
          </cell>
          <cell r="B928" t="str">
            <v>APR</v>
          </cell>
          <cell r="D928" t="str">
            <v>TRU4MON</v>
          </cell>
          <cell r="E928">
            <v>-22221724</v>
          </cell>
        </row>
        <row r="929">
          <cell r="A929">
            <v>2015</v>
          </cell>
          <cell r="B929" t="str">
            <v>APR</v>
          </cell>
          <cell r="D929" t="str">
            <v>1MC4TOT</v>
          </cell>
          <cell r="E929">
            <v>0</v>
          </cell>
        </row>
        <row r="930">
          <cell r="A930">
            <v>2015</v>
          </cell>
          <cell r="B930" t="str">
            <v>APR</v>
          </cell>
          <cell r="D930" t="str">
            <v>1MC4MON</v>
          </cell>
          <cell r="E930">
            <v>0</v>
          </cell>
        </row>
        <row r="931">
          <cell r="A931">
            <v>2015</v>
          </cell>
          <cell r="B931" t="str">
            <v>APR</v>
          </cell>
          <cell r="D931" t="str">
            <v>PIF4MON</v>
          </cell>
          <cell r="E931">
            <v>-983868.02128666604</v>
          </cell>
        </row>
        <row r="932">
          <cell r="A932">
            <v>2015</v>
          </cell>
          <cell r="B932" t="str">
            <v>APR</v>
          </cell>
          <cell r="D932" t="str">
            <v>PIF4GRS</v>
          </cell>
          <cell r="E932">
            <v>0</v>
          </cell>
        </row>
        <row r="933">
          <cell r="A933">
            <v>2015</v>
          </cell>
          <cell r="B933" t="str">
            <v>APR</v>
          </cell>
          <cell r="D933" t="str">
            <v>PIF4NET</v>
          </cell>
          <cell r="E933">
            <v>-11806416.25544</v>
          </cell>
        </row>
        <row r="934">
          <cell r="A934">
            <v>2015</v>
          </cell>
          <cell r="B934" t="str">
            <v>APR</v>
          </cell>
          <cell r="D934" t="str">
            <v>PIF4FEE</v>
          </cell>
          <cell r="E934">
            <v>8506.7445599999992</v>
          </cell>
        </row>
        <row r="935">
          <cell r="A935">
            <v>2015</v>
          </cell>
          <cell r="B935" t="str">
            <v>APR</v>
          </cell>
          <cell r="D935" t="str">
            <v>GRT4FEE</v>
          </cell>
          <cell r="E935">
            <v>0</v>
          </cell>
        </row>
        <row r="936">
          <cell r="A936">
            <v>2015</v>
          </cell>
          <cell r="B936" t="str">
            <v>APR</v>
          </cell>
          <cell r="D936" t="str">
            <v>REV4MON</v>
          </cell>
          <cell r="E936">
            <v>268536540.44524503</v>
          </cell>
        </row>
        <row r="937">
          <cell r="A937">
            <v>2015</v>
          </cell>
          <cell r="B937" t="str">
            <v>APR</v>
          </cell>
          <cell r="D937" t="str">
            <v>RAF4FEE</v>
          </cell>
          <cell r="E937">
            <v>210205.683468</v>
          </cell>
        </row>
        <row r="938">
          <cell r="A938">
            <v>2015</v>
          </cell>
          <cell r="B938" t="str">
            <v>APR</v>
          </cell>
          <cell r="D938" t="str">
            <v>REV4NET</v>
          </cell>
          <cell r="E938">
            <v>291742132.46653199</v>
          </cell>
        </row>
        <row r="939">
          <cell r="A939">
            <v>2015</v>
          </cell>
          <cell r="B939" t="str">
            <v>APR</v>
          </cell>
          <cell r="D939" t="str">
            <v>AM94111</v>
          </cell>
          <cell r="E939">
            <v>6.2500000000000001E-5</v>
          </cell>
        </row>
        <row r="940">
          <cell r="A940">
            <v>2015</v>
          </cell>
          <cell r="B940" t="str">
            <v>APR</v>
          </cell>
          <cell r="D940" t="str">
            <v>AMC4111</v>
          </cell>
          <cell r="E940">
            <v>0</v>
          </cell>
        </row>
        <row r="941">
          <cell r="A941">
            <v>2015</v>
          </cell>
          <cell r="B941" t="str">
            <v>APR</v>
          </cell>
          <cell r="D941" t="str">
            <v>AMB4111</v>
          </cell>
          <cell r="E941">
            <v>0.94171459999999996</v>
          </cell>
        </row>
        <row r="942">
          <cell r="A942">
            <v>2015</v>
          </cell>
          <cell r="B942" t="str">
            <v>APR</v>
          </cell>
          <cell r="D942" t="str">
            <v>AMA4111</v>
          </cell>
          <cell r="E942">
            <v>0</v>
          </cell>
        </row>
        <row r="943">
          <cell r="A943">
            <v>2015</v>
          </cell>
          <cell r="B943" t="str">
            <v>APR</v>
          </cell>
          <cell r="D943" t="str">
            <v>AM24111</v>
          </cell>
          <cell r="E943">
            <v>0</v>
          </cell>
        </row>
        <row r="944">
          <cell r="A944">
            <v>2015</v>
          </cell>
          <cell r="B944" t="str">
            <v>APR</v>
          </cell>
          <cell r="D944" t="str">
            <v>AM74111</v>
          </cell>
          <cell r="E944">
            <v>5.9999999999999995E-4</v>
          </cell>
        </row>
        <row r="945">
          <cell r="A945">
            <v>2015</v>
          </cell>
          <cell r="B945" t="str">
            <v>APR</v>
          </cell>
          <cell r="D945" t="str">
            <v>AM84111</v>
          </cell>
          <cell r="E945">
            <v>7.5000000000000002E-4</v>
          </cell>
        </row>
        <row r="946">
          <cell r="A946">
            <v>2015</v>
          </cell>
          <cell r="B946" t="str">
            <v>APR</v>
          </cell>
          <cell r="D946" t="str">
            <v>AM64111</v>
          </cell>
          <cell r="E946">
            <v>8.9999999999999998E-4</v>
          </cell>
        </row>
        <row r="947">
          <cell r="A947">
            <v>2015</v>
          </cell>
          <cell r="B947" t="str">
            <v>APR</v>
          </cell>
          <cell r="D947" t="str">
            <v>AM54111</v>
          </cell>
          <cell r="E947">
            <v>0</v>
          </cell>
        </row>
        <row r="948">
          <cell r="A948">
            <v>2015</v>
          </cell>
          <cell r="B948" t="str">
            <v>APR</v>
          </cell>
          <cell r="D948" t="str">
            <v>AM34111</v>
          </cell>
          <cell r="E948">
            <v>0</v>
          </cell>
        </row>
        <row r="949">
          <cell r="A949">
            <v>2015</v>
          </cell>
          <cell r="B949" t="str">
            <v>MAY</v>
          </cell>
          <cell r="D949" t="str">
            <v>UCOR.00000320.01.06.04</v>
          </cell>
          <cell r="E949">
            <v>1031603.94</v>
          </cell>
        </row>
        <row r="950">
          <cell r="A950">
            <v>2015</v>
          </cell>
          <cell r="B950" t="str">
            <v>MAY</v>
          </cell>
          <cell r="D950" t="str">
            <v>UCOR.00000320.01.06.10</v>
          </cell>
          <cell r="E950">
            <v>96822</v>
          </cell>
        </row>
        <row r="951">
          <cell r="A951">
            <v>2015</v>
          </cell>
          <cell r="B951" t="str">
            <v>MAY</v>
          </cell>
          <cell r="D951" t="str">
            <v>UCOR.00000320.01.06.15</v>
          </cell>
          <cell r="E951">
            <v>19000.89</v>
          </cell>
        </row>
        <row r="952">
          <cell r="A952">
            <v>2015</v>
          </cell>
          <cell r="B952" t="str">
            <v>MAY</v>
          </cell>
          <cell r="D952" t="str">
            <v>UCOR.00000320.01.07.14</v>
          </cell>
          <cell r="E952">
            <v>16698398.01</v>
          </cell>
        </row>
        <row r="953">
          <cell r="A953">
            <v>2015</v>
          </cell>
          <cell r="B953" t="str">
            <v>MAY</v>
          </cell>
          <cell r="D953" t="str">
            <v>UCOR.00000320.01.07.15</v>
          </cell>
          <cell r="E953">
            <v>60377426.039999999</v>
          </cell>
        </row>
        <row r="954">
          <cell r="A954">
            <v>2015</v>
          </cell>
          <cell r="B954" t="str">
            <v>MAY</v>
          </cell>
          <cell r="D954" t="str">
            <v>UCOR.00000320.01.07.18</v>
          </cell>
          <cell r="E954">
            <v>-1804.45</v>
          </cell>
        </row>
        <row r="955">
          <cell r="A955">
            <v>2015</v>
          </cell>
          <cell r="B955" t="str">
            <v>MAY</v>
          </cell>
          <cell r="D955" t="str">
            <v>UCOR.00000320.01.07.20</v>
          </cell>
          <cell r="E955">
            <v>17184426.43</v>
          </cell>
        </row>
        <row r="956">
          <cell r="A956">
            <v>2015</v>
          </cell>
          <cell r="B956" t="str">
            <v>MAY</v>
          </cell>
          <cell r="D956" t="str">
            <v>UCOR.00000323.01.02.01</v>
          </cell>
          <cell r="E956">
            <v>274206.69</v>
          </cell>
        </row>
        <row r="957">
          <cell r="A957">
            <v>2015</v>
          </cell>
          <cell r="B957" t="str">
            <v>MAY</v>
          </cell>
          <cell r="D957" t="str">
            <v>UNUC.00000086.01.01.01</v>
          </cell>
          <cell r="E957">
            <v>4026640.37</v>
          </cell>
        </row>
        <row r="958">
          <cell r="A958">
            <v>2015</v>
          </cell>
          <cell r="B958" t="str">
            <v>MAY</v>
          </cell>
          <cell r="D958" t="str">
            <v>UCOR.00000320.01.02.07</v>
          </cell>
          <cell r="E958">
            <v>1992042.98</v>
          </cell>
        </row>
        <row r="959">
          <cell r="A959">
            <v>2015</v>
          </cell>
          <cell r="B959" t="str">
            <v>MAY</v>
          </cell>
          <cell r="D959" t="str">
            <v>UCOR.00000320.01.07.12</v>
          </cell>
          <cell r="E959">
            <v>19978256.02</v>
          </cell>
        </row>
        <row r="960">
          <cell r="A960">
            <v>2015</v>
          </cell>
          <cell r="B960" t="str">
            <v>MAY</v>
          </cell>
          <cell r="D960" t="str">
            <v>UCOR.00000305.01.09.02</v>
          </cell>
          <cell r="E960">
            <v>25662.799999999999</v>
          </cell>
        </row>
        <row r="961">
          <cell r="A961">
            <v>2015</v>
          </cell>
          <cell r="B961" t="str">
            <v>MAY</v>
          </cell>
          <cell r="D961" t="str">
            <v>UCOR.00000320.01.02.08</v>
          </cell>
          <cell r="E961">
            <v>14040429.060000001</v>
          </cell>
        </row>
        <row r="962">
          <cell r="A962">
            <v>2015</v>
          </cell>
          <cell r="B962" t="str">
            <v>MAY</v>
          </cell>
          <cell r="D962" t="str">
            <v>UCOR.00000320.01.02.09</v>
          </cell>
          <cell r="E962">
            <v>5961163.0300000003</v>
          </cell>
        </row>
        <row r="963">
          <cell r="A963">
            <v>2015</v>
          </cell>
          <cell r="B963" t="str">
            <v>MAY</v>
          </cell>
          <cell r="D963" t="str">
            <v>UCOR.00000320.01.06.09</v>
          </cell>
          <cell r="E963">
            <v>69623.63</v>
          </cell>
        </row>
        <row r="964">
          <cell r="A964">
            <v>2015</v>
          </cell>
          <cell r="B964" t="str">
            <v>MAY</v>
          </cell>
          <cell r="D964" t="str">
            <v>UCOR.00000320.01.07.19</v>
          </cell>
          <cell r="E964">
            <v>-962958.42</v>
          </cell>
        </row>
        <row r="965">
          <cell r="A965">
            <v>2015</v>
          </cell>
          <cell r="B965" t="str">
            <v>APR</v>
          </cell>
          <cell r="D965" t="str">
            <v>FC14116</v>
          </cell>
          <cell r="E965">
            <v>-79011.960000000006</v>
          </cell>
        </row>
        <row r="966">
          <cell r="A966">
            <v>2015</v>
          </cell>
          <cell r="B966" t="str">
            <v>APR</v>
          </cell>
          <cell r="D966" t="str">
            <v>FC34152</v>
          </cell>
          <cell r="E966">
            <v>0</v>
          </cell>
        </row>
        <row r="967">
          <cell r="A967">
            <v>2015</v>
          </cell>
          <cell r="B967" t="str">
            <v>APR</v>
          </cell>
          <cell r="D967" t="str">
            <v>FC24119</v>
          </cell>
          <cell r="E967">
            <v>0.94171459999999996</v>
          </cell>
        </row>
        <row r="968">
          <cell r="A968">
            <v>2015</v>
          </cell>
          <cell r="B968" t="str">
            <v>APR</v>
          </cell>
          <cell r="D968" t="str">
            <v>FC14123</v>
          </cell>
          <cell r="E968">
            <v>9894170.4000000004</v>
          </cell>
        </row>
        <row r="969">
          <cell r="A969">
            <v>2015</v>
          </cell>
          <cell r="B969" t="str">
            <v>APR</v>
          </cell>
          <cell r="D969" t="str">
            <v>FC34120</v>
          </cell>
          <cell r="E969">
            <v>-313103.24780865997</v>
          </cell>
        </row>
        <row r="970">
          <cell r="A970">
            <v>2015</v>
          </cell>
          <cell r="B970" t="str">
            <v>APR</v>
          </cell>
          <cell r="D970" t="str">
            <v>FC14120</v>
          </cell>
          <cell r="E970">
            <v>-332482.09999999998</v>
          </cell>
        </row>
        <row r="971">
          <cell r="A971">
            <v>2015</v>
          </cell>
          <cell r="B971" t="str">
            <v>APR</v>
          </cell>
          <cell r="D971" t="str">
            <v>FC34127</v>
          </cell>
          <cell r="E971">
            <v>11379606.2906042</v>
          </cell>
        </row>
        <row r="972">
          <cell r="A972">
            <v>2015</v>
          </cell>
          <cell r="B972" t="str">
            <v>APR</v>
          </cell>
          <cell r="D972" t="str">
            <v>FC14119</v>
          </cell>
          <cell r="E972">
            <v>-748351.33</v>
          </cell>
        </row>
        <row r="973">
          <cell r="A973">
            <v>2015</v>
          </cell>
          <cell r="B973" t="str">
            <v>APR</v>
          </cell>
          <cell r="D973" t="str">
            <v>FC34122</v>
          </cell>
          <cell r="E973">
            <v>250256340.79532501</v>
          </cell>
        </row>
        <row r="974">
          <cell r="A974">
            <v>2015</v>
          </cell>
          <cell r="B974" t="str">
            <v>APR</v>
          </cell>
          <cell r="D974" t="str">
            <v>FC24214</v>
          </cell>
          <cell r="E974">
            <v>0.94171459999999996</v>
          </cell>
        </row>
        <row r="975">
          <cell r="A975">
            <v>2015</v>
          </cell>
          <cell r="B975" t="str">
            <v>APR</v>
          </cell>
          <cell r="D975" t="str">
            <v>FC34117</v>
          </cell>
          <cell r="E975">
            <v>38242.295368612002</v>
          </cell>
        </row>
        <row r="976">
          <cell r="A976">
            <v>2015</v>
          </cell>
          <cell r="B976" t="str">
            <v>APR</v>
          </cell>
          <cell r="D976" t="str">
            <v>FC14117</v>
          </cell>
          <cell r="E976">
            <v>40609.22</v>
          </cell>
        </row>
        <row r="977">
          <cell r="A977">
            <v>2015</v>
          </cell>
          <cell r="B977" t="str">
            <v>APR</v>
          </cell>
          <cell r="D977" t="str">
            <v>FC14112</v>
          </cell>
          <cell r="E977">
            <v>0</v>
          </cell>
        </row>
        <row r="978">
          <cell r="A978">
            <v>2015</v>
          </cell>
          <cell r="B978" t="str">
            <v>APR</v>
          </cell>
          <cell r="D978" t="str">
            <v>FC34121</v>
          </cell>
          <cell r="E978">
            <v>6822681.0299005201</v>
          </cell>
        </row>
        <row r="979">
          <cell r="A979">
            <v>2015</v>
          </cell>
          <cell r="B979" t="str">
            <v>APR</v>
          </cell>
          <cell r="D979" t="str">
            <v>FC24124</v>
          </cell>
          <cell r="E979">
            <v>0.94171459999999996</v>
          </cell>
        </row>
        <row r="980">
          <cell r="A980">
            <v>2015</v>
          </cell>
          <cell r="B980" t="str">
            <v>APR</v>
          </cell>
          <cell r="D980" t="str">
            <v>EXP4TOT</v>
          </cell>
          <cell r="E980">
            <v>279555265.59411502</v>
          </cell>
        </row>
        <row r="981">
          <cell r="A981">
            <v>2015</v>
          </cell>
          <cell r="B981" t="str">
            <v>APR</v>
          </cell>
          <cell r="D981" t="str">
            <v>LIN4LOS</v>
          </cell>
          <cell r="E981">
            <v>471651.30814329302</v>
          </cell>
        </row>
        <row r="982">
          <cell r="A982">
            <v>2015</v>
          </cell>
          <cell r="B982" t="str">
            <v>APR</v>
          </cell>
          <cell r="D982" t="str">
            <v>REV4TOT</v>
          </cell>
          <cell r="E982">
            <v>268536540.44524503</v>
          </cell>
        </row>
        <row r="983">
          <cell r="A983">
            <v>2015</v>
          </cell>
          <cell r="B983" t="str">
            <v>APR</v>
          </cell>
          <cell r="D983" t="str">
            <v>O/U4MON</v>
          </cell>
          <cell r="E983">
            <v>-11018725.148870399</v>
          </cell>
        </row>
        <row r="984">
          <cell r="A984">
            <v>2015</v>
          </cell>
          <cell r="B984" t="str">
            <v>APR</v>
          </cell>
          <cell r="D984" t="str">
            <v>GLE4MON</v>
          </cell>
          <cell r="E984">
            <v>11193868.7116252</v>
          </cell>
        </row>
        <row r="985">
          <cell r="A985">
            <v>2015</v>
          </cell>
          <cell r="B985" t="str">
            <v>APR</v>
          </cell>
          <cell r="D985" t="str">
            <v>RES4PMO</v>
          </cell>
          <cell r="E985">
            <v>0</v>
          </cell>
        </row>
        <row r="986">
          <cell r="A986">
            <v>2015</v>
          </cell>
          <cell r="B986" t="str">
            <v>APR</v>
          </cell>
          <cell r="D986" t="str">
            <v>INT4AMT</v>
          </cell>
          <cell r="E986">
            <v>-9130.1395042832301</v>
          </cell>
        </row>
        <row r="987">
          <cell r="A987">
            <v>2015</v>
          </cell>
          <cell r="B987" t="str">
            <v>APR</v>
          </cell>
          <cell r="D987" t="str">
            <v>TRU4BEG</v>
          </cell>
          <cell r="E987">
            <v>-151683731.49409601</v>
          </cell>
        </row>
        <row r="988">
          <cell r="A988">
            <v>2015</v>
          </cell>
          <cell r="B988" t="str">
            <v>APR</v>
          </cell>
          <cell r="D988" t="str">
            <v>GLB4END</v>
          </cell>
          <cell r="E988">
            <v>-140489862.782471</v>
          </cell>
        </row>
        <row r="989">
          <cell r="A989">
            <v>2015</v>
          </cell>
          <cell r="B989" t="str">
            <v>APR</v>
          </cell>
          <cell r="D989" t="str">
            <v>INT4MON</v>
          </cell>
          <cell r="E989">
            <v>6.2500000000000001E-5</v>
          </cell>
        </row>
        <row r="990">
          <cell r="A990">
            <v>2015</v>
          </cell>
          <cell r="B990" t="str">
            <v>APR</v>
          </cell>
          <cell r="D990" t="str">
            <v>AVG4AMT</v>
          </cell>
          <cell r="E990">
            <v>-146082232.06853101</v>
          </cell>
        </row>
        <row r="991">
          <cell r="A991">
            <v>2015</v>
          </cell>
          <cell r="B991" t="str">
            <v>APR</v>
          </cell>
          <cell r="D991" t="str">
            <v>INT4YER</v>
          </cell>
          <cell r="E991">
            <v>7.5000000000000002E-4</v>
          </cell>
        </row>
        <row r="992">
          <cell r="A992">
            <v>2015</v>
          </cell>
          <cell r="B992" t="str">
            <v>APR</v>
          </cell>
          <cell r="D992" t="str">
            <v>ADJ4PRI</v>
          </cell>
          <cell r="E992">
            <v>0</v>
          </cell>
        </row>
        <row r="993">
          <cell r="A993">
            <v>2015</v>
          </cell>
          <cell r="B993" t="str">
            <v>APR</v>
          </cell>
          <cell r="D993" t="str">
            <v>RES4PRI</v>
          </cell>
          <cell r="E993">
            <v>0</v>
          </cell>
        </row>
        <row r="994">
          <cell r="A994">
            <v>2015</v>
          </cell>
          <cell r="B994" t="str">
            <v>APR</v>
          </cell>
          <cell r="D994" t="str">
            <v>TRU4END</v>
          </cell>
          <cell r="E994">
            <v>-140480732.64296699</v>
          </cell>
        </row>
        <row r="995">
          <cell r="A995">
            <v>2015</v>
          </cell>
          <cell r="B995" t="str">
            <v>APR</v>
          </cell>
          <cell r="D995" t="str">
            <v>SHT4REM</v>
          </cell>
          <cell r="E995">
            <v>177773792</v>
          </cell>
        </row>
        <row r="996">
          <cell r="A996">
            <v>2015</v>
          </cell>
          <cell r="B996" t="str">
            <v>APR</v>
          </cell>
          <cell r="D996" t="str">
            <v>MAN4001</v>
          </cell>
          <cell r="E996">
            <v>-98482</v>
          </cell>
        </row>
        <row r="997">
          <cell r="A997">
            <v>2015</v>
          </cell>
          <cell r="B997" t="str">
            <v>APR</v>
          </cell>
          <cell r="D997" t="str">
            <v>MAN4002</v>
          </cell>
          <cell r="E997">
            <v>-266562206</v>
          </cell>
        </row>
        <row r="998">
          <cell r="A998">
            <v>2015</v>
          </cell>
          <cell r="B998" t="str">
            <v>APR</v>
          </cell>
          <cell r="D998" t="str">
            <v>MAN4003</v>
          </cell>
          <cell r="E998">
            <v>0</v>
          </cell>
        </row>
        <row r="999">
          <cell r="A999">
            <v>2015</v>
          </cell>
          <cell r="B999" t="str">
            <v>APR</v>
          </cell>
          <cell r="D999" t="str">
            <v>MAN4004</v>
          </cell>
          <cell r="E999">
            <v>0</v>
          </cell>
        </row>
        <row r="1000">
          <cell r="A1000">
            <v>2015</v>
          </cell>
          <cell r="B1000" t="str">
            <v>APR</v>
          </cell>
          <cell r="D1000" t="str">
            <v>MAN4005</v>
          </cell>
          <cell r="E1000">
            <v>0</v>
          </cell>
        </row>
        <row r="1001">
          <cell r="A1001">
            <v>2015</v>
          </cell>
          <cell r="B1001" t="str">
            <v>APR</v>
          </cell>
          <cell r="D1001" t="str">
            <v>MAN4006</v>
          </cell>
          <cell r="E1001">
            <v>0</v>
          </cell>
        </row>
        <row r="1002">
          <cell r="A1002">
            <v>2015</v>
          </cell>
          <cell r="B1002" t="str">
            <v>APR</v>
          </cell>
          <cell r="D1002" t="str">
            <v>MAN4007</v>
          </cell>
          <cell r="E1002">
            <v>0</v>
          </cell>
        </row>
        <row r="1003">
          <cell r="A1003">
            <v>2015</v>
          </cell>
          <cell r="B1003" t="str">
            <v>APR</v>
          </cell>
          <cell r="D1003" t="str">
            <v>MAN4008</v>
          </cell>
          <cell r="E1003">
            <v>0</v>
          </cell>
        </row>
        <row r="1004">
          <cell r="A1004">
            <v>2015</v>
          </cell>
          <cell r="B1004" t="str">
            <v>APR</v>
          </cell>
          <cell r="D1004" t="str">
            <v>MAN4009</v>
          </cell>
          <cell r="E1004">
            <v>0</v>
          </cell>
        </row>
        <row r="1005">
          <cell r="A1005">
            <v>2015</v>
          </cell>
          <cell r="B1005" t="str">
            <v>APR</v>
          </cell>
          <cell r="D1005" t="str">
            <v>MAN400B</v>
          </cell>
          <cell r="E1005">
            <v>10088837</v>
          </cell>
        </row>
        <row r="1006">
          <cell r="A1006">
            <v>2015</v>
          </cell>
          <cell r="B1006" t="str">
            <v>APR</v>
          </cell>
          <cell r="D1006" t="str">
            <v>MAN400G</v>
          </cell>
          <cell r="E1006">
            <v>-11814923</v>
          </cell>
        </row>
        <row r="1007">
          <cell r="A1007">
            <v>2015</v>
          </cell>
          <cell r="B1007" t="str">
            <v>APR</v>
          </cell>
          <cell r="D1007" t="str">
            <v>MAN400H</v>
          </cell>
          <cell r="E1007">
            <v>0</v>
          </cell>
        </row>
        <row r="1008">
          <cell r="A1008">
            <v>2015</v>
          </cell>
          <cell r="B1008" t="str">
            <v>APR</v>
          </cell>
          <cell r="D1008" t="str">
            <v>MAN400R</v>
          </cell>
          <cell r="E1008">
            <v>0</v>
          </cell>
        </row>
        <row r="1009">
          <cell r="A1009">
            <v>2015</v>
          </cell>
          <cell r="B1009" t="str">
            <v>APR</v>
          </cell>
          <cell r="D1009" t="str">
            <v>MAN400W</v>
          </cell>
          <cell r="E1009">
            <v>0</v>
          </cell>
        </row>
        <row r="1010">
          <cell r="A1010">
            <v>2015</v>
          </cell>
          <cell r="B1010" t="str">
            <v>APR</v>
          </cell>
          <cell r="D1010" t="str">
            <v>MAN400X</v>
          </cell>
          <cell r="E1010">
            <v>0</v>
          </cell>
        </row>
        <row r="1011">
          <cell r="A1011">
            <v>2015</v>
          </cell>
          <cell r="B1011" t="str">
            <v>APR</v>
          </cell>
          <cell r="D1011" t="str">
            <v>MAN4019</v>
          </cell>
          <cell r="E1011">
            <v>0</v>
          </cell>
        </row>
        <row r="1012">
          <cell r="A1012">
            <v>2015</v>
          </cell>
          <cell r="B1012" t="str">
            <v>APR</v>
          </cell>
          <cell r="D1012" t="str">
            <v>MAN4100</v>
          </cell>
          <cell r="E1012">
            <v>0</v>
          </cell>
        </row>
        <row r="1013">
          <cell r="A1013">
            <v>2015</v>
          </cell>
          <cell r="B1013" t="str">
            <v>APR</v>
          </cell>
          <cell r="D1013" t="str">
            <v>MAN4150</v>
          </cell>
          <cell r="E1013">
            <v>1.6900000000000001E-3</v>
          </cell>
        </row>
        <row r="1014">
          <cell r="A1014">
            <v>2015</v>
          </cell>
          <cell r="B1014" t="str">
            <v>APR</v>
          </cell>
          <cell r="D1014" t="str">
            <v>MAN4A6G</v>
          </cell>
          <cell r="E1014">
            <v>-73170</v>
          </cell>
        </row>
        <row r="1015">
          <cell r="A1015">
            <v>2015</v>
          </cell>
          <cell r="B1015" t="str">
            <v>APR</v>
          </cell>
          <cell r="D1015" t="str">
            <v>MAN4INV</v>
          </cell>
          <cell r="E1015">
            <v>0</v>
          </cell>
        </row>
        <row r="1016">
          <cell r="A1016">
            <v>2015</v>
          </cell>
          <cell r="B1016" t="str">
            <v>APR</v>
          </cell>
          <cell r="D1016" t="str">
            <v>MAN4OMG</v>
          </cell>
          <cell r="E1016">
            <v>73170</v>
          </cell>
        </row>
        <row r="1017">
          <cell r="A1017">
            <v>2015</v>
          </cell>
          <cell r="B1017" t="str">
            <v>APR</v>
          </cell>
          <cell r="D1017" t="str">
            <v>MAN4SEM</v>
          </cell>
          <cell r="E1017">
            <v>0</v>
          </cell>
        </row>
        <row r="1018">
          <cell r="A1018">
            <v>2015</v>
          </cell>
          <cell r="B1018" t="str">
            <v>APR</v>
          </cell>
          <cell r="D1018" t="str">
            <v>MAN4TEX</v>
          </cell>
          <cell r="E1018">
            <v>0</v>
          </cell>
        </row>
        <row r="1019">
          <cell r="A1019">
            <v>2015</v>
          </cell>
          <cell r="B1019" t="str">
            <v>APR</v>
          </cell>
          <cell r="D1019" t="str">
            <v>XAN4100</v>
          </cell>
          <cell r="E1019">
            <v>5.9999999999999995E-4</v>
          </cell>
        </row>
        <row r="1020">
          <cell r="A1020">
            <v>2015</v>
          </cell>
          <cell r="B1020" t="str">
            <v>APR</v>
          </cell>
          <cell r="D1020" t="str">
            <v>XAN4200</v>
          </cell>
          <cell r="E1020">
            <v>7.2000000000000005E-4</v>
          </cell>
        </row>
        <row r="1021">
          <cell r="A1021">
            <v>2015</v>
          </cell>
          <cell r="B1021" t="str">
            <v>APR</v>
          </cell>
          <cell r="D1021" t="str">
            <v>XAN4300</v>
          </cell>
          <cell r="E1021">
            <v>1.4751E-2</v>
          </cell>
        </row>
        <row r="1022">
          <cell r="A1022">
            <v>2015</v>
          </cell>
          <cell r="B1022" t="str">
            <v>APR</v>
          </cell>
          <cell r="D1022" t="str">
            <v>XAN4400</v>
          </cell>
          <cell r="E1022">
            <v>4.8938000000000002E-2</v>
          </cell>
        </row>
        <row r="1023">
          <cell r="A1023">
            <v>2015</v>
          </cell>
          <cell r="B1023" t="str">
            <v>APR</v>
          </cell>
          <cell r="D1023" t="str">
            <v>XAN4500</v>
          </cell>
          <cell r="E1023">
            <v>0.35</v>
          </cell>
        </row>
        <row r="1024">
          <cell r="A1024">
            <v>2015</v>
          </cell>
          <cell r="B1024" t="str">
            <v>APR</v>
          </cell>
          <cell r="D1024" t="str">
            <v>XAN4600</v>
          </cell>
          <cell r="E1024">
            <v>5.5E-2</v>
          </cell>
        </row>
        <row r="1025">
          <cell r="A1025">
            <v>2015</v>
          </cell>
          <cell r="B1025" t="str">
            <v>APR</v>
          </cell>
          <cell r="D1025" t="str">
            <v>CIN4001</v>
          </cell>
          <cell r="E1025">
            <v>0</v>
          </cell>
        </row>
        <row r="1026">
          <cell r="A1026">
            <v>2015</v>
          </cell>
          <cell r="B1026" t="str">
            <v>APR</v>
          </cell>
          <cell r="D1026" t="str">
            <v>CIQ4001</v>
          </cell>
          <cell r="E1026">
            <v>33149442.199999999</v>
          </cell>
        </row>
        <row r="1027">
          <cell r="A1027">
            <v>2015</v>
          </cell>
          <cell r="B1027" t="str">
            <v>APR</v>
          </cell>
          <cell r="D1027" t="str">
            <v>CIP4001</v>
          </cell>
          <cell r="E1027">
            <v>33149442.199999999</v>
          </cell>
        </row>
        <row r="1028">
          <cell r="A1028">
            <v>2015</v>
          </cell>
          <cell r="B1028" t="str">
            <v>APR</v>
          </cell>
          <cell r="D1028" t="str">
            <v>XAN4700</v>
          </cell>
          <cell r="E1028">
            <v>8.9999999999999998E-4</v>
          </cell>
        </row>
        <row r="1029">
          <cell r="A1029">
            <v>2015</v>
          </cell>
          <cell r="B1029" t="str">
            <v>APR</v>
          </cell>
          <cell r="D1029" t="str">
            <v>AM44111</v>
          </cell>
          <cell r="E1029">
            <v>-88</v>
          </cell>
        </row>
        <row r="1030">
          <cell r="A1030">
            <v>2015</v>
          </cell>
          <cell r="B1030" t="str">
            <v>APR</v>
          </cell>
          <cell r="D1030" t="str">
            <v>AM14111</v>
          </cell>
          <cell r="E1030">
            <v>0</v>
          </cell>
        </row>
        <row r="1031">
          <cell r="A1031">
            <v>2015</v>
          </cell>
          <cell r="B1031" t="str">
            <v>APR</v>
          </cell>
          <cell r="D1031" t="str">
            <v>GLB4BEG</v>
          </cell>
          <cell r="E1031">
            <v>-151683731.49409601</v>
          </cell>
        </row>
        <row r="1032">
          <cell r="A1032">
            <v>2015</v>
          </cell>
          <cell r="B1032" t="str">
            <v>APR</v>
          </cell>
          <cell r="D1032" t="str">
            <v>O/U4YTD</v>
          </cell>
          <cell r="E1032">
            <v>38269002.065008298</v>
          </cell>
        </row>
        <row r="1033">
          <cell r="A1033">
            <v>2015</v>
          </cell>
          <cell r="B1033" t="str">
            <v>APR</v>
          </cell>
          <cell r="D1033" t="str">
            <v>TRU4YTD</v>
          </cell>
          <cell r="E1033">
            <v>-66665172</v>
          </cell>
        </row>
        <row r="1034">
          <cell r="A1034">
            <v>2015</v>
          </cell>
          <cell r="B1034" t="str">
            <v>APR</v>
          </cell>
          <cell r="D1034" t="str">
            <v>1MC4YTD</v>
          </cell>
          <cell r="E1034">
            <v>0</v>
          </cell>
        </row>
        <row r="1035">
          <cell r="A1035">
            <v>2015</v>
          </cell>
          <cell r="B1035" t="str">
            <v>APR</v>
          </cell>
          <cell r="D1035" t="str">
            <v>2MC4YTD</v>
          </cell>
          <cell r="E1035">
            <v>0</v>
          </cell>
        </row>
        <row r="1036">
          <cell r="A1036">
            <v>2015</v>
          </cell>
          <cell r="B1036" t="str">
            <v>APR</v>
          </cell>
          <cell r="D1036" t="str">
            <v>3MC4YTD</v>
          </cell>
          <cell r="E1036">
            <v>0</v>
          </cell>
        </row>
        <row r="1037">
          <cell r="A1037">
            <v>2015</v>
          </cell>
          <cell r="B1037" t="str">
            <v>APR</v>
          </cell>
          <cell r="D1037" t="str">
            <v>INT4YTD</v>
          </cell>
          <cell r="E1037">
            <v>-46054.404034054198</v>
          </cell>
        </row>
        <row r="1038">
          <cell r="A1038">
            <v>2015</v>
          </cell>
          <cell r="B1038" t="str">
            <v>APR</v>
          </cell>
          <cell r="D1038" t="str">
            <v>RRT9102</v>
          </cell>
          <cell r="E1038">
            <v>463690.635742852</v>
          </cell>
        </row>
        <row r="1039">
          <cell r="A1039">
            <v>2015</v>
          </cell>
          <cell r="B1039" t="str">
            <v>APR</v>
          </cell>
          <cell r="D1039" t="str">
            <v>KWH4810</v>
          </cell>
          <cell r="E1039">
            <v>111860000</v>
          </cell>
        </row>
        <row r="1040">
          <cell r="A1040">
            <v>2015</v>
          </cell>
          <cell r="B1040" t="str">
            <v>APR</v>
          </cell>
          <cell r="D1040" t="str">
            <v>4404810</v>
          </cell>
          <cell r="E1040">
            <v>0</v>
          </cell>
        </row>
        <row r="1041">
          <cell r="A1041">
            <v>2015</v>
          </cell>
          <cell r="B1041" t="str">
            <v>APR</v>
          </cell>
          <cell r="D1041" t="str">
            <v>4404840</v>
          </cell>
          <cell r="E1041">
            <v>615627.71</v>
          </cell>
        </row>
        <row r="1042">
          <cell r="A1042">
            <v>2015</v>
          </cell>
          <cell r="B1042" t="str">
            <v>APR</v>
          </cell>
          <cell r="D1042" t="str">
            <v>4404940</v>
          </cell>
          <cell r="E1042">
            <v>8587155.3599999994</v>
          </cell>
        </row>
        <row r="1043">
          <cell r="A1043">
            <v>2015</v>
          </cell>
          <cell r="B1043" t="str">
            <v>APR</v>
          </cell>
          <cell r="D1043" t="str">
            <v>4404840</v>
          </cell>
          <cell r="E1043">
            <v>0</v>
          </cell>
        </row>
        <row r="1044">
          <cell r="A1044">
            <v>2015</v>
          </cell>
          <cell r="B1044" t="str">
            <v>APR</v>
          </cell>
          <cell r="D1044" t="str">
            <v>4404940</v>
          </cell>
          <cell r="E1044">
            <v>-756163.69</v>
          </cell>
        </row>
        <row r="1045">
          <cell r="A1045">
            <v>2015</v>
          </cell>
          <cell r="B1045" t="str">
            <v>APR</v>
          </cell>
          <cell r="D1045" t="str">
            <v>CI74001</v>
          </cell>
          <cell r="E1045">
            <v>0</v>
          </cell>
        </row>
        <row r="1046">
          <cell r="A1046">
            <v>2015</v>
          </cell>
          <cell r="B1046" t="str">
            <v>APR</v>
          </cell>
          <cell r="D1046" t="str">
            <v>CI94001</v>
          </cell>
          <cell r="E1046">
            <v>0</v>
          </cell>
        </row>
        <row r="1047">
          <cell r="A1047">
            <v>2015</v>
          </cell>
          <cell r="B1047" t="str">
            <v>APR</v>
          </cell>
          <cell r="D1047" t="str">
            <v>CI14001</v>
          </cell>
          <cell r="E1047">
            <v>0</v>
          </cell>
        </row>
        <row r="1048">
          <cell r="A1048">
            <v>2015</v>
          </cell>
          <cell r="B1048" t="str">
            <v>APR</v>
          </cell>
          <cell r="D1048" t="str">
            <v>CI84001</v>
          </cell>
          <cell r="E1048">
            <v>0</v>
          </cell>
        </row>
        <row r="1049">
          <cell r="A1049">
            <v>2015</v>
          </cell>
          <cell r="B1049" t="str">
            <v>APR</v>
          </cell>
          <cell r="D1049" t="str">
            <v>CIA4001</v>
          </cell>
          <cell r="E1049">
            <v>0</v>
          </cell>
        </row>
        <row r="1050">
          <cell r="A1050">
            <v>2015</v>
          </cell>
          <cell r="B1050" t="str">
            <v>APR</v>
          </cell>
          <cell r="D1050" t="str">
            <v>CIB4001</v>
          </cell>
          <cell r="E1050">
            <v>0</v>
          </cell>
        </row>
        <row r="1051">
          <cell r="A1051">
            <v>2015</v>
          </cell>
          <cell r="B1051" t="str">
            <v>APR</v>
          </cell>
          <cell r="D1051" t="str">
            <v>CIC4001</v>
          </cell>
          <cell r="E1051">
            <v>0</v>
          </cell>
        </row>
        <row r="1052">
          <cell r="A1052">
            <v>2015</v>
          </cell>
          <cell r="B1052" t="str">
            <v>APR</v>
          </cell>
          <cell r="D1052" t="str">
            <v>LNG4MON</v>
          </cell>
          <cell r="E1052">
            <v>6725891.3333333302</v>
          </cell>
        </row>
        <row r="1053">
          <cell r="A1053">
            <v>2015</v>
          </cell>
          <cell r="B1053" t="str">
            <v>APR</v>
          </cell>
          <cell r="D1053" t="str">
            <v>3MC4MON</v>
          </cell>
          <cell r="E1053">
            <v>0</v>
          </cell>
        </row>
        <row r="1054">
          <cell r="A1054">
            <v>2015</v>
          </cell>
          <cell r="B1054" t="str">
            <v>APR</v>
          </cell>
          <cell r="D1054" t="str">
            <v>SHT4DEF</v>
          </cell>
          <cell r="E1054">
            <v>-3362945.66666666</v>
          </cell>
        </row>
        <row r="1055">
          <cell r="A1055">
            <v>2015</v>
          </cell>
          <cell r="B1055" t="str">
            <v>APR</v>
          </cell>
          <cell r="D1055" t="str">
            <v>COE4001</v>
          </cell>
          <cell r="E1055">
            <v>0</v>
          </cell>
        </row>
        <row r="1056">
          <cell r="A1056">
            <v>2015</v>
          </cell>
          <cell r="B1056" t="str">
            <v>APR</v>
          </cell>
          <cell r="D1056" t="str">
            <v>CIR4001</v>
          </cell>
          <cell r="E1056">
            <v>33149442.199999999</v>
          </cell>
        </row>
        <row r="1057">
          <cell r="A1057">
            <v>2015</v>
          </cell>
          <cell r="B1057" t="str">
            <v>APR</v>
          </cell>
          <cell r="D1057" t="str">
            <v>CIS4001</v>
          </cell>
          <cell r="E1057">
            <v>33149442.199999999</v>
          </cell>
        </row>
        <row r="1058">
          <cell r="A1058">
            <v>2015</v>
          </cell>
          <cell r="B1058" t="str">
            <v>APR</v>
          </cell>
          <cell r="D1058" t="str">
            <v>COB4001</v>
          </cell>
          <cell r="E1058">
            <v>0</v>
          </cell>
        </row>
        <row r="1059">
          <cell r="A1059">
            <v>2015</v>
          </cell>
          <cell r="B1059" t="str">
            <v>APR</v>
          </cell>
          <cell r="D1059" t="str">
            <v>COC4001</v>
          </cell>
          <cell r="E1059">
            <v>0</v>
          </cell>
        </row>
        <row r="1060">
          <cell r="A1060">
            <v>2015</v>
          </cell>
          <cell r="B1060" t="str">
            <v>APR</v>
          </cell>
          <cell r="D1060" t="str">
            <v>COD4001</v>
          </cell>
          <cell r="E1060">
            <v>0</v>
          </cell>
        </row>
        <row r="1061">
          <cell r="A1061">
            <v>2015</v>
          </cell>
          <cell r="B1061" t="str">
            <v>APR</v>
          </cell>
          <cell r="D1061" t="str">
            <v>COA4001</v>
          </cell>
          <cell r="E1061">
            <v>0</v>
          </cell>
        </row>
        <row r="1062">
          <cell r="A1062">
            <v>2015</v>
          </cell>
          <cell r="B1062" t="str">
            <v>APR</v>
          </cell>
          <cell r="D1062" t="str">
            <v>CI54001</v>
          </cell>
          <cell r="E1062">
            <v>0</v>
          </cell>
        </row>
        <row r="1063">
          <cell r="A1063">
            <v>2015</v>
          </cell>
          <cell r="B1063" t="str">
            <v>APR</v>
          </cell>
          <cell r="D1063" t="str">
            <v>FC24122</v>
          </cell>
          <cell r="E1063">
            <v>0.94171459999999996</v>
          </cell>
        </row>
        <row r="1064">
          <cell r="A1064">
            <v>2015</v>
          </cell>
          <cell r="B1064" t="str">
            <v>APR</v>
          </cell>
          <cell r="D1064" t="str">
            <v>FC24128</v>
          </cell>
          <cell r="E1064">
            <v>0.94171459999999996</v>
          </cell>
        </row>
        <row r="1065">
          <cell r="A1065">
            <v>2015</v>
          </cell>
          <cell r="B1065" t="str">
            <v>APR</v>
          </cell>
          <cell r="D1065" t="str">
            <v>FC34124</v>
          </cell>
          <cell r="E1065">
            <v>2259001.0669653602</v>
          </cell>
        </row>
        <row r="1066">
          <cell r="A1066">
            <v>2015</v>
          </cell>
          <cell r="B1066" t="str">
            <v>APR</v>
          </cell>
          <cell r="D1066" t="str">
            <v>FC34214</v>
          </cell>
          <cell r="E1066">
            <v>353.14297499999998</v>
          </cell>
        </row>
        <row r="1067">
          <cell r="A1067">
            <v>2015</v>
          </cell>
          <cell r="B1067" t="str">
            <v>APR</v>
          </cell>
          <cell r="D1067" t="str">
            <v>FC34118</v>
          </cell>
          <cell r="E1067">
            <v>0</v>
          </cell>
        </row>
        <row r="1068">
          <cell r="A1068">
            <v>2015</v>
          </cell>
          <cell r="B1068" t="str">
            <v>APR</v>
          </cell>
          <cell r="D1068" t="str">
            <v>FC24117</v>
          </cell>
          <cell r="E1068">
            <v>0.94171459999999996</v>
          </cell>
        </row>
        <row r="1069">
          <cell r="A1069">
            <v>2015</v>
          </cell>
          <cell r="B1069" t="str">
            <v>APR</v>
          </cell>
          <cell r="D1069" t="str">
            <v>FC24152</v>
          </cell>
          <cell r="E1069">
            <v>1</v>
          </cell>
        </row>
        <row r="1070">
          <cell r="A1070">
            <v>2015</v>
          </cell>
          <cell r="B1070" t="str">
            <v>APR</v>
          </cell>
          <cell r="D1070" t="str">
            <v>FC24208</v>
          </cell>
          <cell r="E1070">
            <v>0.94171459999999996</v>
          </cell>
        </row>
        <row r="1071">
          <cell r="A1071">
            <v>2015</v>
          </cell>
          <cell r="B1071" t="str">
            <v>APR</v>
          </cell>
          <cell r="D1071" t="str">
            <v>FC34119</v>
          </cell>
          <cell r="E1071">
            <v>-704733.37339041801</v>
          </cell>
        </row>
        <row r="1072">
          <cell r="A1072">
            <v>2015</v>
          </cell>
          <cell r="B1072" t="str">
            <v>APR</v>
          </cell>
          <cell r="D1072" t="str">
            <v>FC24118</v>
          </cell>
          <cell r="E1072">
            <v>0.94171459999999996</v>
          </cell>
        </row>
        <row r="1073">
          <cell r="A1073">
            <v>2015</v>
          </cell>
          <cell r="B1073" t="str">
            <v>APR</v>
          </cell>
          <cell r="D1073" t="str">
            <v>FC34128</v>
          </cell>
          <cell r="E1073">
            <v>0</v>
          </cell>
        </row>
        <row r="1074">
          <cell r="A1074">
            <v>2015</v>
          </cell>
          <cell r="B1074" t="str">
            <v>APR</v>
          </cell>
          <cell r="D1074" t="str">
            <v>FC24129</v>
          </cell>
          <cell r="E1074">
            <v>0.94171459999999996</v>
          </cell>
        </row>
        <row r="1075">
          <cell r="A1075">
            <v>2015</v>
          </cell>
          <cell r="B1075" t="str">
            <v>APR</v>
          </cell>
          <cell r="D1075" t="str">
            <v>FC34125</v>
          </cell>
          <cell r="E1075">
            <v>0</v>
          </cell>
        </row>
        <row r="1076">
          <cell r="A1076">
            <v>2015</v>
          </cell>
          <cell r="B1076" t="str">
            <v>APR</v>
          </cell>
          <cell r="D1076" t="str">
            <v>FC14127</v>
          </cell>
          <cell r="E1076">
            <v>12083922.550000001</v>
          </cell>
        </row>
        <row r="1077">
          <cell r="A1077">
            <v>2015</v>
          </cell>
          <cell r="B1077" t="str">
            <v>APR</v>
          </cell>
          <cell r="D1077" t="str">
            <v>FC34114</v>
          </cell>
          <cell r="E1077">
            <v>0</v>
          </cell>
        </row>
        <row r="1078">
          <cell r="A1078">
            <v>2015</v>
          </cell>
          <cell r="B1078" t="str">
            <v>APR</v>
          </cell>
          <cell r="D1078" t="str">
            <v>FC34123</v>
          </cell>
          <cell r="E1078">
            <v>9317484.7205678392</v>
          </cell>
        </row>
        <row r="1079">
          <cell r="A1079">
            <v>2015</v>
          </cell>
          <cell r="B1079" t="str">
            <v>APR</v>
          </cell>
          <cell r="D1079" t="str">
            <v>FC24113</v>
          </cell>
          <cell r="E1079">
            <v>0.94171459999999996</v>
          </cell>
        </row>
        <row r="1080">
          <cell r="A1080">
            <v>2015</v>
          </cell>
          <cell r="B1080" t="str">
            <v>APR</v>
          </cell>
          <cell r="D1080" t="str">
            <v>FC24116</v>
          </cell>
          <cell r="E1080">
            <v>0.94171459999999996</v>
          </cell>
        </row>
        <row r="1081">
          <cell r="A1081">
            <v>2015</v>
          </cell>
          <cell r="B1081" t="str">
            <v>APR</v>
          </cell>
          <cell r="D1081" t="str">
            <v>FC14128</v>
          </cell>
          <cell r="E1081">
            <v>0</v>
          </cell>
        </row>
        <row r="1082">
          <cell r="A1082">
            <v>2015</v>
          </cell>
          <cell r="B1082" t="str">
            <v>APR</v>
          </cell>
          <cell r="D1082" t="str">
            <v>FC14115</v>
          </cell>
          <cell r="E1082">
            <v>0</v>
          </cell>
        </row>
        <row r="1083">
          <cell r="A1083">
            <v>2015</v>
          </cell>
          <cell r="B1083" t="str">
            <v>APR</v>
          </cell>
          <cell r="D1083" t="str">
            <v>FC14129</v>
          </cell>
          <cell r="E1083">
            <v>0</v>
          </cell>
        </row>
        <row r="1084">
          <cell r="A1084">
            <v>2015</v>
          </cell>
          <cell r="B1084" t="str">
            <v>APR</v>
          </cell>
          <cell r="D1084" t="str">
            <v>FC14124</v>
          </cell>
          <cell r="E1084">
            <v>2398817.08</v>
          </cell>
        </row>
        <row r="1085">
          <cell r="A1085">
            <v>2015</v>
          </cell>
          <cell r="B1085" t="str">
            <v>APR</v>
          </cell>
          <cell r="D1085" t="str">
            <v>FC24115</v>
          </cell>
          <cell r="E1085">
            <v>0.94171459999999996</v>
          </cell>
        </row>
        <row r="1086">
          <cell r="A1086">
            <v>2015</v>
          </cell>
          <cell r="B1086" t="str">
            <v>APR</v>
          </cell>
          <cell r="D1086" t="str">
            <v>FC24191</v>
          </cell>
          <cell r="E1086">
            <v>0.94171459999999996</v>
          </cell>
        </row>
        <row r="1087">
          <cell r="A1087">
            <v>2015</v>
          </cell>
          <cell r="B1087" t="str">
            <v>APR</v>
          </cell>
          <cell r="D1087" t="str">
            <v>FC14125</v>
          </cell>
          <cell r="E1087">
            <v>0</v>
          </cell>
        </row>
        <row r="1088">
          <cell r="A1088">
            <v>2015</v>
          </cell>
          <cell r="B1088" t="str">
            <v>APR</v>
          </cell>
          <cell r="D1088" t="str">
            <v>FC34112</v>
          </cell>
          <cell r="E1088">
            <v>0</v>
          </cell>
        </row>
        <row r="1089">
          <cell r="A1089">
            <v>2015</v>
          </cell>
          <cell r="B1089" t="str">
            <v>APR</v>
          </cell>
          <cell r="D1089" t="str">
            <v>FC34129</v>
          </cell>
          <cell r="E1089">
            <v>0</v>
          </cell>
        </row>
        <row r="1090">
          <cell r="A1090">
            <v>2015</v>
          </cell>
          <cell r="B1090" t="str">
            <v>APR</v>
          </cell>
          <cell r="D1090" t="str">
            <v>FC24112</v>
          </cell>
          <cell r="E1090">
            <v>0.94171459999999996</v>
          </cell>
        </row>
        <row r="1091">
          <cell r="A1091">
            <v>2015</v>
          </cell>
          <cell r="B1091" t="str">
            <v>APR</v>
          </cell>
          <cell r="D1091" t="str">
            <v>FC14191</v>
          </cell>
          <cell r="E1091">
            <v>0</v>
          </cell>
        </row>
        <row r="1092">
          <cell r="A1092">
            <v>2015</v>
          </cell>
          <cell r="B1092" t="str">
            <v>APR</v>
          </cell>
          <cell r="D1092" t="str">
            <v>FC14214</v>
          </cell>
          <cell r="E1092">
            <v>375</v>
          </cell>
        </row>
        <row r="1093">
          <cell r="A1093">
            <v>2015</v>
          </cell>
          <cell r="B1093" t="str">
            <v>APR</v>
          </cell>
          <cell r="D1093" t="str">
            <v>FC34208</v>
          </cell>
          <cell r="E1093">
            <v>102148.281770738</v>
          </cell>
        </row>
        <row r="1094">
          <cell r="A1094">
            <v>2015</v>
          </cell>
          <cell r="B1094" t="str">
            <v>APR</v>
          </cell>
          <cell r="D1094" t="str">
            <v>FC14152</v>
          </cell>
          <cell r="E1094">
            <v>0</v>
          </cell>
        </row>
        <row r="1095">
          <cell r="A1095">
            <v>2015</v>
          </cell>
          <cell r="B1095" t="str">
            <v>APR</v>
          </cell>
          <cell r="D1095" t="str">
            <v>FC24114</v>
          </cell>
          <cell r="E1095">
            <v>0.94171459999999996</v>
          </cell>
        </row>
        <row r="1096">
          <cell r="A1096">
            <v>2015</v>
          </cell>
          <cell r="B1096" t="str">
            <v>APR</v>
          </cell>
          <cell r="D1096" t="str">
            <v>FC14118</v>
          </cell>
          <cell r="E1096">
            <v>0</v>
          </cell>
        </row>
        <row r="1097">
          <cell r="A1097">
            <v>2015</v>
          </cell>
          <cell r="B1097" t="str">
            <v>APR</v>
          </cell>
          <cell r="D1097" t="str">
            <v>FC14208</v>
          </cell>
          <cell r="E1097">
            <v>108470.53</v>
          </cell>
        </row>
        <row r="1098">
          <cell r="A1098">
            <v>2015</v>
          </cell>
          <cell r="B1098" t="str">
            <v>APR</v>
          </cell>
          <cell r="D1098" t="str">
            <v>FC34116</v>
          </cell>
          <cell r="E1098">
            <v>-74406.716306615999</v>
          </cell>
        </row>
        <row r="1099">
          <cell r="A1099">
            <v>2015</v>
          </cell>
          <cell r="B1099" t="str">
            <v>APR</v>
          </cell>
          <cell r="D1099" t="str">
            <v>FC24125</v>
          </cell>
          <cell r="E1099">
            <v>0.94171459999999996</v>
          </cell>
        </row>
        <row r="1100">
          <cell r="A1100">
            <v>2015</v>
          </cell>
          <cell r="B1100" t="str">
            <v>APR</v>
          </cell>
          <cell r="D1100" t="str">
            <v>FC24127</v>
          </cell>
          <cell r="E1100">
            <v>0.94171459999999996</v>
          </cell>
        </row>
        <row r="1101">
          <cell r="A1101">
            <v>2015</v>
          </cell>
          <cell r="B1101" t="str">
            <v>APR</v>
          </cell>
          <cell r="D1101" t="str">
            <v>FC34191</v>
          </cell>
          <cell r="E1101">
            <v>0</v>
          </cell>
        </row>
        <row r="1102">
          <cell r="A1102">
            <v>2015</v>
          </cell>
          <cell r="B1102" t="str">
            <v>APR</v>
          </cell>
          <cell r="D1102" t="str">
            <v>FC24151</v>
          </cell>
          <cell r="E1102">
            <v>1</v>
          </cell>
        </row>
        <row r="1103">
          <cell r="A1103">
            <v>2015</v>
          </cell>
          <cell r="B1103" t="str">
            <v>APR</v>
          </cell>
          <cell r="D1103" t="str">
            <v>FC24123</v>
          </cell>
          <cell r="E1103">
            <v>0.94171459999999996</v>
          </cell>
        </row>
        <row r="1104">
          <cell r="A1104">
            <v>2015</v>
          </cell>
          <cell r="B1104" t="str">
            <v>APR</v>
          </cell>
          <cell r="D1104" t="str">
            <v>FC34115</v>
          </cell>
          <cell r="E1104">
            <v>0</v>
          </cell>
        </row>
        <row r="1105">
          <cell r="A1105">
            <v>2015</v>
          </cell>
          <cell r="B1105" t="str">
            <v>APR</v>
          </cell>
          <cell r="D1105" t="str">
            <v>FC14151</v>
          </cell>
          <cell r="E1105">
            <v>0</v>
          </cell>
        </row>
        <row r="1106">
          <cell r="A1106">
            <v>2015</v>
          </cell>
          <cell r="B1106" t="str">
            <v>APR</v>
          </cell>
          <cell r="D1106" t="str">
            <v>FC14114</v>
          </cell>
          <cell r="E1106">
            <v>0</v>
          </cell>
        </row>
        <row r="1107">
          <cell r="A1107">
            <v>2015</v>
          </cell>
          <cell r="B1107" t="str">
            <v>APR</v>
          </cell>
          <cell r="D1107" t="str">
            <v>FC14121</v>
          </cell>
          <cell r="E1107">
            <v>7244956.2000000002</v>
          </cell>
        </row>
        <row r="1108">
          <cell r="A1108">
            <v>2015</v>
          </cell>
          <cell r="B1108" t="str">
            <v>APR</v>
          </cell>
          <cell r="D1108" t="str">
            <v>FC14122</v>
          </cell>
          <cell r="E1108">
            <v>265745418.83000001</v>
          </cell>
        </row>
        <row r="1109">
          <cell r="A1109">
            <v>2015</v>
          </cell>
          <cell r="B1109" t="str">
            <v>APR</v>
          </cell>
          <cell r="D1109" t="str">
            <v>FC24121</v>
          </cell>
          <cell r="E1109">
            <v>0.94171459999999996</v>
          </cell>
        </row>
        <row r="1110">
          <cell r="A1110">
            <v>2015</v>
          </cell>
          <cell r="B1110" t="str">
            <v>APR</v>
          </cell>
          <cell r="D1110" t="str">
            <v>FC24120</v>
          </cell>
          <cell r="E1110">
            <v>0.94171459999999996</v>
          </cell>
        </row>
        <row r="1111">
          <cell r="A1111">
            <v>2015</v>
          </cell>
          <cell r="B1111" t="str">
            <v>APR</v>
          </cell>
          <cell r="D1111" t="str">
            <v>FC34113</v>
          </cell>
          <cell r="E1111">
            <v>0</v>
          </cell>
        </row>
        <row r="1112">
          <cell r="A1112">
            <v>2015</v>
          </cell>
          <cell r="B1112" t="str">
            <v>APR</v>
          </cell>
          <cell r="D1112" t="str">
            <v>FC34151</v>
          </cell>
          <cell r="E1112">
            <v>0</v>
          </cell>
        </row>
        <row r="1113">
          <cell r="A1113">
            <v>2015</v>
          </cell>
          <cell r="B1113" t="str">
            <v>APR</v>
          </cell>
          <cell r="D1113" t="str">
            <v>FC14113</v>
          </cell>
          <cell r="E1113">
            <v>0</v>
          </cell>
        </row>
        <row r="1114">
          <cell r="A1114">
            <v>2015</v>
          </cell>
          <cell r="B1114" t="str">
            <v>APR</v>
          </cell>
          <cell r="D1114" t="str">
            <v>UCOR.00000321.01.03.12</v>
          </cell>
          <cell r="E1114">
            <v>-384.32</v>
          </cell>
        </row>
        <row r="1115">
          <cell r="A1115">
            <v>2015</v>
          </cell>
          <cell r="B1115" t="str">
            <v>APR</v>
          </cell>
          <cell r="D1115" t="str">
            <v>UCOR.00000321.01.03.13</v>
          </cell>
          <cell r="E1115">
            <v>12310.44</v>
          </cell>
        </row>
        <row r="1116">
          <cell r="A1116">
            <v>2015</v>
          </cell>
          <cell r="B1116" t="str">
            <v>APR</v>
          </cell>
          <cell r="D1116" t="str">
            <v>UCOR.00000301.01.02.01</v>
          </cell>
          <cell r="E1116">
            <v>7244956.2000000002</v>
          </cell>
        </row>
        <row r="1117">
          <cell r="A1117">
            <v>2015</v>
          </cell>
          <cell r="B1117" t="str">
            <v>APR</v>
          </cell>
          <cell r="D1117" t="str">
            <v>UCOR.00000320.01.02.10</v>
          </cell>
          <cell r="E1117">
            <v>13769.79</v>
          </cell>
        </row>
        <row r="1118">
          <cell r="A1118">
            <v>2015</v>
          </cell>
          <cell r="B1118" t="str">
            <v>APR</v>
          </cell>
          <cell r="D1118" t="str">
            <v>UCOR.00000320.01.03.01</v>
          </cell>
          <cell r="E1118">
            <v>1996032.32</v>
          </cell>
        </row>
        <row r="1119">
          <cell r="A1119">
            <v>2015</v>
          </cell>
          <cell r="B1119" t="str">
            <v>APR</v>
          </cell>
          <cell r="D1119" t="str">
            <v>UCOR.00000320.01.03.02</v>
          </cell>
          <cell r="E1119">
            <v>8877977.6199999992</v>
          </cell>
        </row>
        <row r="1120">
          <cell r="A1120">
            <v>2015</v>
          </cell>
          <cell r="B1120" t="str">
            <v>APR</v>
          </cell>
          <cell r="D1120" t="str">
            <v>UCOR.00000320.01.07.07</v>
          </cell>
          <cell r="E1120">
            <v>2400647.87</v>
          </cell>
        </row>
        <row r="1121">
          <cell r="A1121">
            <v>2015</v>
          </cell>
          <cell r="B1121" t="str">
            <v>APR</v>
          </cell>
          <cell r="D1121" t="str">
            <v>UCOR.00000320.01.07.16</v>
          </cell>
          <cell r="E1121">
            <v>195359.92</v>
          </cell>
        </row>
        <row r="1122">
          <cell r="A1122">
            <v>2015</v>
          </cell>
          <cell r="B1122" t="str">
            <v>APR</v>
          </cell>
          <cell r="D1122" t="str">
            <v>UCOR.00000320.01.07.17</v>
          </cell>
          <cell r="E1122">
            <v>22917005.43</v>
          </cell>
        </row>
        <row r="1123">
          <cell r="A1123">
            <v>2015</v>
          </cell>
          <cell r="B1123" t="str">
            <v>APR</v>
          </cell>
          <cell r="D1123" t="str">
            <v>UCOR.00000301.01.04.01</v>
          </cell>
          <cell r="E1123">
            <v>3593732.43</v>
          </cell>
        </row>
        <row r="1124">
          <cell r="A1124">
            <v>2015</v>
          </cell>
          <cell r="B1124" t="str">
            <v>APR</v>
          </cell>
          <cell r="D1124" t="str">
            <v>UCOR.00000200.01.04.03</v>
          </cell>
          <cell r="E1124">
            <v>35300.53</v>
          </cell>
        </row>
        <row r="1125">
          <cell r="A1125">
            <v>2015</v>
          </cell>
          <cell r="B1125" t="str">
            <v>APR</v>
          </cell>
          <cell r="D1125" t="str">
            <v>6350000934</v>
          </cell>
          <cell r="E1125">
            <v>-5217.34</v>
          </cell>
        </row>
        <row r="1126">
          <cell r="A1126">
            <v>2015</v>
          </cell>
          <cell r="B1126" t="str">
            <v>APR</v>
          </cell>
          <cell r="D1126" t="str">
            <v>UCOR.00000321.01.03.09</v>
          </cell>
          <cell r="E1126">
            <v>-35502.76</v>
          </cell>
        </row>
        <row r="1127">
          <cell r="A1127">
            <v>2015</v>
          </cell>
          <cell r="B1127" t="str">
            <v>APR</v>
          </cell>
          <cell r="D1127" t="str">
            <v>UCOR.00000320.01.01.08</v>
          </cell>
          <cell r="E1127">
            <v>6453651.6200000001</v>
          </cell>
        </row>
        <row r="1128">
          <cell r="A1128">
            <v>2015</v>
          </cell>
          <cell r="B1128" t="str">
            <v>APR</v>
          </cell>
          <cell r="D1128" t="str">
            <v>UCOR.00000320.01.06.06</v>
          </cell>
          <cell r="E1128">
            <v>44720.76</v>
          </cell>
        </row>
        <row r="1129">
          <cell r="A1129">
            <v>2015</v>
          </cell>
          <cell r="B1129" t="str">
            <v>APR</v>
          </cell>
          <cell r="D1129" t="str">
            <v>UCOR.00000305.01.08.02</v>
          </cell>
          <cell r="E1129">
            <v>648506.12</v>
          </cell>
        </row>
        <row r="1130">
          <cell r="A1130">
            <v>2015</v>
          </cell>
          <cell r="B1130" t="str">
            <v>APR</v>
          </cell>
          <cell r="D1130" t="str">
            <v>UNUC.00000085.01.01.01</v>
          </cell>
          <cell r="E1130">
            <v>2722558.08</v>
          </cell>
        </row>
        <row r="1131">
          <cell r="A1131">
            <v>2015</v>
          </cell>
          <cell r="B1131" t="str">
            <v>APR</v>
          </cell>
          <cell r="D1131" t="str">
            <v>UCOR.00000321.01.01.07</v>
          </cell>
          <cell r="E1131">
            <v>-39562.26</v>
          </cell>
        </row>
        <row r="1132">
          <cell r="A1132">
            <v>2015</v>
          </cell>
          <cell r="B1132" t="str">
            <v>APR</v>
          </cell>
          <cell r="D1132" t="str">
            <v>UCOR.00000321.01.03.04</v>
          </cell>
          <cell r="E1132">
            <v>19475.16</v>
          </cell>
        </row>
        <row r="1133">
          <cell r="A1133">
            <v>2015</v>
          </cell>
          <cell r="B1133" t="str">
            <v>APR</v>
          </cell>
          <cell r="D1133" t="str">
            <v>UCOR.00000321.01.03.07</v>
          </cell>
          <cell r="E1133">
            <v>-65357.88</v>
          </cell>
        </row>
        <row r="1134">
          <cell r="A1134">
            <v>2015</v>
          </cell>
          <cell r="B1134" t="str">
            <v>APR</v>
          </cell>
          <cell r="D1134" t="str">
            <v>6350000864</v>
          </cell>
          <cell r="E1134">
            <v>-748351.33</v>
          </cell>
        </row>
        <row r="1135">
          <cell r="A1135">
            <v>2015</v>
          </cell>
          <cell r="B1135" t="str">
            <v>APR</v>
          </cell>
          <cell r="D1135" t="str">
            <v>UCOR.00000320.01.06.07</v>
          </cell>
          <cell r="E1135">
            <v>681871.12</v>
          </cell>
        </row>
        <row r="1136">
          <cell r="A1136">
            <v>2015</v>
          </cell>
          <cell r="B1136" t="str">
            <v>APR</v>
          </cell>
          <cell r="D1136" t="str">
            <v>UCOR.00000320.01.07.13</v>
          </cell>
          <cell r="E1136">
            <v>17676345.309999999</v>
          </cell>
        </row>
        <row r="1137">
          <cell r="A1137">
            <v>2015</v>
          </cell>
          <cell r="B1137" t="str">
            <v>APR</v>
          </cell>
          <cell r="D1137" t="str">
            <v>UCOR.00000320.01.04.04</v>
          </cell>
          <cell r="E1137">
            <v>3714.62</v>
          </cell>
        </row>
        <row r="1138">
          <cell r="A1138">
            <v>2015</v>
          </cell>
          <cell r="B1138" t="str">
            <v>APR</v>
          </cell>
          <cell r="D1138" t="str">
            <v>UCOR.00000320.01.07.04</v>
          </cell>
          <cell r="E1138">
            <v>15368500.24</v>
          </cell>
        </row>
        <row r="1139">
          <cell r="A1139">
            <v>2015</v>
          </cell>
          <cell r="B1139" t="str">
            <v>APR</v>
          </cell>
          <cell r="D1139" t="str">
            <v>UCOR.00000320.01.07.11</v>
          </cell>
          <cell r="E1139">
            <v>17355514.440000001</v>
          </cell>
        </row>
        <row r="1140">
          <cell r="A1140">
            <v>2015</v>
          </cell>
          <cell r="B1140" t="str">
            <v>APR</v>
          </cell>
          <cell r="D1140" t="str">
            <v>UCOR.00000305.01.08.01</v>
          </cell>
          <cell r="E1140">
            <v>5651931.8499999996</v>
          </cell>
        </row>
        <row r="1141">
          <cell r="A1141">
            <v>2015</v>
          </cell>
          <cell r="B1141" t="str">
            <v>APR</v>
          </cell>
          <cell r="D1141" t="str">
            <v>UCOR.00000321.01.03.02</v>
          </cell>
          <cell r="E1141">
            <v>9496.2999999999993</v>
          </cell>
        </row>
        <row r="1142">
          <cell r="A1142">
            <v>2015</v>
          </cell>
          <cell r="B1142" t="str">
            <v>APR</v>
          </cell>
          <cell r="D1142" t="str">
            <v>UCOR.00000321.01.03.06</v>
          </cell>
          <cell r="E1142">
            <v>-64711.54</v>
          </cell>
        </row>
        <row r="1143">
          <cell r="A1143">
            <v>2015</v>
          </cell>
          <cell r="B1143" t="str">
            <v>APR</v>
          </cell>
          <cell r="D1143" t="str">
            <v>6350000865</v>
          </cell>
          <cell r="E1143">
            <v>-259312.1</v>
          </cell>
        </row>
        <row r="1144">
          <cell r="A1144">
            <v>2015</v>
          </cell>
          <cell r="B1144" t="str">
            <v>APR</v>
          </cell>
          <cell r="D1144" t="str">
            <v>UCOR.00000320.01.06.12</v>
          </cell>
          <cell r="E1144">
            <v>1323052.26</v>
          </cell>
        </row>
        <row r="1145">
          <cell r="A1145">
            <v>2015</v>
          </cell>
          <cell r="B1145" t="str">
            <v>APR</v>
          </cell>
          <cell r="D1145" t="str">
            <v>UCOR.00000320.01.07.02</v>
          </cell>
          <cell r="E1145">
            <v>23160120.140000001</v>
          </cell>
        </row>
        <row r="1146">
          <cell r="A1146">
            <v>2015</v>
          </cell>
          <cell r="B1146" t="str">
            <v>APR</v>
          </cell>
          <cell r="D1146" t="str">
            <v>UCOR.00000320.01.07.05</v>
          </cell>
          <cell r="E1146">
            <v>2165049.1800000002</v>
          </cell>
        </row>
        <row r="1147">
          <cell r="A1147">
            <v>2015</v>
          </cell>
          <cell r="B1147" t="str">
            <v>APR</v>
          </cell>
          <cell r="D1147" t="str">
            <v>UCOR.00000320.01.07.09</v>
          </cell>
          <cell r="E1147">
            <v>18611344.969999999</v>
          </cell>
        </row>
        <row r="1148">
          <cell r="A1148">
            <v>2015</v>
          </cell>
          <cell r="B1148" t="str">
            <v>APR</v>
          </cell>
          <cell r="D1148" t="str">
            <v>UNUC.00000084.01.01.01</v>
          </cell>
          <cell r="E1148">
            <v>828328.58</v>
          </cell>
        </row>
        <row r="1149">
          <cell r="A1149">
            <v>2015</v>
          </cell>
          <cell r="B1149" t="str">
            <v>APR</v>
          </cell>
          <cell r="D1149" t="str">
            <v>UNUC.00000087.01.01.01</v>
          </cell>
          <cell r="E1149">
            <v>4260345.9000000004</v>
          </cell>
        </row>
        <row r="1150">
          <cell r="A1150">
            <v>2015</v>
          </cell>
          <cell r="B1150" t="str">
            <v>APR</v>
          </cell>
          <cell r="D1150" t="str">
            <v>UCOR.00000200.01.04.05</v>
          </cell>
          <cell r="E1150">
            <v>375</v>
          </cell>
        </row>
        <row r="1151">
          <cell r="A1151">
            <v>2015</v>
          </cell>
          <cell r="B1151" t="str">
            <v>APR</v>
          </cell>
          <cell r="D1151" t="str">
            <v>6350000935</v>
          </cell>
          <cell r="E1151">
            <v>506.68</v>
          </cell>
        </row>
        <row r="1152">
          <cell r="A1152">
            <v>2015</v>
          </cell>
          <cell r="B1152" t="str">
            <v>APR</v>
          </cell>
          <cell r="D1152" t="str">
            <v>UCOR.00000321.01.01.03</v>
          </cell>
          <cell r="E1152">
            <v>-59.28</v>
          </cell>
        </row>
        <row r="1153">
          <cell r="A1153">
            <v>2015</v>
          </cell>
          <cell r="B1153" t="str">
            <v>APR</v>
          </cell>
          <cell r="D1153" t="str">
            <v>UCOR.00000320.01.01.09</v>
          </cell>
          <cell r="E1153">
            <v>1935437.84</v>
          </cell>
        </row>
        <row r="1154">
          <cell r="A1154">
            <v>2015</v>
          </cell>
          <cell r="B1154" t="str">
            <v>APR</v>
          </cell>
          <cell r="D1154" t="str">
            <v>UCOR.00000320.01.06.03</v>
          </cell>
          <cell r="E1154">
            <v>21540.400000000001</v>
          </cell>
        </row>
        <row r="1155">
          <cell r="A1155">
            <v>2015</v>
          </cell>
          <cell r="B1155" t="str">
            <v>APR</v>
          </cell>
          <cell r="D1155" t="str">
            <v>UCOR.00000320.01.06.04</v>
          </cell>
          <cell r="E1155">
            <v>3741603.94</v>
          </cell>
        </row>
        <row r="1156">
          <cell r="A1156">
            <v>2015</v>
          </cell>
          <cell r="B1156" t="str">
            <v>APR</v>
          </cell>
          <cell r="D1156" t="str">
            <v>UCOR.00000320.01.06.10</v>
          </cell>
          <cell r="E1156">
            <v>262646.38</v>
          </cell>
        </row>
        <row r="1157">
          <cell r="A1157">
            <v>2015</v>
          </cell>
          <cell r="B1157" t="str">
            <v>APR</v>
          </cell>
          <cell r="D1157" t="str">
            <v>UCOR.00000320.01.06.15</v>
          </cell>
          <cell r="E1157">
            <v>44692.24</v>
          </cell>
        </row>
        <row r="1158">
          <cell r="A1158">
            <v>2015</v>
          </cell>
          <cell r="B1158" t="str">
            <v>APR</v>
          </cell>
          <cell r="D1158" t="str">
            <v>UCOR.00000320.01.07.14</v>
          </cell>
          <cell r="E1158">
            <v>16032529.34</v>
          </cell>
        </row>
        <row r="1159">
          <cell r="A1159">
            <v>2015</v>
          </cell>
          <cell r="B1159" t="str">
            <v>APR</v>
          </cell>
          <cell r="D1159" t="str">
            <v>UCOR.00000320.01.07.15</v>
          </cell>
          <cell r="E1159">
            <v>57025667.039999999</v>
          </cell>
        </row>
        <row r="1160">
          <cell r="A1160">
            <v>2015</v>
          </cell>
          <cell r="B1160" t="str">
            <v>APR</v>
          </cell>
          <cell r="D1160" t="str">
            <v>UCOR.00000320.01.07.18</v>
          </cell>
          <cell r="E1160">
            <v>-156.88</v>
          </cell>
        </row>
        <row r="1161">
          <cell r="A1161">
            <v>2015</v>
          </cell>
          <cell r="B1161" t="str">
            <v>APR</v>
          </cell>
          <cell r="D1161" t="str">
            <v>4404840</v>
          </cell>
          <cell r="E1161">
            <v>229971.21</v>
          </cell>
        </row>
        <row r="1162">
          <cell r="A1162">
            <v>2015</v>
          </cell>
          <cell r="B1162" t="str">
            <v>APR</v>
          </cell>
          <cell r="D1162" t="str">
            <v>4404940</v>
          </cell>
          <cell r="E1162">
            <v>3096811.58</v>
          </cell>
        </row>
        <row r="1163">
          <cell r="A1163">
            <v>2015</v>
          </cell>
          <cell r="B1163" t="str">
            <v>APR</v>
          </cell>
          <cell r="D1163" t="str">
            <v>4404810</v>
          </cell>
          <cell r="E1163">
            <v>0</v>
          </cell>
        </row>
        <row r="1164">
          <cell r="A1164">
            <v>2015</v>
          </cell>
          <cell r="B1164" t="str">
            <v>APR</v>
          </cell>
          <cell r="D1164" t="str">
            <v>4404840</v>
          </cell>
          <cell r="E1164">
            <v>-67864.44</v>
          </cell>
        </row>
        <row r="1165">
          <cell r="A1165">
            <v>2015</v>
          </cell>
          <cell r="B1165" t="str">
            <v>APR</v>
          </cell>
          <cell r="D1165" t="str">
            <v>KWH4000</v>
          </cell>
          <cell r="E1165">
            <v>8634798845</v>
          </cell>
        </row>
        <row r="1166">
          <cell r="A1166">
            <v>2015</v>
          </cell>
          <cell r="B1166" t="str">
            <v>APR</v>
          </cell>
          <cell r="D1166" t="str">
            <v>KWH4940</v>
          </cell>
          <cell r="E1166">
            <v>394069165</v>
          </cell>
        </row>
        <row r="1167">
          <cell r="A1167">
            <v>2015</v>
          </cell>
          <cell r="B1167" t="str">
            <v>APR</v>
          </cell>
          <cell r="D1167" t="str">
            <v>4404000</v>
          </cell>
          <cell r="E1167">
            <v>244003736.19999999</v>
          </cell>
        </row>
        <row r="1168">
          <cell r="A1168">
            <v>2015</v>
          </cell>
          <cell r="B1168" t="str">
            <v>APR</v>
          </cell>
          <cell r="D1168" t="str">
            <v>4404940</v>
          </cell>
          <cell r="E1168">
            <v>0</v>
          </cell>
        </row>
        <row r="1169">
          <cell r="A1169">
            <v>2015</v>
          </cell>
          <cell r="B1169" t="str">
            <v>APR</v>
          </cell>
          <cell r="D1169" t="str">
            <v>4404000</v>
          </cell>
          <cell r="E1169">
            <v>0</v>
          </cell>
        </row>
        <row r="1170">
          <cell r="A1170">
            <v>2015</v>
          </cell>
          <cell r="B1170" t="str">
            <v>APR</v>
          </cell>
          <cell r="D1170" t="str">
            <v>4404000</v>
          </cell>
          <cell r="E1170">
            <v>15996879.310000001</v>
          </cell>
        </row>
        <row r="1171">
          <cell r="A1171">
            <v>2015</v>
          </cell>
          <cell r="B1171" t="str">
            <v>APR</v>
          </cell>
          <cell r="D1171" t="str">
            <v>4404810</v>
          </cell>
          <cell r="E1171">
            <v>0</v>
          </cell>
        </row>
        <row r="1172">
          <cell r="A1172">
            <v>2015</v>
          </cell>
          <cell r="B1172" t="str">
            <v>APR</v>
          </cell>
          <cell r="D1172" t="str">
            <v>KWH4840</v>
          </cell>
          <cell r="E1172">
            <v>28503403</v>
          </cell>
        </row>
        <row r="1173">
          <cell r="A1173">
            <v>2015</v>
          </cell>
          <cell r="B1173" t="str">
            <v>APR</v>
          </cell>
          <cell r="D1173" t="str">
            <v>4404810</v>
          </cell>
          <cell r="E1173">
            <v>2829525.19</v>
          </cell>
        </row>
        <row r="1174">
          <cell r="A1174">
            <v>2015</v>
          </cell>
          <cell r="B1174" t="str">
            <v>APR</v>
          </cell>
          <cell r="D1174" t="str">
            <v>4404000</v>
          </cell>
          <cell r="E1174">
            <v>31951722.640000001</v>
          </cell>
        </row>
        <row r="1175">
          <cell r="A1175">
            <v>2015</v>
          </cell>
          <cell r="B1175" t="str">
            <v>APR</v>
          </cell>
          <cell r="D1175" t="str">
            <v>4404000</v>
          </cell>
          <cell r="E1175">
            <v>0</v>
          </cell>
        </row>
        <row r="1176">
          <cell r="A1176">
            <v>2015</v>
          </cell>
          <cell r="B1176" t="str">
            <v>APR</v>
          </cell>
          <cell r="D1176" t="str">
            <v>4404840</v>
          </cell>
          <cell r="E1176">
            <v>0</v>
          </cell>
        </row>
        <row r="1177">
          <cell r="A1177">
            <v>2015</v>
          </cell>
          <cell r="B1177" t="str">
            <v>APR</v>
          </cell>
          <cell r="D1177" t="str">
            <v>4404940</v>
          </cell>
          <cell r="E1177">
            <v>0</v>
          </cell>
        </row>
        <row r="1178">
          <cell r="A1178">
            <v>2015</v>
          </cell>
          <cell r="B1178" t="str">
            <v>APR</v>
          </cell>
          <cell r="D1178" t="str">
            <v>4404810</v>
          </cell>
          <cell r="E1178">
            <v>0</v>
          </cell>
        </row>
        <row r="1179">
          <cell r="A1179">
            <v>2015</v>
          </cell>
          <cell r="B1179" t="str">
            <v>MAR</v>
          </cell>
          <cell r="D1179" t="str">
            <v>AM24111</v>
          </cell>
          <cell r="E1179">
            <v>0</v>
          </cell>
        </row>
        <row r="1180">
          <cell r="A1180">
            <v>2015</v>
          </cell>
          <cell r="B1180" t="str">
            <v>MAR</v>
          </cell>
          <cell r="D1180" t="str">
            <v>AM64111</v>
          </cell>
          <cell r="E1180">
            <v>8.9999999999999998E-4</v>
          </cell>
        </row>
        <row r="1181">
          <cell r="A1181">
            <v>2015</v>
          </cell>
          <cell r="B1181" t="str">
            <v>MAR</v>
          </cell>
          <cell r="D1181" t="str">
            <v>AM94111</v>
          </cell>
          <cell r="E1181">
            <v>7.4999999999999993E-5</v>
          </cell>
        </row>
        <row r="1182">
          <cell r="A1182">
            <v>2015</v>
          </cell>
          <cell r="B1182" t="str">
            <v>MAR</v>
          </cell>
          <cell r="D1182" t="str">
            <v>COE4001</v>
          </cell>
          <cell r="E1182">
            <v>-53435</v>
          </cell>
        </row>
        <row r="1183">
          <cell r="A1183">
            <v>2015</v>
          </cell>
          <cell r="B1183" t="str">
            <v>MAR</v>
          </cell>
          <cell r="D1183" t="str">
            <v>COB4001</v>
          </cell>
          <cell r="E1183">
            <v>0</v>
          </cell>
        </row>
        <row r="1184">
          <cell r="A1184">
            <v>2015</v>
          </cell>
          <cell r="B1184" t="str">
            <v>MAR</v>
          </cell>
          <cell r="D1184" t="str">
            <v>COD4001</v>
          </cell>
          <cell r="E1184">
            <v>0</v>
          </cell>
        </row>
        <row r="1185">
          <cell r="A1185">
            <v>2015</v>
          </cell>
          <cell r="B1185" t="str">
            <v>APR</v>
          </cell>
          <cell r="D1185" t="str">
            <v>UCOR.00000320.01.07.20</v>
          </cell>
          <cell r="E1185">
            <v>17803499.420000002</v>
          </cell>
        </row>
        <row r="1186">
          <cell r="A1186">
            <v>2015</v>
          </cell>
          <cell r="B1186" t="str">
            <v>APR</v>
          </cell>
          <cell r="D1186" t="str">
            <v>UCOR.00000323.01.02.01</v>
          </cell>
          <cell r="E1186">
            <v>159807.79999999999</v>
          </cell>
        </row>
        <row r="1187">
          <cell r="A1187">
            <v>2015</v>
          </cell>
          <cell r="B1187" t="str">
            <v>APR</v>
          </cell>
          <cell r="D1187" t="str">
            <v>UNUC.00000086.01.01.01</v>
          </cell>
          <cell r="E1187">
            <v>4272689.99</v>
          </cell>
        </row>
        <row r="1188">
          <cell r="A1188">
            <v>2015</v>
          </cell>
          <cell r="B1188" t="str">
            <v>APR</v>
          </cell>
          <cell r="D1188" t="str">
            <v>UCOR.00000320.01.02.07</v>
          </cell>
          <cell r="E1188">
            <v>992339.05</v>
          </cell>
        </row>
        <row r="1189">
          <cell r="A1189">
            <v>2015</v>
          </cell>
          <cell r="B1189" t="str">
            <v>APR</v>
          </cell>
          <cell r="D1189" t="str">
            <v>UCOR.00000320.01.07.12</v>
          </cell>
          <cell r="E1189">
            <v>20139793.350000001</v>
          </cell>
        </row>
        <row r="1190">
          <cell r="A1190">
            <v>2015</v>
          </cell>
          <cell r="B1190" t="str">
            <v>APR</v>
          </cell>
          <cell r="D1190" t="str">
            <v>UCOR.00000305.01.09.02</v>
          </cell>
          <cell r="E1190">
            <v>69672.820000000007</v>
          </cell>
        </row>
        <row r="1191">
          <cell r="A1191">
            <v>2015</v>
          </cell>
          <cell r="B1191" t="str">
            <v>APR</v>
          </cell>
          <cell r="D1191" t="str">
            <v>UCOR.00000320.01.02.08</v>
          </cell>
          <cell r="E1191">
            <v>11405912.699999999</v>
          </cell>
        </row>
        <row r="1192">
          <cell r="A1192">
            <v>2015</v>
          </cell>
          <cell r="B1192" t="str">
            <v>APR</v>
          </cell>
          <cell r="D1192" t="str">
            <v>UCOR.00000320.01.02.09</v>
          </cell>
          <cell r="E1192">
            <v>4451689.8600000003</v>
          </cell>
        </row>
        <row r="1193">
          <cell r="A1193">
            <v>2015</v>
          </cell>
          <cell r="B1193" t="str">
            <v>APR</v>
          </cell>
          <cell r="D1193" t="str">
            <v>UCOR.00000320.01.06.09</v>
          </cell>
          <cell r="E1193">
            <v>92475.56</v>
          </cell>
        </row>
        <row r="1194">
          <cell r="A1194">
            <v>2015</v>
          </cell>
          <cell r="B1194" t="str">
            <v>APR</v>
          </cell>
          <cell r="D1194" t="str">
            <v>UCOR.00000320.01.07.19</v>
          </cell>
          <cell r="E1194">
            <v>-307890.76</v>
          </cell>
        </row>
        <row r="1195">
          <cell r="A1195">
            <v>2015</v>
          </cell>
          <cell r="B1195" t="str">
            <v>APR</v>
          </cell>
          <cell r="D1195" t="str">
            <v>UCOR.00000305.01.09.01</v>
          </cell>
          <cell r="E1195">
            <v>2329144.2599999998</v>
          </cell>
        </row>
        <row r="1196">
          <cell r="A1196">
            <v>2015</v>
          </cell>
          <cell r="B1196" t="str">
            <v>APR</v>
          </cell>
          <cell r="D1196" t="str">
            <v>UCOR.00000322.01.01.08</v>
          </cell>
          <cell r="E1196">
            <v>0</v>
          </cell>
        </row>
        <row r="1197">
          <cell r="A1197">
            <v>2015</v>
          </cell>
          <cell r="B1197" t="str">
            <v>APR</v>
          </cell>
          <cell r="D1197" t="str">
            <v>UNUC.00000581.01.01.01</v>
          </cell>
          <cell r="E1197">
            <v>0</v>
          </cell>
        </row>
        <row r="1198">
          <cell r="A1198">
            <v>2015</v>
          </cell>
          <cell r="B1198" t="str">
            <v>APR</v>
          </cell>
          <cell r="D1198" t="str">
            <v>UNUC.00000583.01.01.01</v>
          </cell>
          <cell r="E1198">
            <v>0</v>
          </cell>
        </row>
        <row r="1199">
          <cell r="A1199">
            <v>2015</v>
          </cell>
          <cell r="B1199" t="str">
            <v>APR</v>
          </cell>
          <cell r="D1199" t="str">
            <v>UCOR.00000320.01.01.04</v>
          </cell>
          <cell r="E1199">
            <v>0</v>
          </cell>
        </row>
        <row r="1200">
          <cell r="A1200">
            <v>2015</v>
          </cell>
          <cell r="B1200" t="str">
            <v>APR</v>
          </cell>
          <cell r="D1200" t="str">
            <v>UCOR.00000320.01.02.06</v>
          </cell>
          <cell r="E1200">
            <v>0</v>
          </cell>
        </row>
        <row r="1201">
          <cell r="A1201">
            <v>2015</v>
          </cell>
          <cell r="B1201" t="str">
            <v>APR</v>
          </cell>
          <cell r="D1201" t="str">
            <v>UCOR.00000320.01.06.01</v>
          </cell>
          <cell r="E1201">
            <v>0</v>
          </cell>
        </row>
        <row r="1202">
          <cell r="A1202">
            <v>2015</v>
          </cell>
          <cell r="B1202" t="str">
            <v>APR</v>
          </cell>
          <cell r="D1202" t="str">
            <v>UCOR.00000320.01.01.07</v>
          </cell>
          <cell r="E1202">
            <v>0</v>
          </cell>
        </row>
        <row r="1203">
          <cell r="A1203">
            <v>2015</v>
          </cell>
          <cell r="B1203" t="str">
            <v>APR</v>
          </cell>
          <cell r="D1203" t="str">
            <v>UCOR.00000320.01.07.01</v>
          </cell>
          <cell r="E1203">
            <v>0</v>
          </cell>
        </row>
        <row r="1204">
          <cell r="A1204">
            <v>2015</v>
          </cell>
          <cell r="B1204" t="str">
            <v>APR</v>
          </cell>
          <cell r="D1204" t="str">
            <v>UCOR.00000321.01.03.11</v>
          </cell>
          <cell r="E1204">
            <v>0</v>
          </cell>
        </row>
        <row r="1205">
          <cell r="A1205">
            <v>2015</v>
          </cell>
          <cell r="B1205" t="str">
            <v>APR</v>
          </cell>
          <cell r="D1205" t="str">
            <v>UNUC.00000580.01.01.01</v>
          </cell>
          <cell r="E1205">
            <v>0</v>
          </cell>
        </row>
        <row r="1206">
          <cell r="A1206">
            <v>2015</v>
          </cell>
          <cell r="B1206" t="str">
            <v>APR</v>
          </cell>
          <cell r="D1206" t="str">
            <v>UCOR.00000320.01.02.02</v>
          </cell>
          <cell r="E1206">
            <v>0</v>
          </cell>
        </row>
        <row r="1207">
          <cell r="A1207">
            <v>2015</v>
          </cell>
          <cell r="B1207" t="str">
            <v>APR</v>
          </cell>
          <cell r="D1207" t="str">
            <v>UCOR.00000320.01.06.13</v>
          </cell>
          <cell r="E1207">
            <v>0</v>
          </cell>
        </row>
        <row r="1208">
          <cell r="A1208">
            <v>2015</v>
          </cell>
          <cell r="B1208" t="str">
            <v>APR</v>
          </cell>
          <cell r="D1208" t="str">
            <v>UNUC.00000582.01.01.01</v>
          </cell>
          <cell r="E1208">
            <v>0</v>
          </cell>
        </row>
        <row r="1209">
          <cell r="A1209">
            <v>2015</v>
          </cell>
          <cell r="B1209" t="str">
            <v>APR</v>
          </cell>
          <cell r="D1209" t="str">
            <v>UCOR.00000321.01.03.05</v>
          </cell>
          <cell r="E1209">
            <v>0</v>
          </cell>
        </row>
        <row r="1210">
          <cell r="A1210">
            <v>2015</v>
          </cell>
          <cell r="B1210" t="str">
            <v>APR</v>
          </cell>
          <cell r="D1210" t="str">
            <v>UCOR.00000322.01.02.12</v>
          </cell>
          <cell r="E1210">
            <v>0</v>
          </cell>
        </row>
        <row r="1211">
          <cell r="A1211">
            <v>2015</v>
          </cell>
          <cell r="B1211" t="str">
            <v>APR</v>
          </cell>
          <cell r="D1211" t="str">
            <v>UCOR.00000322.01.01.07</v>
          </cell>
          <cell r="E1211">
            <v>0</v>
          </cell>
        </row>
        <row r="1212">
          <cell r="A1212">
            <v>2015</v>
          </cell>
          <cell r="B1212" t="str">
            <v>APR</v>
          </cell>
          <cell r="D1212" t="str">
            <v>UCOR.00000321.01.03.03</v>
          </cell>
          <cell r="E1212">
            <v>0</v>
          </cell>
        </row>
        <row r="1213">
          <cell r="A1213">
            <v>2015</v>
          </cell>
          <cell r="B1213" t="str">
            <v>APR</v>
          </cell>
          <cell r="D1213" t="str">
            <v>UCOR.00000322.01.01.09</v>
          </cell>
          <cell r="E1213">
            <v>0</v>
          </cell>
        </row>
        <row r="1214">
          <cell r="A1214">
            <v>2015</v>
          </cell>
          <cell r="B1214" t="str">
            <v>APR</v>
          </cell>
          <cell r="D1214" t="str">
            <v>UCOR.00000323.01.01.02</v>
          </cell>
          <cell r="E1214">
            <v>0</v>
          </cell>
        </row>
        <row r="1215">
          <cell r="A1215">
            <v>2015</v>
          </cell>
          <cell r="B1215" t="str">
            <v>APR</v>
          </cell>
          <cell r="D1215" t="str">
            <v>UCOR.00000321.01.01.04</v>
          </cell>
          <cell r="E1215">
            <v>0</v>
          </cell>
        </row>
        <row r="1216">
          <cell r="A1216">
            <v>2015</v>
          </cell>
          <cell r="B1216" t="str">
            <v>APR</v>
          </cell>
          <cell r="D1216" t="str">
            <v>UCOR.00000321.01.01.06</v>
          </cell>
          <cell r="E1216">
            <v>0</v>
          </cell>
        </row>
        <row r="1217">
          <cell r="A1217">
            <v>2015</v>
          </cell>
          <cell r="B1217" t="str">
            <v>APR</v>
          </cell>
          <cell r="D1217" t="str">
            <v>UCOR.00000322.01.02.09</v>
          </cell>
          <cell r="E1217">
            <v>0</v>
          </cell>
        </row>
        <row r="1218">
          <cell r="A1218">
            <v>2015</v>
          </cell>
          <cell r="B1218" t="str">
            <v>APR</v>
          </cell>
          <cell r="D1218" t="str">
            <v>6350001218</v>
          </cell>
          <cell r="E1218">
            <v>0</v>
          </cell>
        </row>
        <row r="1219">
          <cell r="A1219">
            <v>2015</v>
          </cell>
          <cell r="B1219" t="str">
            <v>APR</v>
          </cell>
          <cell r="D1219" t="str">
            <v>UCOR.00000320.01.06.08</v>
          </cell>
          <cell r="E1219">
            <v>0</v>
          </cell>
        </row>
        <row r="1220">
          <cell r="A1220">
            <v>2015</v>
          </cell>
          <cell r="B1220" t="str">
            <v>APR</v>
          </cell>
          <cell r="D1220" t="str">
            <v>6350001216</v>
          </cell>
          <cell r="E1220">
            <v>0</v>
          </cell>
        </row>
        <row r="1221">
          <cell r="A1221">
            <v>2015</v>
          </cell>
          <cell r="B1221" t="str">
            <v>APR</v>
          </cell>
          <cell r="D1221" t="str">
            <v>6350001214</v>
          </cell>
          <cell r="E1221">
            <v>0</v>
          </cell>
        </row>
        <row r="1222">
          <cell r="A1222">
            <v>2015</v>
          </cell>
          <cell r="B1222" t="str">
            <v>APR</v>
          </cell>
          <cell r="D1222" t="str">
            <v>UCOR.00000322.01.01.06</v>
          </cell>
          <cell r="E1222">
            <v>0</v>
          </cell>
        </row>
        <row r="1223">
          <cell r="A1223">
            <v>2015</v>
          </cell>
          <cell r="B1223" t="str">
            <v>APR</v>
          </cell>
          <cell r="D1223" t="str">
            <v>UCOR.00000320.01.02.05</v>
          </cell>
          <cell r="E1223">
            <v>0</v>
          </cell>
        </row>
        <row r="1224">
          <cell r="A1224">
            <v>2015</v>
          </cell>
          <cell r="B1224" t="str">
            <v>APR</v>
          </cell>
          <cell r="D1224" t="str">
            <v>UCOR.00000321.01.01.12</v>
          </cell>
          <cell r="E1224">
            <v>0</v>
          </cell>
        </row>
        <row r="1225">
          <cell r="A1225">
            <v>2015</v>
          </cell>
          <cell r="B1225" t="str">
            <v>APR</v>
          </cell>
          <cell r="D1225" t="str">
            <v>UCOR.00000320.01.01.05</v>
          </cell>
          <cell r="E1225">
            <v>0</v>
          </cell>
        </row>
        <row r="1226">
          <cell r="A1226">
            <v>2015</v>
          </cell>
          <cell r="B1226" t="str">
            <v>APR</v>
          </cell>
          <cell r="D1226" t="str">
            <v>UCOR.00000322.01.01.02</v>
          </cell>
          <cell r="E1226">
            <v>0</v>
          </cell>
        </row>
        <row r="1227">
          <cell r="A1227">
            <v>2015</v>
          </cell>
          <cell r="B1227" t="str">
            <v>APR</v>
          </cell>
          <cell r="D1227" t="str">
            <v>UCOR.00000321.01.01.02</v>
          </cell>
          <cell r="E1227">
            <v>0</v>
          </cell>
        </row>
        <row r="1228">
          <cell r="A1228">
            <v>2015</v>
          </cell>
          <cell r="B1228" t="str">
            <v>APR</v>
          </cell>
          <cell r="D1228" t="str">
            <v>UCOR.00000322.01.01.10</v>
          </cell>
          <cell r="E1228">
            <v>0</v>
          </cell>
        </row>
        <row r="1229">
          <cell r="A1229">
            <v>2015</v>
          </cell>
          <cell r="B1229" t="str">
            <v>APR</v>
          </cell>
          <cell r="D1229" t="str">
            <v>UCOR.00000323.01.01.01</v>
          </cell>
          <cell r="E1229">
            <v>0</v>
          </cell>
        </row>
        <row r="1230">
          <cell r="A1230">
            <v>2015</v>
          </cell>
          <cell r="B1230" t="str">
            <v>APR</v>
          </cell>
          <cell r="D1230" t="str">
            <v>UCOR.00000321.01.03.10</v>
          </cell>
          <cell r="E1230">
            <v>0</v>
          </cell>
        </row>
        <row r="1231">
          <cell r="A1231">
            <v>2015</v>
          </cell>
          <cell r="B1231" t="str">
            <v>APR</v>
          </cell>
          <cell r="D1231" t="str">
            <v>UCOR.00000322.01.02.08</v>
          </cell>
          <cell r="E1231">
            <v>0</v>
          </cell>
        </row>
        <row r="1232">
          <cell r="A1232">
            <v>2015</v>
          </cell>
          <cell r="B1232" t="str">
            <v>APR</v>
          </cell>
          <cell r="D1232" t="str">
            <v>UCOR.00000320.01.06.05</v>
          </cell>
          <cell r="E1232">
            <v>0</v>
          </cell>
        </row>
        <row r="1233">
          <cell r="A1233">
            <v>2015</v>
          </cell>
          <cell r="B1233" t="str">
            <v>APR</v>
          </cell>
          <cell r="D1233" t="str">
            <v>UCOR.00000320.01.01.03</v>
          </cell>
          <cell r="E1233">
            <v>0</v>
          </cell>
        </row>
        <row r="1234">
          <cell r="A1234">
            <v>2015</v>
          </cell>
          <cell r="B1234" t="str">
            <v>APR</v>
          </cell>
          <cell r="D1234" t="str">
            <v>UCOR.00000322.01.02.04</v>
          </cell>
          <cell r="E1234">
            <v>0</v>
          </cell>
        </row>
        <row r="1235">
          <cell r="A1235">
            <v>2015</v>
          </cell>
          <cell r="B1235" t="str">
            <v>APR</v>
          </cell>
          <cell r="D1235" t="str">
            <v>UCOR.00000322.01.02.06</v>
          </cell>
          <cell r="E1235">
            <v>0</v>
          </cell>
        </row>
        <row r="1236">
          <cell r="A1236">
            <v>2015</v>
          </cell>
          <cell r="B1236" t="str">
            <v>APR</v>
          </cell>
          <cell r="D1236" t="str">
            <v>UCOR.00000320.01.07.08</v>
          </cell>
          <cell r="E1236">
            <v>0</v>
          </cell>
        </row>
        <row r="1237">
          <cell r="A1237">
            <v>2015</v>
          </cell>
          <cell r="B1237" t="str">
            <v>APR</v>
          </cell>
          <cell r="D1237" t="str">
            <v>UCOR.00000320.01.06.14</v>
          </cell>
          <cell r="E1237">
            <v>0</v>
          </cell>
        </row>
        <row r="1238">
          <cell r="A1238">
            <v>2015</v>
          </cell>
          <cell r="B1238" t="str">
            <v>APR</v>
          </cell>
          <cell r="D1238" t="str">
            <v>UCOR.00000200.01.04.04</v>
          </cell>
          <cell r="E1238">
            <v>0</v>
          </cell>
        </row>
        <row r="1239">
          <cell r="A1239">
            <v>2015</v>
          </cell>
          <cell r="B1239" t="str">
            <v>APR</v>
          </cell>
          <cell r="D1239" t="str">
            <v>UCOR.00000321.01.01.01</v>
          </cell>
          <cell r="E1239">
            <v>0</v>
          </cell>
        </row>
        <row r="1240">
          <cell r="A1240">
            <v>2015</v>
          </cell>
          <cell r="B1240" t="str">
            <v>APR</v>
          </cell>
          <cell r="D1240" t="str">
            <v>UCOR.00000322.01.02.10</v>
          </cell>
          <cell r="E1240">
            <v>0</v>
          </cell>
        </row>
        <row r="1241">
          <cell r="A1241">
            <v>2015</v>
          </cell>
          <cell r="B1241" t="str">
            <v>APR</v>
          </cell>
          <cell r="D1241" t="str">
            <v>UCOR.00000322.01.02.05</v>
          </cell>
          <cell r="E1241">
            <v>0</v>
          </cell>
        </row>
        <row r="1242">
          <cell r="A1242">
            <v>2015</v>
          </cell>
          <cell r="B1242" t="str">
            <v>APR</v>
          </cell>
          <cell r="D1242" t="str">
            <v>UCOR.00000322.01.02.01</v>
          </cell>
          <cell r="E1242">
            <v>0</v>
          </cell>
        </row>
        <row r="1243">
          <cell r="A1243">
            <v>2015</v>
          </cell>
          <cell r="B1243" t="str">
            <v>APR</v>
          </cell>
          <cell r="D1243" t="str">
            <v>6350000933</v>
          </cell>
          <cell r="E1243">
            <v>-74301.3</v>
          </cell>
        </row>
        <row r="1244">
          <cell r="A1244">
            <v>2015</v>
          </cell>
          <cell r="B1244" t="str">
            <v>APR</v>
          </cell>
          <cell r="D1244" t="str">
            <v>UCOR.00000321.01.01.09</v>
          </cell>
          <cell r="E1244">
            <v>250099.66</v>
          </cell>
        </row>
        <row r="1245">
          <cell r="A1245">
            <v>2015</v>
          </cell>
          <cell r="B1245" t="str">
            <v>APR</v>
          </cell>
          <cell r="D1245" t="str">
            <v>UCOR.00000321.01.01.10</v>
          </cell>
          <cell r="E1245">
            <v>-4585.08</v>
          </cell>
        </row>
        <row r="1246">
          <cell r="A1246">
            <v>2015</v>
          </cell>
          <cell r="B1246" t="str">
            <v>MAR</v>
          </cell>
          <cell r="D1246" t="str">
            <v>INT4MON</v>
          </cell>
          <cell r="E1246">
            <v>7.4999999999999993E-5</v>
          </cell>
        </row>
        <row r="1247">
          <cell r="A1247">
            <v>2015</v>
          </cell>
          <cell r="B1247" t="str">
            <v>MAR</v>
          </cell>
          <cell r="D1247" t="str">
            <v>AVG4AMT</v>
          </cell>
          <cell r="E1247">
            <v>-157866723.95220399</v>
          </cell>
        </row>
        <row r="1248">
          <cell r="A1248">
            <v>2015</v>
          </cell>
          <cell r="B1248" t="str">
            <v>MAR</v>
          </cell>
          <cell r="D1248" t="str">
            <v>INT4YER</v>
          </cell>
          <cell r="E1248">
            <v>8.9999999999999998E-4</v>
          </cell>
        </row>
        <row r="1249">
          <cell r="A1249">
            <v>2015</v>
          </cell>
          <cell r="B1249" t="str">
            <v>MAR</v>
          </cell>
          <cell r="D1249" t="str">
            <v>ADJ4PRI</v>
          </cell>
          <cell r="E1249">
            <v>0</v>
          </cell>
        </row>
        <row r="1250">
          <cell r="A1250">
            <v>2015</v>
          </cell>
          <cell r="B1250" t="str">
            <v>MAR</v>
          </cell>
          <cell r="D1250" t="str">
            <v>MAN4001</v>
          </cell>
          <cell r="E1250">
            <v>-98482</v>
          </cell>
        </row>
        <row r="1251">
          <cell r="A1251">
            <v>2015</v>
          </cell>
          <cell r="B1251" t="str">
            <v>MAR</v>
          </cell>
          <cell r="D1251" t="str">
            <v>MAN4002</v>
          </cell>
          <cell r="E1251">
            <v>-266562206</v>
          </cell>
        </row>
        <row r="1252">
          <cell r="A1252">
            <v>2015</v>
          </cell>
          <cell r="B1252" t="str">
            <v>MAR</v>
          </cell>
          <cell r="D1252" t="str">
            <v>MAN4003</v>
          </cell>
          <cell r="E1252">
            <v>0</v>
          </cell>
        </row>
        <row r="1253">
          <cell r="A1253">
            <v>2015</v>
          </cell>
          <cell r="B1253" t="str">
            <v>MAR</v>
          </cell>
          <cell r="D1253" t="str">
            <v>MAN4004</v>
          </cell>
          <cell r="E1253">
            <v>0</v>
          </cell>
        </row>
        <row r="1254">
          <cell r="A1254">
            <v>2015</v>
          </cell>
          <cell r="B1254" t="str">
            <v>MAR</v>
          </cell>
          <cell r="D1254" t="str">
            <v>MAN4005</v>
          </cell>
          <cell r="E1254">
            <v>0</v>
          </cell>
        </row>
        <row r="1255">
          <cell r="A1255">
            <v>2015</v>
          </cell>
          <cell r="B1255" t="str">
            <v>MAR</v>
          </cell>
          <cell r="D1255" t="str">
            <v>MAN4006</v>
          </cell>
          <cell r="E1255">
            <v>0</v>
          </cell>
        </row>
        <row r="1256">
          <cell r="A1256">
            <v>2015</v>
          </cell>
          <cell r="B1256" t="str">
            <v>MAR</v>
          </cell>
          <cell r="D1256" t="str">
            <v>MAN4007</v>
          </cell>
          <cell r="E1256">
            <v>0</v>
          </cell>
        </row>
        <row r="1257">
          <cell r="A1257">
            <v>2015</v>
          </cell>
          <cell r="B1257" t="str">
            <v>MAR</v>
          </cell>
          <cell r="D1257" t="str">
            <v>MAN4008</v>
          </cell>
          <cell r="E1257">
            <v>0</v>
          </cell>
        </row>
        <row r="1258">
          <cell r="A1258">
            <v>2015</v>
          </cell>
          <cell r="B1258" t="str">
            <v>MAR</v>
          </cell>
          <cell r="D1258" t="str">
            <v>MAN4009</v>
          </cell>
          <cell r="E1258">
            <v>0</v>
          </cell>
        </row>
        <row r="1259">
          <cell r="A1259">
            <v>2015</v>
          </cell>
          <cell r="B1259" t="str">
            <v>MAR</v>
          </cell>
          <cell r="D1259" t="str">
            <v>MAN400B</v>
          </cell>
          <cell r="E1259">
            <v>10088837</v>
          </cell>
        </row>
        <row r="1260">
          <cell r="A1260">
            <v>2015</v>
          </cell>
          <cell r="B1260" t="str">
            <v>MAR</v>
          </cell>
          <cell r="D1260" t="str">
            <v>MAN400G</v>
          </cell>
          <cell r="E1260">
            <v>-11814923</v>
          </cell>
        </row>
        <row r="1261">
          <cell r="A1261">
            <v>2015</v>
          </cell>
          <cell r="B1261" t="str">
            <v>MAR</v>
          </cell>
          <cell r="D1261" t="str">
            <v>MAN400H</v>
          </cell>
          <cell r="E1261">
            <v>0</v>
          </cell>
        </row>
        <row r="1262">
          <cell r="A1262">
            <v>2015</v>
          </cell>
          <cell r="B1262" t="str">
            <v>MAR</v>
          </cell>
          <cell r="D1262" t="str">
            <v>MAN400R</v>
          </cell>
          <cell r="E1262">
            <v>0</v>
          </cell>
        </row>
        <row r="1263">
          <cell r="A1263">
            <v>2015</v>
          </cell>
          <cell r="B1263" t="str">
            <v>MAR</v>
          </cell>
          <cell r="D1263" t="str">
            <v>MAN400W</v>
          </cell>
          <cell r="E1263">
            <v>0</v>
          </cell>
        </row>
        <row r="1264">
          <cell r="A1264">
            <v>2015</v>
          </cell>
          <cell r="B1264" t="str">
            <v>MAR</v>
          </cell>
          <cell r="D1264" t="str">
            <v>MAN400X</v>
          </cell>
          <cell r="E1264">
            <v>0</v>
          </cell>
        </row>
        <row r="1265">
          <cell r="A1265">
            <v>2015</v>
          </cell>
          <cell r="B1265" t="str">
            <v>MAR</v>
          </cell>
          <cell r="D1265" t="str">
            <v>MAN4019</v>
          </cell>
          <cell r="E1265">
            <v>0</v>
          </cell>
        </row>
        <row r="1266">
          <cell r="A1266">
            <v>2015</v>
          </cell>
          <cell r="B1266" t="str">
            <v>MAR</v>
          </cell>
          <cell r="D1266" t="str">
            <v>MAN4100</v>
          </cell>
          <cell r="E1266">
            <v>0</v>
          </cell>
        </row>
        <row r="1267">
          <cell r="A1267">
            <v>2015</v>
          </cell>
          <cell r="B1267" t="str">
            <v>MAR</v>
          </cell>
          <cell r="D1267" t="str">
            <v>MAN4150</v>
          </cell>
          <cell r="E1267">
            <v>1.6900000000000001E-3</v>
          </cell>
        </row>
        <row r="1268">
          <cell r="A1268">
            <v>2015</v>
          </cell>
          <cell r="B1268" t="str">
            <v>MAR</v>
          </cell>
          <cell r="D1268" t="str">
            <v>MAN4A6G</v>
          </cell>
          <cell r="E1268">
            <v>-438890</v>
          </cell>
        </row>
        <row r="1269">
          <cell r="A1269">
            <v>2015</v>
          </cell>
          <cell r="B1269" t="str">
            <v>MAR</v>
          </cell>
          <cell r="D1269" t="str">
            <v>MAN4INV</v>
          </cell>
          <cell r="E1269">
            <v>0</v>
          </cell>
        </row>
        <row r="1270">
          <cell r="A1270">
            <v>2015</v>
          </cell>
          <cell r="B1270" t="str">
            <v>MAR</v>
          </cell>
          <cell r="D1270" t="str">
            <v>MAN4OMG</v>
          </cell>
          <cell r="E1270">
            <v>438890</v>
          </cell>
        </row>
        <row r="1271">
          <cell r="A1271">
            <v>2015</v>
          </cell>
          <cell r="B1271" t="str">
            <v>MAR</v>
          </cell>
          <cell r="D1271" t="str">
            <v>MAN4SEM</v>
          </cell>
          <cell r="E1271">
            <v>0</v>
          </cell>
        </row>
        <row r="1272">
          <cell r="A1272">
            <v>2015</v>
          </cell>
          <cell r="B1272" t="str">
            <v>MAR</v>
          </cell>
          <cell r="D1272" t="str">
            <v>MAN4TEX</v>
          </cell>
          <cell r="E1272">
            <v>0</v>
          </cell>
        </row>
        <row r="1273">
          <cell r="A1273">
            <v>2015</v>
          </cell>
          <cell r="B1273" t="str">
            <v>MAR</v>
          </cell>
          <cell r="D1273" t="str">
            <v>XAN4100</v>
          </cell>
          <cell r="E1273">
            <v>8.9999999999999998E-4</v>
          </cell>
        </row>
        <row r="1274">
          <cell r="A1274">
            <v>2015</v>
          </cell>
          <cell r="B1274" t="str">
            <v>MAR</v>
          </cell>
          <cell r="D1274" t="str">
            <v>XAN4200</v>
          </cell>
          <cell r="E1274">
            <v>7.2000000000000005E-4</v>
          </cell>
        </row>
        <row r="1275">
          <cell r="A1275">
            <v>2015</v>
          </cell>
          <cell r="B1275" t="str">
            <v>MAR</v>
          </cell>
          <cell r="D1275" t="str">
            <v>XAN4300</v>
          </cell>
          <cell r="E1275">
            <v>1.4751E-2</v>
          </cell>
        </row>
        <row r="1276">
          <cell r="A1276">
            <v>2015</v>
          </cell>
          <cell r="B1276" t="str">
            <v>MAR</v>
          </cell>
          <cell r="D1276" t="str">
            <v>XAN4400</v>
          </cell>
          <cell r="E1276">
            <v>4.8938000000000002E-2</v>
          </cell>
        </row>
        <row r="1277">
          <cell r="A1277">
            <v>2015</v>
          </cell>
          <cell r="B1277" t="str">
            <v>MAR</v>
          </cell>
          <cell r="D1277" t="str">
            <v>XAN4500</v>
          </cell>
          <cell r="E1277">
            <v>0.35</v>
          </cell>
        </row>
        <row r="1278">
          <cell r="A1278">
            <v>2015</v>
          </cell>
          <cell r="B1278" t="str">
            <v>MAR</v>
          </cell>
          <cell r="D1278" t="str">
            <v>XAN4600</v>
          </cell>
          <cell r="E1278">
            <v>5.5E-2</v>
          </cell>
        </row>
        <row r="1279">
          <cell r="A1279">
            <v>2015</v>
          </cell>
          <cell r="B1279" t="str">
            <v>MAR</v>
          </cell>
          <cell r="D1279" t="str">
            <v>XAN4700</v>
          </cell>
          <cell r="E1279">
            <v>8.9999999999999998E-4</v>
          </cell>
        </row>
        <row r="1280">
          <cell r="A1280">
            <v>2015</v>
          </cell>
          <cell r="B1280" t="str">
            <v>MAR</v>
          </cell>
          <cell r="D1280" t="str">
            <v>AM44111</v>
          </cell>
          <cell r="E1280">
            <v>-87</v>
          </cell>
        </row>
        <row r="1281">
          <cell r="A1281">
            <v>2015</v>
          </cell>
          <cell r="B1281" t="str">
            <v>MAR</v>
          </cell>
          <cell r="D1281" t="str">
            <v>AM14111</v>
          </cell>
          <cell r="E1281">
            <v>0</v>
          </cell>
        </row>
        <row r="1282">
          <cell r="A1282">
            <v>2015</v>
          </cell>
          <cell r="B1282" t="str">
            <v>MAR</v>
          </cell>
          <cell r="D1282" t="str">
            <v>CIQ4001</v>
          </cell>
          <cell r="E1282">
            <v>33209464.25</v>
          </cell>
        </row>
        <row r="1283">
          <cell r="A1283">
            <v>2015</v>
          </cell>
          <cell r="B1283" t="str">
            <v>MAR</v>
          </cell>
          <cell r="D1283" t="str">
            <v>CIP4001</v>
          </cell>
          <cell r="E1283">
            <v>33209464.25</v>
          </cell>
        </row>
        <row r="1284">
          <cell r="A1284">
            <v>2015</v>
          </cell>
          <cell r="B1284" t="str">
            <v>MAR</v>
          </cell>
          <cell r="D1284" t="str">
            <v>CIN4001</v>
          </cell>
          <cell r="E1284">
            <v>0</v>
          </cell>
        </row>
        <row r="1285">
          <cell r="A1285">
            <v>2015</v>
          </cell>
          <cell r="B1285" t="str">
            <v>MAR</v>
          </cell>
          <cell r="D1285" t="str">
            <v>GLB4BEG</v>
          </cell>
          <cell r="E1285">
            <v>-164061556.414608</v>
          </cell>
        </row>
        <row r="1286">
          <cell r="A1286">
            <v>2015</v>
          </cell>
          <cell r="B1286" t="str">
            <v>MAR</v>
          </cell>
          <cell r="D1286" t="str">
            <v>O/U4YTD</v>
          </cell>
          <cell r="E1286">
            <v>48101061.140199803</v>
          </cell>
        </row>
        <row r="1287">
          <cell r="A1287">
            <v>2015</v>
          </cell>
          <cell r="B1287" t="str">
            <v>MAR</v>
          </cell>
          <cell r="D1287" t="str">
            <v>TRU4YTD</v>
          </cell>
          <cell r="E1287">
            <v>-44443448</v>
          </cell>
        </row>
        <row r="1288">
          <cell r="A1288">
            <v>2015</v>
          </cell>
          <cell r="B1288" t="str">
            <v>MAR</v>
          </cell>
          <cell r="D1288" t="str">
            <v>1MC4YTD</v>
          </cell>
          <cell r="E1288">
            <v>0</v>
          </cell>
        </row>
        <row r="1289">
          <cell r="A1289">
            <v>2015</v>
          </cell>
          <cell r="B1289" t="str">
            <v>MAR</v>
          </cell>
          <cell r="D1289" t="str">
            <v>2MC4YTD</v>
          </cell>
          <cell r="E1289">
            <v>0</v>
          </cell>
        </row>
        <row r="1290">
          <cell r="A1290">
            <v>2015</v>
          </cell>
          <cell r="B1290" t="str">
            <v>MAR</v>
          </cell>
          <cell r="D1290" t="str">
            <v>3MC4YTD</v>
          </cell>
          <cell r="E1290">
            <v>0</v>
          </cell>
        </row>
        <row r="1291">
          <cell r="A1291">
            <v>2015</v>
          </cell>
          <cell r="B1291" t="str">
            <v>MAR</v>
          </cell>
          <cell r="D1291" t="str">
            <v>INT4YTD</v>
          </cell>
          <cell r="E1291">
            <v>-34214.399737638902</v>
          </cell>
        </row>
        <row r="1292">
          <cell r="A1292">
            <v>2015</v>
          </cell>
          <cell r="B1292" t="str">
            <v>MAR</v>
          </cell>
          <cell r="D1292" t="str">
            <v>RRT9102</v>
          </cell>
          <cell r="E1292">
            <v>369955.16744082398</v>
          </cell>
        </row>
        <row r="1293">
          <cell r="A1293">
            <v>2015</v>
          </cell>
          <cell r="B1293" t="str">
            <v>MAR</v>
          </cell>
          <cell r="D1293" t="str">
            <v>RRD9002</v>
          </cell>
          <cell r="E1293">
            <v>0</v>
          </cell>
        </row>
        <row r="1294">
          <cell r="A1294">
            <v>2015</v>
          </cell>
          <cell r="B1294" t="str">
            <v>MAR</v>
          </cell>
          <cell r="D1294" t="str">
            <v>RRD9102</v>
          </cell>
          <cell r="E1294">
            <v>0</v>
          </cell>
        </row>
        <row r="1295">
          <cell r="A1295">
            <v>2015</v>
          </cell>
          <cell r="B1295" t="str">
            <v>MAR</v>
          </cell>
          <cell r="D1295" t="str">
            <v>RRT9002</v>
          </cell>
          <cell r="E1295">
            <v>985749.49876699701</v>
          </cell>
        </row>
        <row r="1296">
          <cell r="A1296">
            <v>2015</v>
          </cell>
          <cell r="B1296" t="str">
            <v>MAR</v>
          </cell>
          <cell r="D1296" t="str">
            <v>UCOR.00000320.01.03.01</v>
          </cell>
          <cell r="E1296">
            <v>2925000</v>
          </cell>
        </row>
        <row r="1297">
          <cell r="A1297">
            <v>2015</v>
          </cell>
          <cell r="B1297" t="str">
            <v>MAR</v>
          </cell>
          <cell r="D1297" t="str">
            <v>UCOR.00000301.01.04.01</v>
          </cell>
          <cell r="E1297">
            <v>4387500</v>
          </cell>
        </row>
        <row r="1298">
          <cell r="A1298">
            <v>2015</v>
          </cell>
          <cell r="B1298" t="str">
            <v>MAR</v>
          </cell>
          <cell r="D1298" t="str">
            <v>JUR4FA1</v>
          </cell>
          <cell r="E1298">
            <v>0.94555400000000001</v>
          </cell>
        </row>
        <row r="1299">
          <cell r="A1299">
            <v>2015</v>
          </cell>
          <cell r="B1299" t="str">
            <v>MAR</v>
          </cell>
          <cell r="D1299" t="str">
            <v>TRU4TOT</v>
          </cell>
          <cell r="E1299">
            <v>-266660688</v>
          </cell>
        </row>
        <row r="1300">
          <cell r="A1300">
            <v>2015</v>
          </cell>
          <cell r="B1300" t="str">
            <v>MAR</v>
          </cell>
          <cell r="D1300" t="str">
            <v>2MC4MON</v>
          </cell>
          <cell r="E1300">
            <v>0</v>
          </cell>
        </row>
        <row r="1301">
          <cell r="A1301">
            <v>2015</v>
          </cell>
          <cell r="B1301" t="str">
            <v>MAR</v>
          </cell>
          <cell r="D1301" t="str">
            <v>2MC4TOT</v>
          </cell>
          <cell r="E1301">
            <v>0</v>
          </cell>
        </row>
        <row r="1302">
          <cell r="A1302">
            <v>2015</v>
          </cell>
          <cell r="B1302" t="str">
            <v>MAR</v>
          </cell>
          <cell r="D1302" t="str">
            <v>TRU4MON</v>
          </cell>
          <cell r="E1302">
            <v>-22221724</v>
          </cell>
        </row>
        <row r="1303">
          <cell r="A1303">
            <v>2015</v>
          </cell>
          <cell r="B1303" t="str">
            <v>MAR</v>
          </cell>
          <cell r="D1303" t="str">
            <v>1MC4TOT</v>
          </cell>
          <cell r="E1303">
            <v>0</v>
          </cell>
        </row>
        <row r="1304">
          <cell r="A1304">
            <v>2015</v>
          </cell>
          <cell r="B1304" t="str">
            <v>MAR</v>
          </cell>
          <cell r="D1304" t="str">
            <v>1MC4MON</v>
          </cell>
          <cell r="E1304">
            <v>0</v>
          </cell>
        </row>
        <row r="1305">
          <cell r="A1305">
            <v>2015</v>
          </cell>
          <cell r="B1305" t="str">
            <v>MAR</v>
          </cell>
          <cell r="D1305" t="str">
            <v>PIF4MON</v>
          </cell>
          <cell r="E1305">
            <v>-983868.02128666604</v>
          </cell>
        </row>
        <row r="1306">
          <cell r="A1306">
            <v>2015</v>
          </cell>
          <cell r="B1306" t="str">
            <v>MAR</v>
          </cell>
          <cell r="D1306" t="str">
            <v>PIF4GRS</v>
          </cell>
          <cell r="E1306">
            <v>0</v>
          </cell>
        </row>
        <row r="1307">
          <cell r="A1307">
            <v>2015</v>
          </cell>
          <cell r="B1307" t="str">
            <v>MAR</v>
          </cell>
          <cell r="D1307" t="str">
            <v>PIF4NET</v>
          </cell>
          <cell r="E1307">
            <v>-11806416.25544</v>
          </cell>
        </row>
        <row r="1308">
          <cell r="A1308">
            <v>2015</v>
          </cell>
          <cell r="B1308" t="str">
            <v>MAR</v>
          </cell>
          <cell r="D1308" t="str">
            <v>PIF4FEE</v>
          </cell>
          <cell r="E1308">
            <v>8506.7445599999992</v>
          </cell>
        </row>
        <row r="1309">
          <cell r="A1309">
            <v>2015</v>
          </cell>
          <cell r="B1309" t="str">
            <v>MAR</v>
          </cell>
          <cell r="D1309" t="str">
            <v>GRT4FEE</v>
          </cell>
          <cell r="E1309">
            <v>0</v>
          </cell>
        </row>
        <row r="1310">
          <cell r="A1310">
            <v>2015</v>
          </cell>
          <cell r="B1310" t="str">
            <v>MAR</v>
          </cell>
          <cell r="D1310" t="str">
            <v>REV4MON</v>
          </cell>
          <cell r="E1310">
            <v>236282409.33223501</v>
          </cell>
        </row>
        <row r="1311">
          <cell r="A1311">
            <v>2015</v>
          </cell>
          <cell r="B1311" t="str">
            <v>MAR</v>
          </cell>
          <cell r="D1311" t="str">
            <v>RAF4FEE</v>
          </cell>
          <cell r="E1311">
            <v>186965.97647759999</v>
          </cell>
        </row>
        <row r="1312">
          <cell r="A1312">
            <v>2015</v>
          </cell>
          <cell r="B1312" t="str">
            <v>MAR</v>
          </cell>
          <cell r="D1312" t="str">
            <v>REV4NET</v>
          </cell>
          <cell r="E1312">
            <v>259488001.353522</v>
          </cell>
        </row>
        <row r="1313">
          <cell r="A1313">
            <v>2015</v>
          </cell>
          <cell r="B1313" t="str">
            <v>MAR</v>
          </cell>
          <cell r="D1313" t="str">
            <v>AM84111</v>
          </cell>
          <cell r="E1313">
            <v>8.9999999999999998E-4</v>
          </cell>
        </row>
        <row r="1314">
          <cell r="A1314">
            <v>2015</v>
          </cell>
          <cell r="B1314" t="str">
            <v>MAR</v>
          </cell>
          <cell r="D1314" t="str">
            <v>AM34111</v>
          </cell>
          <cell r="E1314">
            <v>0</v>
          </cell>
        </row>
        <row r="1315">
          <cell r="A1315">
            <v>2015</v>
          </cell>
          <cell r="B1315" t="str">
            <v>MAR</v>
          </cell>
          <cell r="D1315" t="str">
            <v>AMA4111</v>
          </cell>
          <cell r="E1315">
            <v>0</v>
          </cell>
        </row>
        <row r="1316">
          <cell r="A1316">
            <v>2015</v>
          </cell>
          <cell r="B1316" t="str">
            <v>MAR</v>
          </cell>
          <cell r="D1316" t="str">
            <v>AMC4111</v>
          </cell>
          <cell r="E1316">
            <v>0</v>
          </cell>
        </row>
        <row r="1317">
          <cell r="A1317">
            <v>2015</v>
          </cell>
          <cell r="B1317" t="str">
            <v>MAR</v>
          </cell>
          <cell r="D1317" t="str">
            <v>AM74111</v>
          </cell>
          <cell r="E1317">
            <v>8.9999999999999998E-4</v>
          </cell>
        </row>
        <row r="1318">
          <cell r="A1318">
            <v>2015</v>
          </cell>
          <cell r="B1318" t="str">
            <v>MAR</v>
          </cell>
          <cell r="D1318" t="str">
            <v>AM54111</v>
          </cell>
          <cell r="E1318">
            <v>0</v>
          </cell>
        </row>
        <row r="1319">
          <cell r="A1319">
            <v>2015</v>
          </cell>
          <cell r="B1319" t="str">
            <v>MAR</v>
          </cell>
          <cell r="D1319" t="str">
            <v>AMB4111</v>
          </cell>
          <cell r="E1319">
            <v>0.94555400000000001</v>
          </cell>
        </row>
        <row r="1320">
          <cell r="A1320">
            <v>2015</v>
          </cell>
          <cell r="B1320" t="str">
            <v>MAR</v>
          </cell>
          <cell r="D1320" t="str">
            <v>FC34208</v>
          </cell>
          <cell r="E1320">
            <v>457431.66086723999</v>
          </cell>
        </row>
        <row r="1321">
          <cell r="A1321">
            <v>2015</v>
          </cell>
          <cell r="B1321" t="str">
            <v>MAR</v>
          </cell>
          <cell r="D1321" t="str">
            <v>FC14114</v>
          </cell>
          <cell r="E1321">
            <v>0</v>
          </cell>
        </row>
        <row r="1322">
          <cell r="A1322">
            <v>2015</v>
          </cell>
          <cell r="B1322" t="str">
            <v>MAR</v>
          </cell>
          <cell r="D1322" t="str">
            <v>FC24122</v>
          </cell>
          <cell r="E1322">
            <v>0.94555400000000001</v>
          </cell>
        </row>
        <row r="1323">
          <cell r="A1323">
            <v>2015</v>
          </cell>
          <cell r="B1323" t="str">
            <v>MAR</v>
          </cell>
          <cell r="D1323" t="str">
            <v>FC14122</v>
          </cell>
          <cell r="E1323">
            <v>241108093.25</v>
          </cell>
        </row>
        <row r="1324">
          <cell r="A1324">
            <v>2015</v>
          </cell>
          <cell r="B1324" t="str">
            <v>MAR</v>
          </cell>
          <cell r="D1324" t="str">
            <v>FC24208</v>
          </cell>
          <cell r="E1324">
            <v>0.94555400000000001</v>
          </cell>
        </row>
        <row r="1325">
          <cell r="A1325">
            <v>2015</v>
          </cell>
          <cell r="B1325" t="str">
            <v>MAR</v>
          </cell>
          <cell r="D1325" t="str">
            <v>FC34112</v>
          </cell>
          <cell r="E1325">
            <v>0</v>
          </cell>
        </row>
        <row r="1326">
          <cell r="A1326">
            <v>2015</v>
          </cell>
          <cell r="B1326" t="str">
            <v>MAR</v>
          </cell>
          <cell r="D1326" t="str">
            <v>FC34127</v>
          </cell>
          <cell r="E1326">
            <v>15106449.803174101</v>
          </cell>
        </row>
        <row r="1327">
          <cell r="A1327">
            <v>2015</v>
          </cell>
          <cell r="B1327" t="str">
            <v>MAR</v>
          </cell>
          <cell r="D1327" t="str">
            <v>FC14152</v>
          </cell>
          <cell r="E1327">
            <v>0</v>
          </cell>
        </row>
        <row r="1328">
          <cell r="A1328">
            <v>2015</v>
          </cell>
          <cell r="B1328" t="str">
            <v>MAR</v>
          </cell>
          <cell r="D1328" t="str">
            <v>FC24115</v>
          </cell>
          <cell r="E1328">
            <v>0.94555400000000001</v>
          </cell>
        </row>
        <row r="1329">
          <cell r="A1329">
            <v>2015</v>
          </cell>
          <cell r="B1329" t="str">
            <v>MAR</v>
          </cell>
          <cell r="D1329" t="str">
            <v>FC24117</v>
          </cell>
          <cell r="E1329">
            <v>0.94555400000000001</v>
          </cell>
        </row>
        <row r="1330">
          <cell r="A1330">
            <v>2015</v>
          </cell>
          <cell r="B1330" t="str">
            <v>MAR</v>
          </cell>
          <cell r="D1330" t="str">
            <v>FC24152</v>
          </cell>
          <cell r="E1330">
            <v>1</v>
          </cell>
        </row>
        <row r="1331">
          <cell r="A1331">
            <v>2015</v>
          </cell>
          <cell r="B1331" t="str">
            <v>MAR</v>
          </cell>
          <cell r="D1331" t="str">
            <v>FC24116</v>
          </cell>
          <cell r="E1331">
            <v>0.94555400000000001</v>
          </cell>
        </row>
        <row r="1332">
          <cell r="A1332">
            <v>2015</v>
          </cell>
          <cell r="B1332" t="str">
            <v>MAR</v>
          </cell>
          <cell r="D1332" t="str">
            <v>FC14208</v>
          </cell>
          <cell r="E1332">
            <v>483771.06</v>
          </cell>
        </row>
        <row r="1333">
          <cell r="A1333">
            <v>2015</v>
          </cell>
          <cell r="B1333" t="str">
            <v>MAR</v>
          </cell>
          <cell r="D1333" t="str">
            <v>FC14112</v>
          </cell>
          <cell r="E1333">
            <v>0</v>
          </cell>
        </row>
        <row r="1334">
          <cell r="A1334">
            <v>2015</v>
          </cell>
          <cell r="B1334" t="str">
            <v>MAR</v>
          </cell>
          <cell r="D1334" t="str">
            <v>FC34113</v>
          </cell>
          <cell r="E1334">
            <v>0</v>
          </cell>
        </row>
        <row r="1335">
          <cell r="A1335">
            <v>2015</v>
          </cell>
          <cell r="B1335" t="str">
            <v>MAR</v>
          </cell>
          <cell r="D1335" t="str">
            <v>FC34114</v>
          </cell>
          <cell r="E1335">
            <v>0</v>
          </cell>
        </row>
        <row r="1336">
          <cell r="A1336">
            <v>2015</v>
          </cell>
          <cell r="B1336" t="str">
            <v>MAR</v>
          </cell>
          <cell r="D1336" t="str">
            <v>FC34117</v>
          </cell>
          <cell r="E1336">
            <v>-15640.14395888</v>
          </cell>
        </row>
        <row r="1337">
          <cell r="A1337">
            <v>2015</v>
          </cell>
          <cell r="B1337" t="str">
            <v>MAR</v>
          </cell>
          <cell r="D1337" t="str">
            <v>FC24128</v>
          </cell>
          <cell r="E1337">
            <v>0.94555400000000001</v>
          </cell>
        </row>
        <row r="1338">
          <cell r="A1338">
            <v>2015</v>
          </cell>
          <cell r="B1338" t="str">
            <v>MAR</v>
          </cell>
          <cell r="D1338" t="str">
            <v>FC34123</v>
          </cell>
          <cell r="E1338">
            <v>9434566.4019708801</v>
          </cell>
        </row>
        <row r="1339">
          <cell r="A1339">
            <v>2015</v>
          </cell>
          <cell r="B1339" t="str">
            <v>MAR</v>
          </cell>
          <cell r="D1339" t="str">
            <v>FC24121</v>
          </cell>
          <cell r="E1339">
            <v>0.94555400000000001</v>
          </cell>
        </row>
        <row r="1340">
          <cell r="A1340">
            <v>2015</v>
          </cell>
          <cell r="B1340" t="str">
            <v>MAR</v>
          </cell>
          <cell r="D1340" t="str">
            <v>FC24129</v>
          </cell>
          <cell r="E1340">
            <v>0.94555400000000001</v>
          </cell>
        </row>
        <row r="1341">
          <cell r="A1341">
            <v>2015</v>
          </cell>
          <cell r="B1341" t="str">
            <v>MAR</v>
          </cell>
          <cell r="D1341" t="str">
            <v>FC24114</v>
          </cell>
          <cell r="E1341">
            <v>0.94555400000000001</v>
          </cell>
        </row>
        <row r="1342">
          <cell r="A1342">
            <v>2015</v>
          </cell>
          <cell r="B1342" t="str">
            <v>MAR</v>
          </cell>
          <cell r="D1342" t="str">
            <v>FC14191</v>
          </cell>
          <cell r="E1342">
            <v>0</v>
          </cell>
        </row>
        <row r="1343">
          <cell r="A1343">
            <v>2015</v>
          </cell>
          <cell r="B1343" t="str">
            <v>MAR</v>
          </cell>
          <cell r="D1343" t="str">
            <v>FC14117</v>
          </cell>
          <cell r="E1343">
            <v>-16540.72</v>
          </cell>
        </row>
        <row r="1344">
          <cell r="A1344">
            <v>2015</v>
          </cell>
          <cell r="B1344" t="str">
            <v>MAR</v>
          </cell>
          <cell r="D1344" t="str">
            <v>FC34115</v>
          </cell>
          <cell r="E1344">
            <v>0</v>
          </cell>
        </row>
        <row r="1345">
          <cell r="A1345">
            <v>2015</v>
          </cell>
          <cell r="B1345" t="str">
            <v>MAR</v>
          </cell>
          <cell r="D1345" t="str">
            <v>FC14113</v>
          </cell>
          <cell r="E1345">
            <v>0</v>
          </cell>
        </row>
        <row r="1346">
          <cell r="A1346">
            <v>2015</v>
          </cell>
          <cell r="B1346" t="str">
            <v>MAR</v>
          </cell>
          <cell r="D1346" t="str">
            <v>FC14123</v>
          </cell>
          <cell r="E1346">
            <v>9977818.7200000007</v>
          </cell>
        </row>
        <row r="1347">
          <cell r="A1347">
            <v>2015</v>
          </cell>
          <cell r="B1347" t="str">
            <v>MAR</v>
          </cell>
          <cell r="D1347" t="str">
            <v>FC34120</v>
          </cell>
          <cell r="E1347">
            <v>-2994144.1605330999</v>
          </cell>
        </row>
        <row r="1348">
          <cell r="A1348">
            <v>2015</v>
          </cell>
          <cell r="B1348" t="str">
            <v>MAR</v>
          </cell>
          <cell r="D1348" t="str">
            <v>FC34119</v>
          </cell>
          <cell r="E1348">
            <v>-6322049.6504978398</v>
          </cell>
        </row>
        <row r="1349">
          <cell r="A1349">
            <v>2015</v>
          </cell>
          <cell r="B1349" t="str">
            <v>MAR</v>
          </cell>
          <cell r="D1349" t="str">
            <v>FC24124</v>
          </cell>
          <cell r="E1349">
            <v>0.94555400000000001</v>
          </cell>
        </row>
        <row r="1350">
          <cell r="A1350">
            <v>2015</v>
          </cell>
          <cell r="B1350" t="str">
            <v>MAR</v>
          </cell>
          <cell r="D1350" t="str">
            <v>FC34116</v>
          </cell>
          <cell r="E1350">
            <v>-49296.96838916</v>
          </cell>
        </row>
        <row r="1351">
          <cell r="A1351">
            <v>2015</v>
          </cell>
          <cell r="B1351" t="str">
            <v>MAR</v>
          </cell>
          <cell r="D1351" t="str">
            <v>FC14119</v>
          </cell>
          <cell r="E1351">
            <v>-6686079.96</v>
          </cell>
        </row>
        <row r="1352">
          <cell r="A1352">
            <v>2015</v>
          </cell>
          <cell r="B1352" t="str">
            <v>MAR</v>
          </cell>
          <cell r="D1352" t="str">
            <v>FC14214</v>
          </cell>
          <cell r="E1352">
            <v>375</v>
          </cell>
        </row>
        <row r="1353">
          <cell r="A1353">
            <v>2015</v>
          </cell>
          <cell r="B1353" t="str">
            <v>MAR</v>
          </cell>
          <cell r="D1353" t="str">
            <v>FC14118</v>
          </cell>
          <cell r="E1353">
            <v>0</v>
          </cell>
        </row>
        <row r="1354">
          <cell r="A1354">
            <v>2015</v>
          </cell>
          <cell r="B1354" t="str">
            <v>MAR</v>
          </cell>
          <cell r="D1354" t="str">
            <v>FC24118</v>
          </cell>
          <cell r="E1354">
            <v>0.94555400000000001</v>
          </cell>
        </row>
        <row r="1355">
          <cell r="A1355">
            <v>2015</v>
          </cell>
          <cell r="B1355" t="str">
            <v>MAR</v>
          </cell>
          <cell r="D1355" t="str">
            <v>FC24119</v>
          </cell>
          <cell r="E1355">
            <v>0.94555400000000001</v>
          </cell>
        </row>
        <row r="1356">
          <cell r="A1356">
            <v>2015</v>
          </cell>
          <cell r="B1356" t="str">
            <v>MAR</v>
          </cell>
          <cell r="D1356" t="str">
            <v>FC24191</v>
          </cell>
          <cell r="E1356">
            <v>0.94555400000000001</v>
          </cell>
        </row>
        <row r="1357">
          <cell r="A1357">
            <v>2015</v>
          </cell>
          <cell r="B1357" t="str">
            <v>MAR</v>
          </cell>
          <cell r="D1357" t="str">
            <v>FC34214</v>
          </cell>
          <cell r="E1357">
            <v>354.58274999999998</v>
          </cell>
        </row>
        <row r="1358">
          <cell r="A1358">
            <v>2015</v>
          </cell>
          <cell r="B1358" t="str">
            <v>MAR</v>
          </cell>
          <cell r="D1358" t="str">
            <v>FC34128</v>
          </cell>
          <cell r="E1358">
            <v>0</v>
          </cell>
        </row>
        <row r="1359">
          <cell r="A1359">
            <v>2015</v>
          </cell>
          <cell r="B1359" t="str">
            <v>MAR</v>
          </cell>
          <cell r="D1359" t="str">
            <v>FC14128</v>
          </cell>
          <cell r="E1359">
            <v>0</v>
          </cell>
        </row>
        <row r="1360">
          <cell r="A1360">
            <v>2015</v>
          </cell>
          <cell r="B1360" t="str">
            <v>MAR</v>
          </cell>
          <cell r="D1360" t="str">
            <v>FC14125</v>
          </cell>
          <cell r="E1360">
            <v>-53435</v>
          </cell>
        </row>
        <row r="1361">
          <cell r="A1361">
            <v>2015</v>
          </cell>
          <cell r="B1361" t="str">
            <v>MAR</v>
          </cell>
          <cell r="D1361" t="str">
            <v>FC24214</v>
          </cell>
          <cell r="E1361">
            <v>0.94555400000000001</v>
          </cell>
        </row>
        <row r="1362">
          <cell r="A1362">
            <v>2015</v>
          </cell>
          <cell r="B1362" t="str">
            <v>MAR</v>
          </cell>
          <cell r="D1362" t="str">
            <v>FC34125</v>
          </cell>
          <cell r="E1362">
            <v>-50525.677989999996</v>
          </cell>
        </row>
        <row r="1363">
          <cell r="A1363">
            <v>2015</v>
          </cell>
          <cell r="B1363" t="str">
            <v>MAR</v>
          </cell>
          <cell r="D1363" t="str">
            <v>FC14151</v>
          </cell>
          <cell r="E1363">
            <v>0</v>
          </cell>
        </row>
        <row r="1364">
          <cell r="A1364">
            <v>2015</v>
          </cell>
          <cell r="B1364" t="str">
            <v>MAR</v>
          </cell>
          <cell r="D1364" t="str">
            <v>FC14120</v>
          </cell>
          <cell r="E1364">
            <v>-3166550.15</v>
          </cell>
        </row>
        <row r="1365">
          <cell r="A1365">
            <v>2015</v>
          </cell>
          <cell r="B1365" t="str">
            <v>MAR</v>
          </cell>
          <cell r="D1365" t="str">
            <v>FC34129</v>
          </cell>
          <cell r="E1365">
            <v>0</v>
          </cell>
        </row>
        <row r="1366">
          <cell r="A1366">
            <v>2015</v>
          </cell>
          <cell r="B1366" t="str">
            <v>MAR</v>
          </cell>
          <cell r="D1366" t="str">
            <v>FC24125</v>
          </cell>
          <cell r="E1366">
            <v>0.94555400000000001</v>
          </cell>
        </row>
        <row r="1367">
          <cell r="A1367">
            <v>2015</v>
          </cell>
          <cell r="B1367" t="str">
            <v>MAR</v>
          </cell>
          <cell r="D1367" t="str">
            <v>FC24151</v>
          </cell>
          <cell r="E1367">
            <v>1</v>
          </cell>
        </row>
        <row r="1368">
          <cell r="A1368">
            <v>2015</v>
          </cell>
          <cell r="B1368" t="str">
            <v>MAR</v>
          </cell>
          <cell r="D1368" t="str">
            <v>FC24113</v>
          </cell>
          <cell r="E1368">
            <v>0.94555400000000001</v>
          </cell>
        </row>
        <row r="1369">
          <cell r="A1369">
            <v>2015</v>
          </cell>
          <cell r="B1369" t="str">
            <v>MAR</v>
          </cell>
          <cell r="D1369" t="str">
            <v>FC34121</v>
          </cell>
          <cell r="E1369">
            <v>927197.90346476005</v>
          </cell>
        </row>
        <row r="1370">
          <cell r="A1370">
            <v>2015</v>
          </cell>
          <cell r="B1370" t="str">
            <v>MAR</v>
          </cell>
          <cell r="D1370" t="str">
            <v>FC34122</v>
          </cell>
          <cell r="E1370">
            <v>227980722.00490999</v>
          </cell>
        </row>
        <row r="1371">
          <cell r="A1371">
            <v>2015</v>
          </cell>
          <cell r="B1371" t="str">
            <v>MAR</v>
          </cell>
          <cell r="D1371" t="str">
            <v>FC34191</v>
          </cell>
          <cell r="E1371">
            <v>0</v>
          </cell>
        </row>
        <row r="1372">
          <cell r="A1372">
            <v>2015</v>
          </cell>
          <cell r="B1372" t="str">
            <v>MAR</v>
          </cell>
          <cell r="D1372" t="str">
            <v>FC34151</v>
          </cell>
          <cell r="E1372">
            <v>0</v>
          </cell>
        </row>
        <row r="1373">
          <cell r="A1373">
            <v>2015</v>
          </cell>
          <cell r="B1373" t="str">
            <v>MAR</v>
          </cell>
          <cell r="D1373" t="str">
            <v>FC34124</v>
          </cell>
          <cell r="E1373">
            <v>1224170.9416400001</v>
          </cell>
        </row>
        <row r="1374">
          <cell r="A1374">
            <v>2015</v>
          </cell>
          <cell r="B1374" t="str">
            <v>MAR</v>
          </cell>
          <cell r="D1374" t="str">
            <v>FC24127</v>
          </cell>
          <cell r="E1374">
            <v>0.94555400000000001</v>
          </cell>
        </row>
        <row r="1375">
          <cell r="A1375">
            <v>2015</v>
          </cell>
          <cell r="B1375" t="str">
            <v>MAR</v>
          </cell>
          <cell r="D1375" t="str">
            <v>FC14115</v>
          </cell>
          <cell r="E1375">
            <v>0</v>
          </cell>
        </row>
        <row r="1376">
          <cell r="A1376">
            <v>2015</v>
          </cell>
          <cell r="B1376" t="str">
            <v>MAR</v>
          </cell>
          <cell r="D1376" t="str">
            <v>FC24112</v>
          </cell>
          <cell r="E1376">
            <v>0.94555400000000001</v>
          </cell>
        </row>
        <row r="1377">
          <cell r="A1377">
            <v>2015</v>
          </cell>
          <cell r="B1377" t="str">
            <v>MAR</v>
          </cell>
          <cell r="D1377" t="str">
            <v>FC24120</v>
          </cell>
          <cell r="E1377">
            <v>0.94555400000000001</v>
          </cell>
        </row>
        <row r="1378">
          <cell r="A1378">
            <v>2015</v>
          </cell>
          <cell r="B1378" t="str">
            <v>MAR</v>
          </cell>
          <cell r="D1378" t="str">
            <v>FC14127</v>
          </cell>
          <cell r="E1378">
            <v>15976295.17</v>
          </cell>
        </row>
        <row r="1379">
          <cell r="A1379">
            <v>2015</v>
          </cell>
          <cell r="B1379" t="str">
            <v>MAR</v>
          </cell>
          <cell r="D1379" t="str">
            <v>FC34118</v>
          </cell>
          <cell r="E1379">
            <v>0</v>
          </cell>
        </row>
        <row r="1380">
          <cell r="A1380">
            <v>2015</v>
          </cell>
          <cell r="B1380" t="str">
            <v>MAR</v>
          </cell>
          <cell r="D1380" t="str">
            <v>FC14129</v>
          </cell>
          <cell r="E1380">
            <v>0</v>
          </cell>
        </row>
        <row r="1381">
          <cell r="A1381">
            <v>2015</v>
          </cell>
          <cell r="B1381" t="str">
            <v>MAR</v>
          </cell>
          <cell r="D1381" t="str">
            <v>FC14124</v>
          </cell>
          <cell r="E1381">
            <v>1294660</v>
          </cell>
        </row>
        <row r="1382">
          <cell r="A1382">
            <v>2015</v>
          </cell>
          <cell r="B1382" t="str">
            <v>MAR</v>
          </cell>
          <cell r="D1382" t="str">
            <v>FC14116</v>
          </cell>
          <cell r="E1382">
            <v>-52135.54</v>
          </cell>
        </row>
        <row r="1383">
          <cell r="A1383">
            <v>2015</v>
          </cell>
          <cell r="B1383" t="str">
            <v>MAR</v>
          </cell>
          <cell r="D1383" t="str">
            <v>FC14121</v>
          </cell>
          <cell r="E1383">
            <v>980586.94</v>
          </cell>
        </row>
        <row r="1384">
          <cell r="A1384">
            <v>2015</v>
          </cell>
          <cell r="B1384" t="str">
            <v>MAR</v>
          </cell>
          <cell r="D1384" t="str">
            <v>EXP4TOT</v>
          </cell>
          <cell r="E1384">
            <v>246114468.40742701</v>
          </cell>
        </row>
        <row r="1385">
          <cell r="A1385">
            <v>2015</v>
          </cell>
          <cell r="B1385" t="str">
            <v>MAR</v>
          </cell>
          <cell r="D1385" t="str">
            <v>LIN4LOS</v>
          </cell>
          <cell r="E1385">
            <v>415231.71001862001</v>
          </cell>
        </row>
        <row r="1386">
          <cell r="A1386">
            <v>2015</v>
          </cell>
          <cell r="B1386" t="str">
            <v>MAR</v>
          </cell>
          <cell r="D1386" t="str">
            <v>REV4TOT</v>
          </cell>
          <cell r="E1386">
            <v>236282409.33223501</v>
          </cell>
        </row>
        <row r="1387">
          <cell r="A1387">
            <v>2015</v>
          </cell>
          <cell r="B1387" t="str">
            <v>MAR</v>
          </cell>
          <cell r="D1387" t="str">
            <v>O/U4MON</v>
          </cell>
          <cell r="E1387">
            <v>-9832059.0751914605</v>
          </cell>
        </row>
        <row r="1388">
          <cell r="A1388">
            <v>2015</v>
          </cell>
          <cell r="B1388" t="str">
            <v>MAR</v>
          </cell>
          <cell r="D1388" t="str">
            <v>GLE4MON</v>
          </cell>
          <cell r="E1388">
            <v>12377824.920512101</v>
          </cell>
        </row>
        <row r="1389">
          <cell r="A1389">
            <v>2015</v>
          </cell>
          <cell r="B1389" t="str">
            <v>MAR</v>
          </cell>
          <cell r="D1389" t="str">
            <v>RES4PMO</v>
          </cell>
          <cell r="E1389">
            <v>0</v>
          </cell>
        </row>
        <row r="1390">
          <cell r="A1390">
            <v>2015</v>
          </cell>
          <cell r="B1390" t="str">
            <v>MAR</v>
          </cell>
          <cell r="D1390" t="str">
            <v>INT4AMT</v>
          </cell>
          <cell r="E1390">
            <v>-11840.0042964153</v>
          </cell>
        </row>
        <row r="1391">
          <cell r="A1391">
            <v>2015</v>
          </cell>
          <cell r="B1391" t="str">
            <v>MAR</v>
          </cell>
          <cell r="D1391" t="str">
            <v>TRU4BEG</v>
          </cell>
          <cell r="E1391">
            <v>-164061556.414608</v>
          </cell>
        </row>
        <row r="1392">
          <cell r="A1392">
            <v>2015</v>
          </cell>
          <cell r="B1392" t="str">
            <v>MAR</v>
          </cell>
          <cell r="D1392" t="str">
            <v>GLB4END</v>
          </cell>
          <cell r="E1392">
            <v>-151683731.49409601</v>
          </cell>
        </row>
        <row r="1393">
          <cell r="A1393">
            <v>2015</v>
          </cell>
          <cell r="B1393" t="str">
            <v>MAR</v>
          </cell>
          <cell r="D1393" t="str">
            <v>UCOR.00000321.01.03.03</v>
          </cell>
          <cell r="E1393">
            <v>0</v>
          </cell>
        </row>
        <row r="1394">
          <cell r="A1394">
            <v>2015</v>
          </cell>
          <cell r="B1394" t="str">
            <v>MAR</v>
          </cell>
          <cell r="D1394" t="str">
            <v>UCOR.00000322.01.01.09</v>
          </cell>
          <cell r="E1394">
            <v>0</v>
          </cell>
        </row>
        <row r="1395">
          <cell r="A1395">
            <v>2015</v>
          </cell>
          <cell r="B1395" t="str">
            <v>MAR</v>
          </cell>
          <cell r="D1395" t="str">
            <v>UCOR.00000321.01.01.04</v>
          </cell>
          <cell r="E1395">
            <v>0</v>
          </cell>
        </row>
        <row r="1396">
          <cell r="A1396">
            <v>2015</v>
          </cell>
          <cell r="B1396" t="str">
            <v>MAR</v>
          </cell>
          <cell r="D1396" t="str">
            <v>UCOR.00000321.01.01.06</v>
          </cell>
          <cell r="E1396">
            <v>0</v>
          </cell>
        </row>
        <row r="1397">
          <cell r="A1397">
            <v>2015</v>
          </cell>
          <cell r="B1397" t="str">
            <v>MAR</v>
          </cell>
          <cell r="D1397" t="str">
            <v>UCOR.00000322.01.02.09</v>
          </cell>
          <cell r="E1397">
            <v>0</v>
          </cell>
        </row>
        <row r="1398">
          <cell r="A1398">
            <v>2015</v>
          </cell>
          <cell r="B1398" t="str">
            <v>MAR</v>
          </cell>
          <cell r="D1398" t="str">
            <v>6350001218</v>
          </cell>
          <cell r="E1398">
            <v>0</v>
          </cell>
        </row>
        <row r="1399">
          <cell r="A1399">
            <v>2015</v>
          </cell>
          <cell r="B1399" t="str">
            <v>MAR</v>
          </cell>
          <cell r="D1399" t="str">
            <v>UCOR.00000320.01.06.08</v>
          </cell>
          <cell r="E1399">
            <v>0</v>
          </cell>
        </row>
        <row r="1400">
          <cell r="A1400">
            <v>2015</v>
          </cell>
          <cell r="B1400" t="str">
            <v>MAR</v>
          </cell>
          <cell r="D1400" t="str">
            <v>6350001216</v>
          </cell>
          <cell r="E1400">
            <v>0</v>
          </cell>
        </row>
        <row r="1401">
          <cell r="A1401">
            <v>2015</v>
          </cell>
          <cell r="B1401" t="str">
            <v>MAR</v>
          </cell>
          <cell r="D1401" t="str">
            <v>6350001214</v>
          </cell>
          <cell r="E1401">
            <v>0</v>
          </cell>
        </row>
        <row r="1402">
          <cell r="A1402">
            <v>2015</v>
          </cell>
          <cell r="B1402" t="str">
            <v>MAR</v>
          </cell>
          <cell r="D1402" t="str">
            <v>UCOR.00000322.01.01.06</v>
          </cell>
          <cell r="E1402">
            <v>0</v>
          </cell>
        </row>
        <row r="1403">
          <cell r="A1403">
            <v>2015</v>
          </cell>
          <cell r="B1403" t="str">
            <v>MAR</v>
          </cell>
          <cell r="D1403" t="str">
            <v>UCOR.00000320.01.02.05</v>
          </cell>
          <cell r="E1403">
            <v>0</v>
          </cell>
        </row>
        <row r="1404">
          <cell r="A1404">
            <v>2015</v>
          </cell>
          <cell r="B1404" t="str">
            <v>MAR</v>
          </cell>
          <cell r="D1404" t="str">
            <v>UCOR.00000321.01.01.12</v>
          </cell>
          <cell r="E1404">
            <v>0</v>
          </cell>
        </row>
        <row r="1405">
          <cell r="A1405">
            <v>2015</v>
          </cell>
          <cell r="B1405" t="str">
            <v>MAR</v>
          </cell>
          <cell r="D1405" t="str">
            <v>UCOR.00000320.01.01.05</v>
          </cell>
          <cell r="E1405">
            <v>0</v>
          </cell>
        </row>
        <row r="1406">
          <cell r="A1406">
            <v>2015</v>
          </cell>
          <cell r="B1406" t="str">
            <v>MAR</v>
          </cell>
          <cell r="D1406" t="str">
            <v>UCOR.00000322.01.01.02</v>
          </cell>
          <cell r="E1406">
            <v>0</v>
          </cell>
        </row>
        <row r="1407">
          <cell r="A1407">
            <v>2015</v>
          </cell>
          <cell r="B1407" t="str">
            <v>MAR</v>
          </cell>
          <cell r="D1407" t="str">
            <v>UCOR.00000321.01.01.02</v>
          </cell>
          <cell r="E1407">
            <v>0</v>
          </cell>
        </row>
        <row r="1408">
          <cell r="A1408">
            <v>2015</v>
          </cell>
          <cell r="B1408" t="str">
            <v>MAR</v>
          </cell>
          <cell r="D1408" t="str">
            <v>UCOR.00000322.01.01.10</v>
          </cell>
          <cell r="E1408">
            <v>0</v>
          </cell>
        </row>
        <row r="1409">
          <cell r="A1409">
            <v>2015</v>
          </cell>
          <cell r="B1409" t="str">
            <v>MAR</v>
          </cell>
          <cell r="D1409" t="str">
            <v>UCOR.00000323.01.01.01</v>
          </cell>
          <cell r="E1409">
            <v>0</v>
          </cell>
        </row>
        <row r="1410">
          <cell r="A1410">
            <v>2015</v>
          </cell>
          <cell r="B1410" t="str">
            <v>MAR</v>
          </cell>
          <cell r="D1410" t="str">
            <v>UCOR.00000321.01.03.10</v>
          </cell>
          <cell r="E1410">
            <v>0</v>
          </cell>
        </row>
        <row r="1411">
          <cell r="A1411">
            <v>2015</v>
          </cell>
          <cell r="B1411" t="str">
            <v>MAR</v>
          </cell>
          <cell r="D1411" t="str">
            <v>UCOR.00000322.01.02.08</v>
          </cell>
          <cell r="E1411">
            <v>0</v>
          </cell>
        </row>
        <row r="1412">
          <cell r="A1412">
            <v>2015</v>
          </cell>
          <cell r="B1412" t="str">
            <v>MAR</v>
          </cell>
          <cell r="D1412" t="str">
            <v>UCOR.00000320.01.06.05</v>
          </cell>
          <cell r="E1412">
            <v>0</v>
          </cell>
        </row>
        <row r="1413">
          <cell r="A1413">
            <v>2015</v>
          </cell>
          <cell r="B1413" t="str">
            <v>MAR</v>
          </cell>
          <cell r="D1413" t="str">
            <v>UCOR.00000320.01.01.03</v>
          </cell>
          <cell r="E1413">
            <v>0</v>
          </cell>
        </row>
        <row r="1414">
          <cell r="A1414">
            <v>2015</v>
          </cell>
          <cell r="B1414" t="str">
            <v>MAR</v>
          </cell>
          <cell r="D1414" t="str">
            <v>UCOR.00000322.01.02.04</v>
          </cell>
          <cell r="E1414">
            <v>0</v>
          </cell>
        </row>
        <row r="1415">
          <cell r="A1415">
            <v>2015</v>
          </cell>
          <cell r="B1415" t="str">
            <v>MAR</v>
          </cell>
          <cell r="D1415" t="str">
            <v>UCOR.00000322.01.02.06</v>
          </cell>
          <cell r="E1415">
            <v>0</v>
          </cell>
        </row>
        <row r="1416">
          <cell r="A1416">
            <v>2015</v>
          </cell>
          <cell r="B1416" t="str">
            <v>MAR</v>
          </cell>
          <cell r="D1416" t="str">
            <v>UCOR.00000320.01.07.08</v>
          </cell>
          <cell r="E1416">
            <v>0</v>
          </cell>
        </row>
        <row r="1417">
          <cell r="A1417">
            <v>2015</v>
          </cell>
          <cell r="B1417" t="str">
            <v>MAR</v>
          </cell>
          <cell r="D1417" t="str">
            <v>UCOR.00000320.01.06.14</v>
          </cell>
          <cell r="E1417">
            <v>0</v>
          </cell>
        </row>
        <row r="1418">
          <cell r="A1418">
            <v>2015</v>
          </cell>
          <cell r="B1418" t="str">
            <v>MAR</v>
          </cell>
          <cell r="D1418" t="str">
            <v>UCOR.00000200.01.04.04</v>
          </cell>
          <cell r="E1418">
            <v>0</v>
          </cell>
        </row>
        <row r="1419">
          <cell r="A1419">
            <v>2015</v>
          </cell>
          <cell r="B1419" t="str">
            <v>MAR</v>
          </cell>
          <cell r="D1419" t="str">
            <v>UCOR.00000321.01.01.01</v>
          </cell>
          <cell r="E1419">
            <v>0</v>
          </cell>
        </row>
        <row r="1420">
          <cell r="A1420">
            <v>2015</v>
          </cell>
          <cell r="B1420" t="str">
            <v>MAR</v>
          </cell>
          <cell r="D1420" t="str">
            <v>UCOR.00000322.01.02.10</v>
          </cell>
          <cell r="E1420">
            <v>0</v>
          </cell>
        </row>
        <row r="1421">
          <cell r="A1421">
            <v>2015</v>
          </cell>
          <cell r="B1421" t="str">
            <v>MAR</v>
          </cell>
          <cell r="D1421" t="str">
            <v>UCOR.00000322.01.02.05</v>
          </cell>
          <cell r="E1421">
            <v>0</v>
          </cell>
        </row>
        <row r="1422">
          <cell r="A1422">
            <v>2015</v>
          </cell>
          <cell r="B1422" t="str">
            <v>MAR</v>
          </cell>
          <cell r="D1422" t="str">
            <v>UCOR.00000322.01.02.01</v>
          </cell>
          <cell r="E1422">
            <v>0</v>
          </cell>
        </row>
        <row r="1423">
          <cell r="A1423">
            <v>2015</v>
          </cell>
          <cell r="B1423" t="str">
            <v>MAR</v>
          </cell>
          <cell r="D1423" t="str">
            <v>4404840</v>
          </cell>
          <cell r="E1423">
            <v>298226.05</v>
          </cell>
        </row>
        <row r="1424">
          <cell r="A1424">
            <v>2015</v>
          </cell>
          <cell r="B1424" t="str">
            <v>MAR</v>
          </cell>
          <cell r="D1424" t="str">
            <v>4404940</v>
          </cell>
          <cell r="E1424">
            <v>2718736.35</v>
          </cell>
        </row>
        <row r="1425">
          <cell r="A1425">
            <v>2015</v>
          </cell>
          <cell r="B1425" t="str">
            <v>MAR</v>
          </cell>
          <cell r="D1425" t="str">
            <v>4404810</v>
          </cell>
          <cell r="E1425">
            <v>0</v>
          </cell>
        </row>
        <row r="1426">
          <cell r="A1426">
            <v>2015</v>
          </cell>
          <cell r="B1426" t="str">
            <v>MAR</v>
          </cell>
          <cell r="D1426" t="str">
            <v>4404840</v>
          </cell>
          <cell r="E1426">
            <v>-37880.720000000001</v>
          </cell>
        </row>
        <row r="1427">
          <cell r="A1427">
            <v>2015</v>
          </cell>
          <cell r="B1427" t="str">
            <v>MAR</v>
          </cell>
          <cell r="D1427" t="str">
            <v>KWH4000</v>
          </cell>
          <cell r="E1427">
            <v>7752924515</v>
          </cell>
        </row>
        <row r="1428">
          <cell r="A1428">
            <v>2015</v>
          </cell>
          <cell r="B1428" t="str">
            <v>MAR</v>
          </cell>
          <cell r="D1428" t="str">
            <v>KWH4940</v>
          </cell>
          <cell r="E1428">
            <v>326235864</v>
          </cell>
        </row>
        <row r="1429">
          <cell r="A1429">
            <v>2015</v>
          </cell>
          <cell r="B1429" t="str">
            <v>MAR</v>
          </cell>
          <cell r="D1429" t="str">
            <v>4404000</v>
          </cell>
          <cell r="E1429">
            <v>215803897.24000001</v>
          </cell>
        </row>
        <row r="1430">
          <cell r="A1430">
            <v>2015</v>
          </cell>
          <cell r="B1430" t="str">
            <v>MAR</v>
          </cell>
          <cell r="D1430" t="str">
            <v>4404940</v>
          </cell>
          <cell r="E1430">
            <v>0</v>
          </cell>
        </row>
        <row r="1431">
          <cell r="A1431">
            <v>2015</v>
          </cell>
          <cell r="B1431" t="str">
            <v>MAR</v>
          </cell>
          <cell r="D1431" t="str">
            <v>4404000</v>
          </cell>
          <cell r="E1431">
            <v>0</v>
          </cell>
        </row>
        <row r="1432">
          <cell r="A1432">
            <v>2015</v>
          </cell>
          <cell r="B1432" t="str">
            <v>MAR</v>
          </cell>
          <cell r="D1432" t="str">
            <v>4404000</v>
          </cell>
          <cell r="E1432">
            <v>13605211.640000001</v>
          </cell>
        </row>
        <row r="1433">
          <cell r="A1433">
            <v>2015</v>
          </cell>
          <cell r="B1433" t="str">
            <v>MAR</v>
          </cell>
          <cell r="D1433" t="str">
            <v>4404810</v>
          </cell>
          <cell r="E1433">
            <v>0</v>
          </cell>
        </row>
        <row r="1434">
          <cell r="A1434">
            <v>2015</v>
          </cell>
          <cell r="B1434" t="str">
            <v>MAR</v>
          </cell>
          <cell r="D1434" t="str">
            <v>KWH4840</v>
          </cell>
          <cell r="E1434">
            <v>34386038</v>
          </cell>
        </row>
        <row r="1435">
          <cell r="A1435">
            <v>2015</v>
          </cell>
          <cell r="B1435" t="str">
            <v>MAR</v>
          </cell>
          <cell r="D1435" t="str">
            <v>4404810</v>
          </cell>
          <cell r="E1435">
            <v>2355144</v>
          </cell>
        </row>
        <row r="1436">
          <cell r="A1436">
            <v>2015</v>
          </cell>
          <cell r="B1436" t="str">
            <v>MAR</v>
          </cell>
          <cell r="D1436" t="str">
            <v>4404000</v>
          </cell>
          <cell r="E1436">
            <v>30265858.449999999</v>
          </cell>
        </row>
        <row r="1437">
          <cell r="A1437">
            <v>2015</v>
          </cell>
          <cell r="B1437" t="str">
            <v>MAR</v>
          </cell>
          <cell r="D1437" t="str">
            <v>4404000</v>
          </cell>
          <cell r="E1437">
            <v>0</v>
          </cell>
        </row>
        <row r="1438">
          <cell r="A1438">
            <v>2015</v>
          </cell>
          <cell r="B1438" t="str">
            <v>MAR</v>
          </cell>
          <cell r="D1438" t="str">
            <v>4404840</v>
          </cell>
          <cell r="E1438">
            <v>0</v>
          </cell>
        </row>
        <row r="1439">
          <cell r="A1439">
            <v>2015</v>
          </cell>
          <cell r="B1439" t="str">
            <v>MAR</v>
          </cell>
          <cell r="D1439" t="str">
            <v>4404940</v>
          </cell>
          <cell r="E1439">
            <v>0</v>
          </cell>
        </row>
        <row r="1440">
          <cell r="A1440">
            <v>2015</v>
          </cell>
          <cell r="B1440" t="str">
            <v>MAR</v>
          </cell>
          <cell r="D1440" t="str">
            <v>4404810</v>
          </cell>
          <cell r="E1440">
            <v>0</v>
          </cell>
        </row>
        <row r="1441">
          <cell r="A1441">
            <v>2015</v>
          </cell>
          <cell r="B1441" t="str">
            <v>MAR</v>
          </cell>
          <cell r="D1441" t="str">
            <v>KWH4810</v>
          </cell>
          <cell r="E1441">
            <v>85800000</v>
          </cell>
        </row>
        <row r="1442">
          <cell r="A1442">
            <v>2015</v>
          </cell>
          <cell r="B1442" t="str">
            <v>MAR</v>
          </cell>
          <cell r="D1442" t="str">
            <v>4404810</v>
          </cell>
          <cell r="E1442">
            <v>0</v>
          </cell>
        </row>
        <row r="1443">
          <cell r="A1443">
            <v>2015</v>
          </cell>
          <cell r="B1443" t="str">
            <v>MAR</v>
          </cell>
          <cell r="D1443" t="str">
            <v>4404840</v>
          </cell>
          <cell r="E1443">
            <v>723582.74</v>
          </cell>
        </row>
        <row r="1444">
          <cell r="A1444">
            <v>2015</v>
          </cell>
          <cell r="B1444" t="str">
            <v>MAR</v>
          </cell>
          <cell r="D1444" t="str">
            <v>4404940</v>
          </cell>
          <cell r="E1444">
            <v>6966618.5099999998</v>
          </cell>
        </row>
        <row r="1445">
          <cell r="A1445">
            <v>2015</v>
          </cell>
          <cell r="B1445" t="str">
            <v>MAR</v>
          </cell>
          <cell r="D1445" t="str">
            <v>4404840</v>
          </cell>
          <cell r="E1445">
            <v>0</v>
          </cell>
        </row>
        <row r="1446">
          <cell r="A1446">
            <v>2015</v>
          </cell>
          <cell r="B1446" t="str">
            <v>MAR</v>
          </cell>
          <cell r="D1446" t="str">
            <v>4404940</v>
          </cell>
          <cell r="E1446">
            <v>-506102.35</v>
          </cell>
        </row>
        <row r="1447">
          <cell r="A1447">
            <v>2015</v>
          </cell>
          <cell r="B1447" t="str">
            <v>MAR</v>
          </cell>
          <cell r="D1447" t="str">
            <v>CI74001</v>
          </cell>
          <cell r="E1447">
            <v>0</v>
          </cell>
        </row>
        <row r="1448">
          <cell r="A1448">
            <v>2015</v>
          </cell>
          <cell r="B1448" t="str">
            <v>MAR</v>
          </cell>
          <cell r="D1448" t="str">
            <v>CI94001</v>
          </cell>
          <cell r="E1448">
            <v>0</v>
          </cell>
        </row>
        <row r="1449">
          <cell r="A1449">
            <v>2015</v>
          </cell>
          <cell r="B1449" t="str">
            <v>MAR</v>
          </cell>
          <cell r="D1449" t="str">
            <v>CI14001</v>
          </cell>
          <cell r="E1449">
            <v>-53435</v>
          </cell>
        </row>
        <row r="1450">
          <cell r="A1450">
            <v>2015</v>
          </cell>
          <cell r="B1450" t="str">
            <v>MAR</v>
          </cell>
          <cell r="D1450" t="str">
            <v>CI84001</v>
          </cell>
          <cell r="E1450">
            <v>-60022.05</v>
          </cell>
        </row>
        <row r="1451">
          <cell r="A1451">
            <v>2015</v>
          </cell>
          <cell r="B1451" t="str">
            <v>MAR</v>
          </cell>
          <cell r="D1451" t="str">
            <v>CIA4001</v>
          </cell>
          <cell r="E1451">
            <v>0</v>
          </cell>
        </row>
        <row r="1452">
          <cell r="A1452">
            <v>2015</v>
          </cell>
          <cell r="B1452" t="str">
            <v>MAR</v>
          </cell>
          <cell r="D1452" t="str">
            <v>CIB4001</v>
          </cell>
          <cell r="E1452">
            <v>53435</v>
          </cell>
        </row>
        <row r="1453">
          <cell r="A1453">
            <v>2015</v>
          </cell>
          <cell r="B1453" t="str">
            <v>MAR</v>
          </cell>
          <cell r="D1453" t="str">
            <v>CIC4001</v>
          </cell>
          <cell r="E1453">
            <v>0</v>
          </cell>
        </row>
        <row r="1454">
          <cell r="A1454">
            <v>2015</v>
          </cell>
          <cell r="B1454" t="str">
            <v>MAR</v>
          </cell>
          <cell r="D1454" t="str">
            <v>CI54001</v>
          </cell>
          <cell r="E1454">
            <v>0</v>
          </cell>
        </row>
        <row r="1455">
          <cell r="A1455">
            <v>2015</v>
          </cell>
          <cell r="B1455" t="str">
            <v>MAR</v>
          </cell>
          <cell r="D1455" t="str">
            <v>COC4001</v>
          </cell>
          <cell r="E1455">
            <v>0</v>
          </cell>
        </row>
        <row r="1456">
          <cell r="A1456">
            <v>2015</v>
          </cell>
          <cell r="B1456" t="str">
            <v>MAR</v>
          </cell>
          <cell r="D1456" t="str">
            <v>CIS4001</v>
          </cell>
          <cell r="E1456">
            <v>33149442.199999999</v>
          </cell>
        </row>
        <row r="1457">
          <cell r="A1457">
            <v>2015</v>
          </cell>
          <cell r="B1457" t="str">
            <v>MAR</v>
          </cell>
          <cell r="D1457" t="str">
            <v>COA4001</v>
          </cell>
          <cell r="E1457">
            <v>0</v>
          </cell>
        </row>
        <row r="1458">
          <cell r="A1458">
            <v>2015</v>
          </cell>
          <cell r="B1458" t="str">
            <v>MAR</v>
          </cell>
          <cell r="D1458" t="str">
            <v>CIR4001</v>
          </cell>
          <cell r="E1458">
            <v>33149442.199999999</v>
          </cell>
        </row>
        <row r="1459">
          <cell r="A1459">
            <v>2015</v>
          </cell>
          <cell r="B1459" t="str">
            <v>MAR</v>
          </cell>
          <cell r="D1459" t="str">
            <v>FC34152</v>
          </cell>
          <cell r="E1459">
            <v>0</v>
          </cell>
        </row>
        <row r="1460">
          <cell r="A1460">
            <v>2015</v>
          </cell>
          <cell r="B1460" t="str">
            <v>MAR</v>
          </cell>
          <cell r="D1460" t="str">
            <v>FC24123</v>
          </cell>
          <cell r="E1460">
            <v>0.94555400000000001</v>
          </cell>
        </row>
        <row r="1461">
          <cell r="A1461">
            <v>2015</v>
          </cell>
          <cell r="B1461" t="str">
            <v>MAR</v>
          </cell>
          <cell r="D1461" t="str">
            <v>UCOR.00000200.01.04.03</v>
          </cell>
          <cell r="E1461">
            <v>44881.06</v>
          </cell>
        </row>
        <row r="1462">
          <cell r="A1462">
            <v>2015</v>
          </cell>
          <cell r="B1462" t="str">
            <v>MAR</v>
          </cell>
          <cell r="D1462" t="str">
            <v>6350000934</v>
          </cell>
          <cell r="E1462">
            <v>-5697.07</v>
          </cell>
        </row>
        <row r="1463">
          <cell r="A1463">
            <v>2015</v>
          </cell>
          <cell r="B1463" t="str">
            <v>MAR</v>
          </cell>
          <cell r="D1463" t="str">
            <v>UCOR.00000321.01.03.09</v>
          </cell>
          <cell r="E1463">
            <v>-518.1</v>
          </cell>
        </row>
        <row r="1464">
          <cell r="A1464">
            <v>2015</v>
          </cell>
          <cell r="B1464" t="str">
            <v>MAR</v>
          </cell>
          <cell r="D1464" t="str">
            <v>UCOR.00000320.01.01.08</v>
          </cell>
          <cell r="E1464">
            <v>411.62</v>
          </cell>
        </row>
        <row r="1465">
          <cell r="A1465">
            <v>2015</v>
          </cell>
          <cell r="B1465" t="str">
            <v>MAR</v>
          </cell>
          <cell r="D1465" t="str">
            <v>UCOR.00000320.01.06.06</v>
          </cell>
          <cell r="E1465">
            <v>32097.96</v>
          </cell>
        </row>
        <row r="1466">
          <cell r="A1466">
            <v>2015</v>
          </cell>
          <cell r="B1466" t="str">
            <v>MAR</v>
          </cell>
          <cell r="D1466" t="str">
            <v>UCOR.00000305.01.08.02</v>
          </cell>
          <cell r="E1466">
            <v>238493</v>
          </cell>
        </row>
        <row r="1467">
          <cell r="A1467">
            <v>2015</v>
          </cell>
          <cell r="B1467" t="str">
            <v>MAR</v>
          </cell>
          <cell r="D1467" t="str">
            <v>UNUC.00000085.01.01.01</v>
          </cell>
          <cell r="E1467">
            <v>4115387.94</v>
          </cell>
        </row>
        <row r="1468">
          <cell r="A1468">
            <v>2015</v>
          </cell>
          <cell r="B1468" t="str">
            <v>MAR</v>
          </cell>
          <cell r="D1468" t="str">
            <v>UCOR.00000321.01.01.07</v>
          </cell>
          <cell r="E1468">
            <v>-21367.35</v>
          </cell>
        </row>
        <row r="1469">
          <cell r="A1469">
            <v>2015</v>
          </cell>
          <cell r="B1469" t="str">
            <v>MAR</v>
          </cell>
          <cell r="D1469" t="str">
            <v>UCOR.00000321.01.03.04</v>
          </cell>
          <cell r="E1469">
            <v>4207.6000000000004</v>
          </cell>
        </row>
        <row r="1470">
          <cell r="A1470">
            <v>2015</v>
          </cell>
          <cell r="B1470" t="str">
            <v>MAR</v>
          </cell>
          <cell r="D1470" t="str">
            <v>UCOR.00000321.01.03.07</v>
          </cell>
          <cell r="E1470">
            <v>20166.18</v>
          </cell>
        </row>
        <row r="1471">
          <cell r="A1471">
            <v>2015</v>
          </cell>
          <cell r="B1471" t="str">
            <v>MAR</v>
          </cell>
          <cell r="D1471" t="str">
            <v>6350000864</v>
          </cell>
          <cell r="E1471">
            <v>-6686079.96</v>
          </cell>
        </row>
        <row r="1472">
          <cell r="A1472">
            <v>2015</v>
          </cell>
          <cell r="B1472" t="str">
            <v>MAR</v>
          </cell>
          <cell r="D1472" t="str">
            <v>UCOR.00000320.01.06.07</v>
          </cell>
          <cell r="E1472">
            <v>378443.28</v>
          </cell>
        </row>
        <row r="1473">
          <cell r="A1473">
            <v>2015</v>
          </cell>
          <cell r="B1473" t="str">
            <v>MAR</v>
          </cell>
          <cell r="D1473" t="str">
            <v>UCOR.00000320.01.07.13</v>
          </cell>
          <cell r="E1473">
            <v>17102830.489999998</v>
          </cell>
        </row>
        <row r="1474">
          <cell r="A1474">
            <v>2015</v>
          </cell>
          <cell r="B1474" t="str">
            <v>MAR</v>
          </cell>
          <cell r="D1474" t="str">
            <v>UCOR.00000320.01.04.04</v>
          </cell>
          <cell r="E1474">
            <v>1525.48</v>
          </cell>
        </row>
        <row r="1475">
          <cell r="A1475">
            <v>2015</v>
          </cell>
          <cell r="B1475" t="str">
            <v>MAR</v>
          </cell>
          <cell r="D1475" t="str">
            <v>UCOR.00000320.01.07.04</v>
          </cell>
          <cell r="E1475">
            <v>11082067.17</v>
          </cell>
        </row>
        <row r="1476">
          <cell r="A1476">
            <v>2015</v>
          </cell>
          <cell r="B1476" t="str">
            <v>MAR</v>
          </cell>
          <cell r="D1476" t="str">
            <v>UCOR.00000320.01.07.11</v>
          </cell>
          <cell r="E1476">
            <v>17127149.649999999</v>
          </cell>
        </row>
        <row r="1477">
          <cell r="A1477">
            <v>2015</v>
          </cell>
          <cell r="B1477" t="str">
            <v>MAR</v>
          </cell>
          <cell r="D1477" t="str">
            <v>UCOR.00000305.01.08.01</v>
          </cell>
          <cell r="E1477">
            <v>2661188.9900000002</v>
          </cell>
        </row>
        <row r="1478">
          <cell r="A1478">
            <v>2015</v>
          </cell>
          <cell r="B1478" t="str">
            <v>MAR</v>
          </cell>
          <cell r="D1478" t="str">
            <v>UCOR.00000321.01.03.02</v>
          </cell>
          <cell r="E1478">
            <v>-6832.71</v>
          </cell>
        </row>
        <row r="1479">
          <cell r="A1479">
            <v>2015</v>
          </cell>
          <cell r="B1479" t="str">
            <v>MAR</v>
          </cell>
          <cell r="D1479" t="str">
            <v>UCOR.00000321.01.03.06</v>
          </cell>
          <cell r="E1479">
            <v>-38549.279999999999</v>
          </cell>
        </row>
        <row r="1480">
          <cell r="A1480">
            <v>2015</v>
          </cell>
          <cell r="B1480" t="str">
            <v>MAR</v>
          </cell>
          <cell r="D1480" t="str">
            <v>6350000865</v>
          </cell>
          <cell r="E1480">
            <v>-2727660.15</v>
          </cell>
        </row>
        <row r="1481">
          <cell r="A1481">
            <v>2015</v>
          </cell>
          <cell r="B1481" t="str">
            <v>MAR</v>
          </cell>
          <cell r="D1481" t="str">
            <v>UCOR.00000320.01.06.12</v>
          </cell>
          <cell r="E1481">
            <v>2321734.63</v>
          </cell>
        </row>
        <row r="1482">
          <cell r="A1482">
            <v>2015</v>
          </cell>
          <cell r="B1482" t="str">
            <v>MAR</v>
          </cell>
          <cell r="D1482" t="str">
            <v>UCOR.00000320.01.07.02</v>
          </cell>
          <cell r="E1482">
            <v>28825163.960000001</v>
          </cell>
        </row>
        <row r="1483">
          <cell r="A1483">
            <v>2015</v>
          </cell>
          <cell r="B1483" t="str">
            <v>MAR</v>
          </cell>
          <cell r="D1483" t="str">
            <v>UCOR.00000320.01.07.05</v>
          </cell>
          <cell r="E1483">
            <v>105266.84</v>
          </cell>
        </row>
        <row r="1484">
          <cell r="A1484">
            <v>2015</v>
          </cell>
          <cell r="B1484" t="str">
            <v>MAR</v>
          </cell>
          <cell r="D1484" t="str">
            <v>UCOR.00000320.01.07.09</v>
          </cell>
          <cell r="E1484">
            <v>11297824.710000001</v>
          </cell>
        </row>
        <row r="1485">
          <cell r="A1485">
            <v>2015</v>
          </cell>
          <cell r="B1485" t="str">
            <v>MAR</v>
          </cell>
          <cell r="D1485" t="str">
            <v>UNUC.00000084.01.01.01</v>
          </cell>
          <cell r="E1485">
            <v>3147442.24</v>
          </cell>
        </row>
        <row r="1486">
          <cell r="A1486">
            <v>2015</v>
          </cell>
          <cell r="B1486" t="str">
            <v>MAR</v>
          </cell>
          <cell r="D1486" t="str">
            <v>UNUC.00000087.01.01.01</v>
          </cell>
          <cell r="E1486">
            <v>4397215.99</v>
          </cell>
        </row>
        <row r="1487">
          <cell r="A1487">
            <v>2015</v>
          </cell>
          <cell r="B1487" t="str">
            <v>MAR</v>
          </cell>
          <cell r="D1487" t="str">
            <v>UCOR.00000200.01.04.05</v>
          </cell>
          <cell r="E1487">
            <v>375</v>
          </cell>
        </row>
        <row r="1488">
          <cell r="A1488">
            <v>2015</v>
          </cell>
          <cell r="B1488" t="str">
            <v>MAR</v>
          </cell>
          <cell r="D1488" t="str">
            <v>6350000935</v>
          </cell>
          <cell r="E1488">
            <v>602.55999999999995</v>
          </cell>
        </row>
        <row r="1489">
          <cell r="A1489">
            <v>2015</v>
          </cell>
          <cell r="B1489" t="str">
            <v>MAR</v>
          </cell>
          <cell r="D1489" t="str">
            <v>UCOR.00000321.01.01.03</v>
          </cell>
          <cell r="E1489">
            <v>-88.91</v>
          </cell>
        </row>
        <row r="1490">
          <cell r="A1490">
            <v>2015</v>
          </cell>
          <cell r="B1490" t="str">
            <v>MAR</v>
          </cell>
          <cell r="D1490" t="str">
            <v>UCOR.00000321.01.03.05</v>
          </cell>
          <cell r="E1490">
            <v>-659.79</v>
          </cell>
        </row>
        <row r="1491">
          <cell r="A1491">
            <v>2015</v>
          </cell>
          <cell r="B1491" t="str">
            <v>MAR</v>
          </cell>
          <cell r="D1491" t="str">
            <v>UCOR.00000320.01.01.09</v>
          </cell>
          <cell r="E1491">
            <v>225.97</v>
          </cell>
        </row>
        <row r="1492">
          <cell r="A1492">
            <v>2015</v>
          </cell>
          <cell r="B1492" t="str">
            <v>MAR</v>
          </cell>
          <cell r="D1492" t="str">
            <v>UCOR.00000320.01.06.03</v>
          </cell>
          <cell r="E1492">
            <v>54198.41</v>
          </cell>
        </row>
        <row r="1493">
          <cell r="A1493">
            <v>2015</v>
          </cell>
          <cell r="B1493" t="str">
            <v>MAR</v>
          </cell>
          <cell r="D1493" t="str">
            <v>UCOR.00000320.01.06.04</v>
          </cell>
          <cell r="E1493">
            <v>116024.16</v>
          </cell>
        </row>
        <row r="1494">
          <cell r="A1494">
            <v>2015</v>
          </cell>
          <cell r="B1494" t="str">
            <v>MAR</v>
          </cell>
          <cell r="D1494" t="str">
            <v>UCOR.00000320.01.06.10</v>
          </cell>
          <cell r="E1494">
            <v>77506.19</v>
          </cell>
        </row>
        <row r="1495">
          <cell r="A1495">
            <v>2015</v>
          </cell>
          <cell r="B1495" t="str">
            <v>MAR</v>
          </cell>
          <cell r="D1495" t="str">
            <v>UCOR.00000320.01.06.15</v>
          </cell>
          <cell r="E1495">
            <v>43487.95</v>
          </cell>
        </row>
        <row r="1496">
          <cell r="A1496">
            <v>2015</v>
          </cell>
          <cell r="B1496" t="str">
            <v>MAR</v>
          </cell>
          <cell r="D1496" t="str">
            <v>UCOR.00000320.01.07.14</v>
          </cell>
          <cell r="E1496">
            <v>13270635.52</v>
          </cell>
        </row>
        <row r="1497">
          <cell r="A1497">
            <v>2015</v>
          </cell>
          <cell r="B1497" t="str">
            <v>MAR</v>
          </cell>
          <cell r="D1497" t="str">
            <v>UCOR.00000320.01.07.15</v>
          </cell>
          <cell r="E1497">
            <v>57466794.609999999</v>
          </cell>
        </row>
        <row r="1498">
          <cell r="A1498">
            <v>2015</v>
          </cell>
          <cell r="B1498" t="str">
            <v>MAR</v>
          </cell>
          <cell r="D1498" t="str">
            <v>UCOR.00000320.01.07.18</v>
          </cell>
          <cell r="E1498">
            <v>-141.56</v>
          </cell>
        </row>
        <row r="1499">
          <cell r="A1499">
            <v>2015</v>
          </cell>
          <cell r="B1499" t="str">
            <v>MAR</v>
          </cell>
          <cell r="D1499" t="str">
            <v>UCOR.00000320.01.07.20</v>
          </cell>
          <cell r="E1499">
            <v>13172285.07</v>
          </cell>
        </row>
        <row r="1500">
          <cell r="A1500">
            <v>2015</v>
          </cell>
          <cell r="B1500" t="str">
            <v>MAR</v>
          </cell>
          <cell r="D1500" t="str">
            <v>UCOR.00000323.01.02.01</v>
          </cell>
          <cell r="E1500">
            <v>142738.17000000001</v>
          </cell>
        </row>
        <row r="1501">
          <cell r="A1501">
            <v>2015</v>
          </cell>
          <cell r="B1501" t="str">
            <v>MAR</v>
          </cell>
          <cell r="D1501" t="str">
            <v>UNUC.00000086.01.01.01</v>
          </cell>
          <cell r="E1501">
            <v>4316249</v>
          </cell>
        </row>
        <row r="1502">
          <cell r="A1502">
            <v>2015</v>
          </cell>
          <cell r="B1502" t="str">
            <v>MAR</v>
          </cell>
          <cell r="D1502" t="str">
            <v>UCOR.00000320.01.02.07</v>
          </cell>
          <cell r="E1502">
            <v>343293.41</v>
          </cell>
        </row>
        <row r="1503">
          <cell r="A1503">
            <v>2015</v>
          </cell>
          <cell r="B1503" t="str">
            <v>MAR</v>
          </cell>
          <cell r="D1503" t="str">
            <v>UCOR.00000320.01.07.12</v>
          </cell>
          <cell r="E1503">
            <v>19674563.57</v>
          </cell>
        </row>
        <row r="1504">
          <cell r="A1504">
            <v>2015</v>
          </cell>
          <cell r="B1504" t="str">
            <v>MAR</v>
          </cell>
          <cell r="D1504" t="str">
            <v>UCOR.00000305.01.09.02</v>
          </cell>
          <cell r="E1504">
            <v>3735</v>
          </cell>
        </row>
        <row r="1505">
          <cell r="A1505">
            <v>2015</v>
          </cell>
          <cell r="B1505" t="str">
            <v>MAR</v>
          </cell>
          <cell r="D1505" t="str">
            <v>UCOR.00000320.01.02.08</v>
          </cell>
          <cell r="E1505">
            <v>4866774.84</v>
          </cell>
        </row>
        <row r="1506">
          <cell r="A1506">
            <v>2015</v>
          </cell>
          <cell r="B1506" t="str">
            <v>MAR</v>
          </cell>
          <cell r="D1506" t="str">
            <v>UCOR.00000320.01.02.09</v>
          </cell>
          <cell r="E1506">
            <v>2880302.56</v>
          </cell>
        </row>
        <row r="1507">
          <cell r="A1507">
            <v>2015</v>
          </cell>
          <cell r="B1507" t="str">
            <v>MAR</v>
          </cell>
          <cell r="D1507" t="str">
            <v>UCOR.00000320.01.06.09</v>
          </cell>
          <cell r="E1507">
            <v>106357.57</v>
          </cell>
        </row>
        <row r="1508">
          <cell r="A1508">
            <v>2015</v>
          </cell>
          <cell r="B1508" t="str">
            <v>MAR</v>
          </cell>
          <cell r="D1508" t="str">
            <v>UCOR.00000320.01.07.19</v>
          </cell>
          <cell r="E1508">
            <v>-176872.64</v>
          </cell>
        </row>
        <row r="1509">
          <cell r="A1509">
            <v>2015</v>
          </cell>
          <cell r="B1509" t="str">
            <v>MAR</v>
          </cell>
          <cell r="D1509" t="str">
            <v>UCOR.00000305.01.09.01</v>
          </cell>
          <cell r="E1509">
            <v>1290925</v>
          </cell>
        </row>
        <row r="1510">
          <cell r="A1510">
            <v>2015</v>
          </cell>
          <cell r="B1510" t="str">
            <v>MAR</v>
          </cell>
          <cell r="D1510" t="str">
            <v>UCOR.00000323.01.01.02</v>
          </cell>
          <cell r="E1510">
            <v>-53435</v>
          </cell>
        </row>
        <row r="1511">
          <cell r="A1511">
            <v>2015</v>
          </cell>
          <cell r="B1511" t="str">
            <v>MAR</v>
          </cell>
          <cell r="D1511" t="str">
            <v>UCOR.00000322.01.01.08</v>
          </cell>
          <cell r="E1511">
            <v>0</v>
          </cell>
        </row>
        <row r="1512">
          <cell r="A1512">
            <v>2015</v>
          </cell>
          <cell r="B1512" t="str">
            <v>MAR</v>
          </cell>
          <cell r="D1512" t="str">
            <v>UNUC.00000581.01.01.01</v>
          </cell>
          <cell r="E1512">
            <v>0</v>
          </cell>
        </row>
        <row r="1513">
          <cell r="A1513">
            <v>2015</v>
          </cell>
          <cell r="B1513" t="str">
            <v>MAR</v>
          </cell>
          <cell r="D1513" t="str">
            <v>UNUC.00000583.01.01.01</v>
          </cell>
          <cell r="E1513">
            <v>0</v>
          </cell>
        </row>
        <row r="1514">
          <cell r="A1514">
            <v>2015</v>
          </cell>
          <cell r="B1514" t="str">
            <v>MAR</v>
          </cell>
          <cell r="D1514" t="str">
            <v>UCOR.00000320.01.01.04</v>
          </cell>
          <cell r="E1514">
            <v>0</v>
          </cell>
        </row>
        <row r="1515">
          <cell r="A1515">
            <v>2015</v>
          </cell>
          <cell r="B1515" t="str">
            <v>MAR</v>
          </cell>
          <cell r="D1515" t="str">
            <v>UCOR.00000320.01.02.06</v>
          </cell>
          <cell r="E1515">
            <v>0</v>
          </cell>
        </row>
        <row r="1516">
          <cell r="A1516">
            <v>2015</v>
          </cell>
          <cell r="B1516" t="str">
            <v>MAR</v>
          </cell>
          <cell r="D1516" t="str">
            <v>UCOR.00000320.01.06.01</v>
          </cell>
          <cell r="E1516">
            <v>0</v>
          </cell>
        </row>
        <row r="1517">
          <cell r="A1517">
            <v>2015</v>
          </cell>
          <cell r="B1517" t="str">
            <v>MAR</v>
          </cell>
          <cell r="D1517" t="str">
            <v>UCOR.00000320.01.07.01</v>
          </cell>
          <cell r="E1517">
            <v>0</v>
          </cell>
        </row>
        <row r="1518">
          <cell r="A1518">
            <v>2015</v>
          </cell>
          <cell r="B1518" t="str">
            <v>MAR</v>
          </cell>
          <cell r="D1518" t="str">
            <v>UCOR.00000321.01.03.11</v>
          </cell>
          <cell r="E1518">
            <v>0</v>
          </cell>
        </row>
        <row r="1519">
          <cell r="A1519">
            <v>2015</v>
          </cell>
          <cell r="B1519" t="str">
            <v>MAR</v>
          </cell>
          <cell r="D1519" t="str">
            <v>UNUC.00000580.01.01.01</v>
          </cell>
          <cell r="E1519">
            <v>0</v>
          </cell>
        </row>
        <row r="1520">
          <cell r="A1520">
            <v>2015</v>
          </cell>
          <cell r="B1520" t="str">
            <v>MAR</v>
          </cell>
          <cell r="D1520" t="str">
            <v>UCOR.00000320.01.02.02</v>
          </cell>
          <cell r="E1520">
            <v>0</v>
          </cell>
        </row>
        <row r="1521">
          <cell r="A1521">
            <v>2015</v>
          </cell>
          <cell r="B1521" t="str">
            <v>MAR</v>
          </cell>
          <cell r="D1521" t="str">
            <v>UCOR.00000320.01.06.13</v>
          </cell>
          <cell r="E1521">
            <v>0</v>
          </cell>
        </row>
        <row r="1522">
          <cell r="A1522">
            <v>2015</v>
          </cell>
          <cell r="B1522" t="str">
            <v>MAR</v>
          </cell>
          <cell r="D1522" t="str">
            <v>UNUC.00000582.01.01.01</v>
          </cell>
          <cell r="E1522">
            <v>0</v>
          </cell>
        </row>
        <row r="1523">
          <cell r="A1523">
            <v>2015</v>
          </cell>
          <cell r="B1523" t="str">
            <v>MAR</v>
          </cell>
          <cell r="D1523" t="str">
            <v>UCOR.00000322.01.02.12</v>
          </cell>
          <cell r="E1523">
            <v>0</v>
          </cell>
        </row>
        <row r="1524">
          <cell r="A1524">
            <v>2015</v>
          </cell>
          <cell r="B1524" t="str">
            <v>MAR</v>
          </cell>
          <cell r="D1524" t="str">
            <v>UCOR.00000322.01.01.07</v>
          </cell>
          <cell r="E1524">
            <v>0</v>
          </cell>
        </row>
        <row r="1525">
          <cell r="A1525">
            <v>2015</v>
          </cell>
          <cell r="B1525" t="str">
            <v>FEB</v>
          </cell>
          <cell r="D1525" t="str">
            <v>FC34125</v>
          </cell>
          <cell r="E1525">
            <v>0</v>
          </cell>
        </row>
        <row r="1526">
          <cell r="A1526">
            <v>2015</v>
          </cell>
          <cell r="B1526" t="str">
            <v>FEB</v>
          </cell>
          <cell r="D1526" t="str">
            <v>FC24115</v>
          </cell>
          <cell r="E1526">
            <v>0.94012180000000001</v>
          </cell>
        </row>
        <row r="1527">
          <cell r="A1527">
            <v>2015</v>
          </cell>
          <cell r="B1527" t="str">
            <v>FEB</v>
          </cell>
          <cell r="D1527" t="str">
            <v>FC34115</v>
          </cell>
          <cell r="E1527">
            <v>0</v>
          </cell>
        </row>
        <row r="1528">
          <cell r="A1528">
            <v>2015</v>
          </cell>
          <cell r="B1528" t="str">
            <v>FEB</v>
          </cell>
          <cell r="D1528" t="str">
            <v>FC34191</v>
          </cell>
          <cell r="E1528">
            <v>0</v>
          </cell>
        </row>
        <row r="1529">
          <cell r="A1529">
            <v>2015</v>
          </cell>
          <cell r="B1529" t="str">
            <v>FEB</v>
          </cell>
          <cell r="D1529" t="str">
            <v>FC24127</v>
          </cell>
          <cell r="E1529">
            <v>0.94012180000000001</v>
          </cell>
        </row>
        <row r="1530">
          <cell r="A1530">
            <v>2015</v>
          </cell>
          <cell r="B1530" t="str">
            <v>FEB</v>
          </cell>
          <cell r="D1530" t="str">
            <v>FC14117</v>
          </cell>
          <cell r="E1530">
            <v>271182.42</v>
          </cell>
        </row>
        <row r="1531">
          <cell r="A1531">
            <v>2015</v>
          </cell>
          <cell r="B1531" t="str">
            <v>FEB</v>
          </cell>
          <cell r="D1531" t="str">
            <v>FC14122</v>
          </cell>
          <cell r="E1531">
            <v>200178220.28</v>
          </cell>
        </row>
        <row r="1532">
          <cell r="A1532">
            <v>2015</v>
          </cell>
          <cell r="B1532" t="str">
            <v>FEB</v>
          </cell>
          <cell r="D1532" t="str">
            <v>FC34124</v>
          </cell>
          <cell r="E1532">
            <v>136317.66099999999</v>
          </cell>
        </row>
        <row r="1533">
          <cell r="A1533">
            <v>2015</v>
          </cell>
          <cell r="B1533" t="str">
            <v>FEB</v>
          </cell>
          <cell r="D1533" t="str">
            <v>FC14208</v>
          </cell>
          <cell r="E1533">
            <v>922252.27</v>
          </cell>
        </row>
        <row r="1534">
          <cell r="A1534">
            <v>2015</v>
          </cell>
          <cell r="B1534" t="str">
            <v>FEB</v>
          </cell>
          <cell r="D1534" t="str">
            <v>FC14116</v>
          </cell>
          <cell r="E1534">
            <v>-129817.58</v>
          </cell>
        </row>
        <row r="1535">
          <cell r="A1535">
            <v>2015</v>
          </cell>
          <cell r="B1535" t="str">
            <v>FEB</v>
          </cell>
          <cell r="D1535" t="str">
            <v>FC24191</v>
          </cell>
          <cell r="E1535">
            <v>0.94012180000000001</v>
          </cell>
        </row>
        <row r="1536">
          <cell r="A1536">
            <v>2015</v>
          </cell>
          <cell r="B1536" t="str">
            <v>FEB</v>
          </cell>
          <cell r="D1536" t="str">
            <v>FC34129</v>
          </cell>
          <cell r="E1536">
            <v>0</v>
          </cell>
        </row>
        <row r="1537">
          <cell r="A1537">
            <v>2015</v>
          </cell>
          <cell r="B1537" t="str">
            <v>FEB</v>
          </cell>
          <cell r="D1537" t="str">
            <v>FC24116</v>
          </cell>
          <cell r="E1537">
            <v>0.94012180000000001</v>
          </cell>
        </row>
        <row r="1538">
          <cell r="A1538">
            <v>2015</v>
          </cell>
          <cell r="B1538" t="str">
            <v>FEB</v>
          </cell>
          <cell r="D1538" t="str">
            <v>FC34127</v>
          </cell>
          <cell r="E1538">
            <v>15026576.990664</v>
          </cell>
        </row>
        <row r="1539">
          <cell r="A1539">
            <v>2015</v>
          </cell>
          <cell r="B1539" t="str">
            <v>FEB</v>
          </cell>
          <cell r="D1539" t="str">
            <v>FC24152</v>
          </cell>
          <cell r="E1539">
            <v>1</v>
          </cell>
        </row>
        <row r="1540">
          <cell r="A1540">
            <v>2015</v>
          </cell>
          <cell r="B1540" t="str">
            <v>FEB</v>
          </cell>
          <cell r="D1540" t="str">
            <v>FC34214</v>
          </cell>
          <cell r="E1540">
            <v>352.54567500000002</v>
          </cell>
        </row>
        <row r="1541">
          <cell r="A1541">
            <v>2015</v>
          </cell>
          <cell r="B1541" t="str">
            <v>FEB</v>
          </cell>
          <cell r="D1541" t="str">
            <v>FC14119</v>
          </cell>
          <cell r="E1541">
            <v>-15976225.1</v>
          </cell>
        </row>
        <row r="1542">
          <cell r="A1542">
            <v>2015</v>
          </cell>
          <cell r="B1542" t="str">
            <v>FEB</v>
          </cell>
          <cell r="D1542" t="str">
            <v>FC14125</v>
          </cell>
          <cell r="E1542">
            <v>0</v>
          </cell>
        </row>
        <row r="1543">
          <cell r="A1543">
            <v>2015</v>
          </cell>
          <cell r="B1543" t="str">
            <v>FEB</v>
          </cell>
          <cell r="D1543" t="str">
            <v>FC34152</v>
          </cell>
          <cell r="E1543">
            <v>0</v>
          </cell>
        </row>
        <row r="1544">
          <cell r="A1544">
            <v>2015</v>
          </cell>
          <cell r="B1544" t="str">
            <v>FEB</v>
          </cell>
          <cell r="D1544" t="str">
            <v>FC34116</v>
          </cell>
          <cell r="E1544">
            <v>-122044.33698124401</v>
          </cell>
        </row>
        <row r="1545">
          <cell r="A1545">
            <v>2015</v>
          </cell>
          <cell r="B1545" t="str">
            <v>FEB</v>
          </cell>
          <cell r="D1545" t="str">
            <v>FC24214</v>
          </cell>
          <cell r="E1545">
            <v>0.94012180000000001</v>
          </cell>
        </row>
        <row r="1546">
          <cell r="A1546">
            <v>2015</v>
          </cell>
          <cell r="B1546" t="str">
            <v>FEB</v>
          </cell>
          <cell r="D1546" t="str">
            <v>FC14129</v>
          </cell>
          <cell r="E1546">
            <v>0</v>
          </cell>
        </row>
        <row r="1547">
          <cell r="A1547">
            <v>2015</v>
          </cell>
          <cell r="B1547" t="str">
            <v>FEB</v>
          </cell>
          <cell r="D1547" t="str">
            <v>FC34118</v>
          </cell>
          <cell r="E1547">
            <v>762081.60872574395</v>
          </cell>
        </row>
        <row r="1548">
          <cell r="A1548">
            <v>2015</v>
          </cell>
          <cell r="B1548" t="str">
            <v>FEB</v>
          </cell>
          <cell r="D1548" t="str">
            <v>FC34151</v>
          </cell>
          <cell r="E1548">
            <v>0</v>
          </cell>
        </row>
        <row r="1549">
          <cell r="A1549">
            <v>2015</v>
          </cell>
          <cell r="B1549" t="str">
            <v>FEB</v>
          </cell>
          <cell r="D1549" t="str">
            <v>FC34113</v>
          </cell>
          <cell r="E1549">
            <v>0</v>
          </cell>
        </row>
        <row r="1550">
          <cell r="A1550">
            <v>2015</v>
          </cell>
          <cell r="B1550" t="str">
            <v>FEB</v>
          </cell>
          <cell r="D1550" t="str">
            <v>FC24124</v>
          </cell>
          <cell r="E1550">
            <v>0.94012180000000001</v>
          </cell>
        </row>
        <row r="1551">
          <cell r="A1551">
            <v>2015</v>
          </cell>
          <cell r="B1551" t="str">
            <v>FEB</v>
          </cell>
          <cell r="D1551" t="str">
            <v>FC34112</v>
          </cell>
          <cell r="E1551">
            <v>0</v>
          </cell>
        </row>
        <row r="1552">
          <cell r="A1552">
            <v>2015</v>
          </cell>
          <cell r="B1552" t="str">
            <v>FEB</v>
          </cell>
          <cell r="D1552" t="str">
            <v>FC14113</v>
          </cell>
          <cell r="E1552">
            <v>0</v>
          </cell>
        </row>
        <row r="1553">
          <cell r="A1553">
            <v>2015</v>
          </cell>
          <cell r="B1553" t="str">
            <v>FEB</v>
          </cell>
          <cell r="D1553" t="str">
            <v>FC34128</v>
          </cell>
          <cell r="E1553">
            <v>0</v>
          </cell>
        </row>
        <row r="1554">
          <cell r="A1554">
            <v>2015</v>
          </cell>
          <cell r="B1554" t="str">
            <v>FEB</v>
          </cell>
          <cell r="D1554" t="str">
            <v>FC24125</v>
          </cell>
          <cell r="E1554">
            <v>0.94012180000000001</v>
          </cell>
        </row>
        <row r="1555">
          <cell r="A1555">
            <v>2015</v>
          </cell>
          <cell r="B1555" t="str">
            <v>FEB</v>
          </cell>
          <cell r="D1555" t="str">
            <v>EXP4TOT</v>
          </cell>
          <cell r="E1555">
            <v>190847117.66501501</v>
          </cell>
        </row>
        <row r="1556">
          <cell r="A1556">
            <v>2015</v>
          </cell>
          <cell r="B1556" t="str">
            <v>FEB</v>
          </cell>
          <cell r="D1556" t="str">
            <v>LIN4LOS</v>
          </cell>
          <cell r="E1556">
            <v>321987.47002952697</v>
          </cell>
        </row>
        <row r="1557">
          <cell r="A1557">
            <v>2015</v>
          </cell>
          <cell r="B1557" t="str">
            <v>FEB</v>
          </cell>
          <cell r="D1557" t="str">
            <v>REV4TOT</v>
          </cell>
          <cell r="E1557">
            <v>214212348.19561699</v>
          </cell>
        </row>
        <row r="1558">
          <cell r="A1558">
            <v>2015</v>
          </cell>
          <cell r="B1558" t="str">
            <v>FEB</v>
          </cell>
          <cell r="D1558" t="str">
            <v>O/U4MON</v>
          </cell>
          <cell r="E1558">
            <v>23365230.5306013</v>
          </cell>
        </row>
        <row r="1559">
          <cell r="A1559">
            <v>2015</v>
          </cell>
          <cell r="B1559" t="str">
            <v>FEB</v>
          </cell>
          <cell r="D1559" t="str">
            <v>GLE4MON</v>
          </cell>
          <cell r="E1559">
            <v>45572156.783915401</v>
          </cell>
        </row>
        <row r="1560">
          <cell r="A1560">
            <v>2015</v>
          </cell>
          <cell r="B1560" t="str">
            <v>FEB</v>
          </cell>
          <cell r="D1560" t="str">
            <v>RES4PMO</v>
          </cell>
          <cell r="E1560">
            <v>0</v>
          </cell>
        </row>
        <row r="1561">
          <cell r="A1561">
            <v>2015</v>
          </cell>
          <cell r="B1561" t="str">
            <v>FEB</v>
          </cell>
          <cell r="D1561" t="str">
            <v>INT4AMT</v>
          </cell>
          <cell r="E1561">
            <v>-14797.746685911199</v>
          </cell>
        </row>
        <row r="1562">
          <cell r="A1562">
            <v>2015</v>
          </cell>
          <cell r="B1562" t="str">
            <v>FEB</v>
          </cell>
          <cell r="D1562" t="str">
            <v>TRU4BEG</v>
          </cell>
          <cell r="E1562">
            <v>-209633713.198524</v>
          </cell>
        </row>
        <row r="1563">
          <cell r="A1563">
            <v>2015</v>
          </cell>
          <cell r="B1563" t="str">
            <v>FEB</v>
          </cell>
          <cell r="D1563" t="str">
            <v>GLB4END</v>
          </cell>
          <cell r="E1563">
            <v>-164061556.414608</v>
          </cell>
        </row>
        <row r="1564">
          <cell r="A1564">
            <v>2015</v>
          </cell>
          <cell r="B1564" t="str">
            <v>FEB</v>
          </cell>
          <cell r="D1564" t="str">
            <v>INT4MON</v>
          </cell>
          <cell r="E1564">
            <v>7.9200000000000001E-5</v>
          </cell>
        </row>
        <row r="1565">
          <cell r="A1565">
            <v>2015</v>
          </cell>
          <cell r="B1565" t="str">
            <v>FEB</v>
          </cell>
          <cell r="D1565" t="str">
            <v>AVG4AMT</v>
          </cell>
          <cell r="E1565">
            <v>-186840235.93322301</v>
          </cell>
        </row>
        <row r="1566">
          <cell r="A1566">
            <v>2015</v>
          </cell>
          <cell r="B1566" t="str">
            <v>FEB</v>
          </cell>
          <cell r="D1566" t="str">
            <v>INT4YER</v>
          </cell>
          <cell r="E1566">
            <v>9.5E-4</v>
          </cell>
        </row>
        <row r="1567">
          <cell r="A1567">
            <v>2015</v>
          </cell>
          <cell r="B1567" t="str">
            <v>FEB</v>
          </cell>
          <cell r="D1567" t="str">
            <v>ADJ4PRI</v>
          </cell>
          <cell r="E1567">
            <v>0</v>
          </cell>
        </row>
        <row r="1568">
          <cell r="A1568">
            <v>2015</v>
          </cell>
          <cell r="B1568" t="str">
            <v>FEB</v>
          </cell>
          <cell r="D1568" t="str">
            <v>RES4PRI</v>
          </cell>
          <cell r="E1568">
            <v>0</v>
          </cell>
        </row>
        <row r="1569">
          <cell r="A1569">
            <v>2015</v>
          </cell>
          <cell r="B1569" t="str">
            <v>FEB</v>
          </cell>
          <cell r="D1569" t="str">
            <v>TRU4END</v>
          </cell>
          <cell r="E1569">
            <v>-164046758.66792199</v>
          </cell>
        </row>
        <row r="1570">
          <cell r="A1570">
            <v>2015</v>
          </cell>
          <cell r="B1570" t="str">
            <v>FEB</v>
          </cell>
          <cell r="D1570" t="str">
            <v>SHT4REM</v>
          </cell>
          <cell r="E1570">
            <v>222217240</v>
          </cell>
        </row>
        <row r="1571">
          <cell r="A1571">
            <v>2015</v>
          </cell>
          <cell r="B1571" t="str">
            <v>FEB</v>
          </cell>
          <cell r="D1571" t="str">
            <v>LNG4MON</v>
          </cell>
          <cell r="E1571">
            <v>8407364.1666666605</v>
          </cell>
        </row>
        <row r="1572">
          <cell r="A1572">
            <v>2015</v>
          </cell>
          <cell r="B1572" t="str">
            <v>FEB</v>
          </cell>
          <cell r="D1572" t="str">
            <v>3MC4MON</v>
          </cell>
          <cell r="E1572">
            <v>0</v>
          </cell>
        </row>
        <row r="1573">
          <cell r="A1573">
            <v>2015</v>
          </cell>
          <cell r="B1573" t="str">
            <v>FEB</v>
          </cell>
          <cell r="D1573" t="str">
            <v>SHT4DEF</v>
          </cell>
          <cell r="E1573">
            <v>-1681472.83333333</v>
          </cell>
        </row>
        <row r="1574">
          <cell r="A1574">
            <v>2015</v>
          </cell>
          <cell r="B1574" t="str">
            <v>MAR</v>
          </cell>
          <cell r="D1574" t="str">
            <v>RES4PRI</v>
          </cell>
          <cell r="E1574">
            <v>0</v>
          </cell>
        </row>
        <row r="1575">
          <cell r="A1575">
            <v>2015</v>
          </cell>
          <cell r="B1575" t="str">
            <v>MAR</v>
          </cell>
          <cell r="D1575" t="str">
            <v>TRU4END</v>
          </cell>
          <cell r="E1575">
            <v>-151671891.48980001</v>
          </cell>
        </row>
        <row r="1576">
          <cell r="A1576">
            <v>2015</v>
          </cell>
          <cell r="B1576" t="str">
            <v>MAR</v>
          </cell>
          <cell r="D1576" t="str">
            <v>SHT4REM</v>
          </cell>
          <cell r="E1576">
            <v>199995516</v>
          </cell>
        </row>
        <row r="1577">
          <cell r="A1577">
            <v>2015</v>
          </cell>
          <cell r="B1577" t="str">
            <v>MAR</v>
          </cell>
          <cell r="D1577" t="str">
            <v>LNG4MON</v>
          </cell>
          <cell r="E1577">
            <v>7566627.75</v>
          </cell>
        </row>
        <row r="1578">
          <cell r="A1578">
            <v>2015</v>
          </cell>
          <cell r="B1578" t="str">
            <v>MAR</v>
          </cell>
          <cell r="D1578" t="str">
            <v>3MC4MON</v>
          </cell>
          <cell r="E1578">
            <v>0</v>
          </cell>
        </row>
        <row r="1579">
          <cell r="A1579">
            <v>2015</v>
          </cell>
          <cell r="B1579" t="str">
            <v>MAR</v>
          </cell>
          <cell r="D1579" t="str">
            <v>SHT4DEF</v>
          </cell>
          <cell r="E1579">
            <v>-2522209.25</v>
          </cell>
        </row>
        <row r="1580">
          <cell r="A1580">
            <v>2015</v>
          </cell>
          <cell r="B1580" t="str">
            <v>MAR</v>
          </cell>
          <cell r="D1580" t="str">
            <v>6350000933</v>
          </cell>
          <cell r="E1580">
            <v>-47041.03</v>
          </cell>
        </row>
        <row r="1581">
          <cell r="A1581">
            <v>2015</v>
          </cell>
          <cell r="B1581" t="str">
            <v>MAR</v>
          </cell>
          <cell r="D1581" t="str">
            <v>UCOR.00000321.01.01.09</v>
          </cell>
          <cell r="E1581">
            <v>82845.52</v>
          </cell>
        </row>
        <row r="1582">
          <cell r="A1582">
            <v>2015</v>
          </cell>
          <cell r="B1582" t="str">
            <v>MAR</v>
          </cell>
          <cell r="D1582" t="str">
            <v>UCOR.00000321.01.01.10</v>
          </cell>
          <cell r="E1582">
            <v>-49586.38</v>
          </cell>
        </row>
        <row r="1583">
          <cell r="A1583">
            <v>2015</v>
          </cell>
          <cell r="B1583" t="str">
            <v>MAR</v>
          </cell>
          <cell r="D1583" t="str">
            <v>UCOR.00000321.01.03.12</v>
          </cell>
          <cell r="E1583">
            <v>3342.94</v>
          </cell>
        </row>
        <row r="1584">
          <cell r="A1584">
            <v>2015</v>
          </cell>
          <cell r="B1584" t="str">
            <v>MAR</v>
          </cell>
          <cell r="D1584" t="str">
            <v>UCOR.00000321.01.03.13</v>
          </cell>
          <cell r="E1584">
            <v>-9500.44</v>
          </cell>
        </row>
        <row r="1585">
          <cell r="A1585">
            <v>2015</v>
          </cell>
          <cell r="B1585" t="str">
            <v>MAR</v>
          </cell>
          <cell r="D1585" t="str">
            <v>UCOR.00000301.01.02.01</v>
          </cell>
          <cell r="E1585">
            <v>980586.94</v>
          </cell>
        </row>
        <row r="1586">
          <cell r="A1586">
            <v>2015</v>
          </cell>
          <cell r="B1586" t="str">
            <v>MAR</v>
          </cell>
          <cell r="D1586" t="str">
            <v>UCOR.00000320.01.01.07</v>
          </cell>
          <cell r="E1586">
            <v>5318.51</v>
          </cell>
        </row>
        <row r="1587">
          <cell r="A1587">
            <v>2015</v>
          </cell>
          <cell r="B1587" t="str">
            <v>MAR</v>
          </cell>
          <cell r="D1587" t="str">
            <v>UCOR.00000320.01.02.10</v>
          </cell>
          <cell r="E1587">
            <v>13063.81</v>
          </cell>
        </row>
        <row r="1588">
          <cell r="A1588">
            <v>2015</v>
          </cell>
          <cell r="B1588" t="str">
            <v>MAR</v>
          </cell>
          <cell r="D1588" t="str">
            <v>UCOR.00000320.01.03.01</v>
          </cell>
          <cell r="E1588">
            <v>1483144.22</v>
          </cell>
        </row>
        <row r="1589">
          <cell r="A1589">
            <v>2015</v>
          </cell>
          <cell r="B1589" t="str">
            <v>MAR</v>
          </cell>
          <cell r="D1589" t="str">
            <v>UCOR.00000320.01.03.02</v>
          </cell>
          <cell r="E1589">
            <v>10432468.93</v>
          </cell>
        </row>
        <row r="1590">
          <cell r="A1590">
            <v>2015</v>
          </cell>
          <cell r="B1590" t="str">
            <v>MAR</v>
          </cell>
          <cell r="D1590" t="str">
            <v>UCOR.00000320.01.07.07</v>
          </cell>
          <cell r="E1590">
            <v>304061.90999999997</v>
          </cell>
        </row>
        <row r="1591">
          <cell r="A1591">
            <v>2015</v>
          </cell>
          <cell r="B1591" t="str">
            <v>MAR</v>
          </cell>
          <cell r="D1591" t="str">
            <v>UCOR.00000320.01.07.16</v>
          </cell>
          <cell r="E1591">
            <v>2379.44</v>
          </cell>
        </row>
        <row r="1592">
          <cell r="A1592">
            <v>2015</v>
          </cell>
          <cell r="B1592" t="str">
            <v>MAR</v>
          </cell>
          <cell r="D1592" t="str">
            <v>UCOR.00000320.01.07.17</v>
          </cell>
          <cell r="E1592">
            <v>25629966.84</v>
          </cell>
        </row>
        <row r="1593">
          <cell r="A1593">
            <v>2015</v>
          </cell>
          <cell r="B1593" t="str">
            <v>MAR</v>
          </cell>
          <cell r="D1593" t="str">
            <v>UCOR.00000301.01.04.01</v>
          </cell>
          <cell r="E1593">
            <v>2690636.73</v>
          </cell>
        </row>
        <row r="1594">
          <cell r="A1594">
            <v>2015</v>
          </cell>
          <cell r="B1594" t="str">
            <v>FEB</v>
          </cell>
          <cell r="D1594" t="str">
            <v>RRT9102</v>
          </cell>
          <cell r="E1594">
            <v>384242.254284697</v>
          </cell>
        </row>
        <row r="1595">
          <cell r="A1595">
            <v>2015</v>
          </cell>
          <cell r="B1595" t="str">
            <v>FEB</v>
          </cell>
          <cell r="D1595" t="str">
            <v>RRD9002</v>
          </cell>
          <cell r="E1595">
            <v>0</v>
          </cell>
        </row>
        <row r="1596">
          <cell r="A1596">
            <v>2015</v>
          </cell>
          <cell r="B1596" t="str">
            <v>FEB</v>
          </cell>
          <cell r="D1596" t="str">
            <v>RRD9102</v>
          </cell>
          <cell r="E1596">
            <v>0</v>
          </cell>
        </row>
        <row r="1597">
          <cell r="A1597">
            <v>2015</v>
          </cell>
          <cell r="B1597" t="str">
            <v>FEB</v>
          </cell>
          <cell r="D1597" t="str">
            <v>RRT9002</v>
          </cell>
          <cell r="E1597">
            <v>1172711.0891239201</v>
          </cell>
        </row>
        <row r="1598">
          <cell r="A1598">
            <v>2015</v>
          </cell>
          <cell r="B1598" t="str">
            <v>FEB</v>
          </cell>
          <cell r="D1598" t="str">
            <v>JUR4FA1</v>
          </cell>
          <cell r="E1598">
            <v>0.94012180000000001</v>
          </cell>
        </row>
        <row r="1599">
          <cell r="A1599">
            <v>2015</v>
          </cell>
          <cell r="B1599" t="str">
            <v>FEB</v>
          </cell>
          <cell r="D1599" t="str">
            <v>TRU4TOT</v>
          </cell>
          <cell r="E1599">
            <v>-266660688</v>
          </cell>
        </row>
        <row r="1600">
          <cell r="A1600">
            <v>2015</v>
          </cell>
          <cell r="B1600" t="str">
            <v>FEB</v>
          </cell>
          <cell r="D1600" t="str">
            <v>2MC4MON</v>
          </cell>
          <cell r="E1600">
            <v>0</v>
          </cell>
        </row>
        <row r="1601">
          <cell r="A1601">
            <v>2015</v>
          </cell>
          <cell r="B1601" t="str">
            <v>FEB</v>
          </cell>
          <cell r="D1601" t="str">
            <v>2MC4TOT</v>
          </cell>
          <cell r="E1601">
            <v>0</v>
          </cell>
        </row>
        <row r="1602">
          <cell r="A1602">
            <v>2015</v>
          </cell>
          <cell r="B1602" t="str">
            <v>FEB</v>
          </cell>
          <cell r="D1602" t="str">
            <v>TRU4MON</v>
          </cell>
          <cell r="E1602">
            <v>-22221724</v>
          </cell>
        </row>
        <row r="1603">
          <cell r="A1603">
            <v>2015</v>
          </cell>
          <cell r="B1603" t="str">
            <v>FEB</v>
          </cell>
          <cell r="D1603" t="str">
            <v>1MC4TOT</v>
          </cell>
          <cell r="E1603">
            <v>0</v>
          </cell>
        </row>
        <row r="1604">
          <cell r="A1604">
            <v>2015</v>
          </cell>
          <cell r="B1604" t="str">
            <v>FEB</v>
          </cell>
          <cell r="D1604" t="str">
            <v>1MC4MON</v>
          </cell>
          <cell r="E1604">
            <v>0</v>
          </cell>
        </row>
        <row r="1605">
          <cell r="A1605">
            <v>2015</v>
          </cell>
          <cell r="B1605" t="str">
            <v>FEB</v>
          </cell>
          <cell r="D1605" t="str">
            <v>PIF4MON</v>
          </cell>
          <cell r="E1605">
            <v>-983868.02128666604</v>
          </cell>
        </row>
        <row r="1606">
          <cell r="A1606">
            <v>2015</v>
          </cell>
          <cell r="B1606" t="str">
            <v>FEB</v>
          </cell>
          <cell r="D1606" t="str">
            <v>PIF4GRS</v>
          </cell>
          <cell r="E1606">
            <v>0</v>
          </cell>
        </row>
        <row r="1607">
          <cell r="A1607">
            <v>2015</v>
          </cell>
          <cell r="B1607" t="str">
            <v>FEB</v>
          </cell>
          <cell r="D1607" t="str">
            <v>PIF4NET</v>
          </cell>
          <cell r="E1607">
            <v>-11806416.25544</v>
          </cell>
        </row>
        <row r="1608">
          <cell r="A1608">
            <v>2015</v>
          </cell>
          <cell r="B1608" t="str">
            <v>FEB</v>
          </cell>
          <cell r="D1608" t="str">
            <v>PIF4FEE</v>
          </cell>
          <cell r="E1608">
            <v>8506.7445599999992</v>
          </cell>
        </row>
        <row r="1609">
          <cell r="A1609">
            <v>2015</v>
          </cell>
          <cell r="B1609" t="str">
            <v>FEB</v>
          </cell>
          <cell r="D1609" t="str">
            <v>GRT4FEE</v>
          </cell>
          <cell r="E1609">
            <v>0</v>
          </cell>
        </row>
        <row r="1610">
          <cell r="A1610">
            <v>2015</v>
          </cell>
          <cell r="B1610" t="str">
            <v>FEB</v>
          </cell>
          <cell r="D1610" t="str">
            <v>REV4MON</v>
          </cell>
          <cell r="E1610">
            <v>214212348.19561699</v>
          </cell>
        </row>
        <row r="1611">
          <cell r="A1611">
            <v>2015</v>
          </cell>
          <cell r="B1611" t="str">
            <v>FEB</v>
          </cell>
          <cell r="D1611" t="str">
            <v>RAF4FEE</v>
          </cell>
          <cell r="E1611">
            <v>171064.08309599999</v>
          </cell>
        </row>
        <row r="1612">
          <cell r="A1612">
            <v>2015</v>
          </cell>
          <cell r="B1612" t="str">
            <v>FEB</v>
          </cell>
          <cell r="D1612" t="str">
            <v>REV4NET</v>
          </cell>
          <cell r="E1612">
            <v>237417940.21690401</v>
          </cell>
        </row>
        <row r="1613">
          <cell r="A1613">
            <v>2015</v>
          </cell>
          <cell r="B1613" t="str">
            <v>FEB</v>
          </cell>
          <cell r="D1613" t="str">
            <v>AM84111</v>
          </cell>
          <cell r="E1613">
            <v>9.5E-4</v>
          </cell>
        </row>
        <row r="1614">
          <cell r="A1614">
            <v>2015</v>
          </cell>
          <cell r="B1614" t="str">
            <v>FEB</v>
          </cell>
          <cell r="D1614" t="str">
            <v>AMA4111</v>
          </cell>
          <cell r="E1614">
            <v>0</v>
          </cell>
        </row>
        <row r="1615">
          <cell r="A1615">
            <v>2015</v>
          </cell>
          <cell r="B1615" t="str">
            <v>FEB</v>
          </cell>
          <cell r="D1615" t="str">
            <v>AM94111</v>
          </cell>
          <cell r="E1615">
            <v>7.9200000000000001E-5</v>
          </cell>
        </row>
        <row r="1616">
          <cell r="A1616">
            <v>2015</v>
          </cell>
          <cell r="B1616" t="str">
            <v>FEB</v>
          </cell>
          <cell r="D1616" t="str">
            <v>AM24111</v>
          </cell>
          <cell r="E1616">
            <v>0</v>
          </cell>
        </row>
        <row r="1617">
          <cell r="A1617">
            <v>2015</v>
          </cell>
          <cell r="B1617" t="str">
            <v>FEB</v>
          </cell>
          <cell r="D1617" t="str">
            <v>AMB4111</v>
          </cell>
          <cell r="E1617">
            <v>0.94012180000000001</v>
          </cell>
        </row>
        <row r="1618">
          <cell r="A1618">
            <v>2015</v>
          </cell>
          <cell r="B1618" t="str">
            <v>FEB</v>
          </cell>
          <cell r="D1618" t="str">
            <v>AM34111</v>
          </cell>
          <cell r="E1618">
            <v>0</v>
          </cell>
        </row>
        <row r="1619">
          <cell r="A1619">
            <v>2015</v>
          </cell>
          <cell r="B1619" t="str">
            <v>FEB</v>
          </cell>
          <cell r="D1619" t="str">
            <v>AM64111</v>
          </cell>
          <cell r="E1619">
            <v>1E-3</v>
          </cell>
        </row>
        <row r="1620">
          <cell r="A1620">
            <v>2015</v>
          </cell>
          <cell r="B1620" t="str">
            <v>FEB</v>
          </cell>
          <cell r="D1620" t="str">
            <v>AM54111</v>
          </cell>
          <cell r="E1620">
            <v>0</v>
          </cell>
        </row>
        <row r="1621">
          <cell r="A1621">
            <v>2015</v>
          </cell>
          <cell r="B1621" t="str">
            <v>FEB</v>
          </cell>
          <cell r="D1621" t="str">
            <v>AM74111</v>
          </cell>
          <cell r="E1621">
            <v>8.9999999999999998E-4</v>
          </cell>
        </row>
        <row r="1622">
          <cell r="A1622">
            <v>2015</v>
          </cell>
          <cell r="B1622" t="str">
            <v>FEB</v>
          </cell>
          <cell r="D1622" t="str">
            <v>AMC4111</v>
          </cell>
          <cell r="E1622">
            <v>0</v>
          </cell>
        </row>
        <row r="1623">
          <cell r="A1623">
            <v>2015</v>
          </cell>
          <cell r="B1623" t="str">
            <v>FEB</v>
          </cell>
          <cell r="D1623" t="str">
            <v>COC4001</v>
          </cell>
          <cell r="E1623">
            <v>0</v>
          </cell>
        </row>
        <row r="1624">
          <cell r="A1624">
            <v>2015</v>
          </cell>
          <cell r="B1624" t="str">
            <v>FEB</v>
          </cell>
          <cell r="D1624" t="str">
            <v>COB4001</v>
          </cell>
          <cell r="E1624">
            <v>0</v>
          </cell>
        </row>
        <row r="1625">
          <cell r="A1625">
            <v>2015</v>
          </cell>
          <cell r="B1625" t="str">
            <v>FEB</v>
          </cell>
          <cell r="D1625" t="str">
            <v>COE4001</v>
          </cell>
          <cell r="E1625">
            <v>0</v>
          </cell>
        </row>
        <row r="1626">
          <cell r="A1626">
            <v>2015</v>
          </cell>
          <cell r="B1626" t="str">
            <v>FEB</v>
          </cell>
          <cell r="D1626" t="str">
            <v>COD4001</v>
          </cell>
          <cell r="E1626">
            <v>0</v>
          </cell>
        </row>
        <row r="1627">
          <cell r="A1627">
            <v>2015</v>
          </cell>
          <cell r="B1627" t="str">
            <v>FEB</v>
          </cell>
          <cell r="D1627" t="str">
            <v>CIS4001</v>
          </cell>
          <cell r="E1627">
            <v>33209464.25</v>
          </cell>
        </row>
        <row r="1628">
          <cell r="A1628">
            <v>2015</v>
          </cell>
          <cell r="B1628" t="str">
            <v>FEB</v>
          </cell>
          <cell r="D1628" t="str">
            <v>CIR4001</v>
          </cell>
          <cell r="E1628">
            <v>33209464.25</v>
          </cell>
        </row>
        <row r="1629">
          <cell r="A1629">
            <v>2015</v>
          </cell>
          <cell r="B1629" t="str">
            <v>FEB</v>
          </cell>
          <cell r="D1629" t="str">
            <v>CI54001</v>
          </cell>
          <cell r="E1629">
            <v>0</v>
          </cell>
        </row>
        <row r="1630">
          <cell r="A1630">
            <v>2015</v>
          </cell>
          <cell r="B1630" t="str">
            <v>FEB</v>
          </cell>
          <cell r="D1630" t="str">
            <v>COA4001</v>
          </cell>
          <cell r="E1630">
            <v>0</v>
          </cell>
        </row>
        <row r="1631">
          <cell r="A1631">
            <v>2015</v>
          </cell>
          <cell r="B1631" t="str">
            <v>FEB</v>
          </cell>
          <cell r="D1631" t="str">
            <v>FC24112</v>
          </cell>
          <cell r="E1631">
            <v>0.94012180000000001</v>
          </cell>
        </row>
        <row r="1632">
          <cell r="A1632">
            <v>2015</v>
          </cell>
          <cell r="B1632" t="str">
            <v>FEB</v>
          </cell>
          <cell r="D1632" t="str">
            <v>FC34121</v>
          </cell>
          <cell r="E1632">
            <v>1018262.5335322</v>
          </cell>
        </row>
        <row r="1633">
          <cell r="A1633">
            <v>2015</v>
          </cell>
          <cell r="B1633" t="str">
            <v>FEB</v>
          </cell>
          <cell r="D1633" t="str">
            <v>FC24118</v>
          </cell>
          <cell r="E1633">
            <v>0.94012180000000001</v>
          </cell>
        </row>
        <row r="1634">
          <cell r="A1634">
            <v>2015</v>
          </cell>
          <cell r="B1634" t="str">
            <v>FEB</v>
          </cell>
          <cell r="D1634" t="str">
            <v>FC34119</v>
          </cell>
          <cell r="E1634">
            <v>-15019597.4982171</v>
          </cell>
        </row>
        <row r="1635">
          <cell r="A1635">
            <v>2015</v>
          </cell>
          <cell r="B1635" t="str">
            <v>FEB</v>
          </cell>
          <cell r="D1635" t="str">
            <v>FC24117</v>
          </cell>
          <cell r="E1635">
            <v>0.94012180000000001</v>
          </cell>
        </row>
        <row r="1636">
          <cell r="A1636">
            <v>2015</v>
          </cell>
          <cell r="B1636" t="str">
            <v>FEB</v>
          </cell>
          <cell r="D1636" t="str">
            <v>FC24122</v>
          </cell>
          <cell r="E1636">
            <v>0.94012180000000001</v>
          </cell>
        </row>
        <row r="1637">
          <cell r="A1637">
            <v>2015</v>
          </cell>
          <cell r="B1637" t="str">
            <v>FEB</v>
          </cell>
          <cell r="D1637" t="str">
            <v>FC24129</v>
          </cell>
          <cell r="E1637">
            <v>0.94012180000000001</v>
          </cell>
        </row>
        <row r="1638">
          <cell r="A1638">
            <v>2015</v>
          </cell>
          <cell r="B1638" t="str">
            <v>FEB</v>
          </cell>
          <cell r="D1638" t="str">
            <v>FC24128</v>
          </cell>
          <cell r="E1638">
            <v>0.94012180000000001</v>
          </cell>
        </row>
        <row r="1639">
          <cell r="A1639">
            <v>2015</v>
          </cell>
          <cell r="B1639" t="str">
            <v>FEB</v>
          </cell>
          <cell r="D1639" t="str">
            <v>FC14121</v>
          </cell>
          <cell r="E1639">
            <v>1083117.67</v>
          </cell>
        </row>
        <row r="1640">
          <cell r="A1640">
            <v>2015</v>
          </cell>
          <cell r="B1640" t="str">
            <v>FEB</v>
          </cell>
          <cell r="D1640" t="str">
            <v>FC34122</v>
          </cell>
          <cell r="E1640">
            <v>188191908.77043</v>
          </cell>
        </row>
        <row r="1641">
          <cell r="A1641">
            <v>2015</v>
          </cell>
          <cell r="B1641" t="str">
            <v>FEB</v>
          </cell>
          <cell r="D1641" t="str">
            <v>FC14152</v>
          </cell>
          <cell r="E1641">
            <v>0</v>
          </cell>
        </row>
        <row r="1642">
          <cell r="A1642">
            <v>2015</v>
          </cell>
          <cell r="B1642" t="str">
            <v>FEB</v>
          </cell>
          <cell r="D1642" t="str">
            <v>FC14191</v>
          </cell>
          <cell r="E1642">
            <v>0</v>
          </cell>
        </row>
        <row r="1643">
          <cell r="A1643">
            <v>2015</v>
          </cell>
          <cell r="B1643" t="str">
            <v>FEB</v>
          </cell>
          <cell r="D1643" t="str">
            <v>FC14114</v>
          </cell>
          <cell r="E1643">
            <v>0</v>
          </cell>
        </row>
        <row r="1644">
          <cell r="A1644">
            <v>2015</v>
          </cell>
          <cell r="B1644" t="str">
            <v>FEB</v>
          </cell>
          <cell r="D1644" t="str">
            <v>FC34123</v>
          </cell>
          <cell r="E1644">
            <v>8552481.2002286799</v>
          </cell>
        </row>
        <row r="1645">
          <cell r="A1645">
            <v>2015</v>
          </cell>
          <cell r="B1645" t="str">
            <v>FEB</v>
          </cell>
          <cell r="D1645" t="str">
            <v>FC24120</v>
          </cell>
          <cell r="E1645">
            <v>0.94012180000000001</v>
          </cell>
        </row>
        <row r="1646">
          <cell r="A1646">
            <v>2015</v>
          </cell>
          <cell r="B1646" t="str">
            <v>FEB</v>
          </cell>
          <cell r="D1646" t="str">
            <v>FC14112</v>
          </cell>
          <cell r="E1646">
            <v>0</v>
          </cell>
        </row>
        <row r="1647">
          <cell r="A1647">
            <v>2015</v>
          </cell>
          <cell r="B1647" t="str">
            <v>FEB</v>
          </cell>
          <cell r="D1647" t="str">
            <v>FC34208</v>
          </cell>
          <cell r="E1647">
            <v>867029.46412648598</v>
          </cell>
        </row>
        <row r="1648">
          <cell r="A1648">
            <v>2015</v>
          </cell>
          <cell r="B1648" t="str">
            <v>FEB</v>
          </cell>
          <cell r="D1648" t="str">
            <v>FC14120</v>
          </cell>
          <cell r="E1648">
            <v>-9725530.5099999998</v>
          </cell>
        </row>
        <row r="1649">
          <cell r="A1649">
            <v>2015</v>
          </cell>
          <cell r="B1649" t="str">
            <v>FEB</v>
          </cell>
          <cell r="D1649" t="str">
            <v>FC24123</v>
          </cell>
          <cell r="E1649">
            <v>0.94012180000000001</v>
          </cell>
        </row>
        <row r="1650">
          <cell r="A1650">
            <v>2015</v>
          </cell>
          <cell r="B1650" t="str">
            <v>FEB</v>
          </cell>
          <cell r="D1650" t="str">
            <v>FC24121</v>
          </cell>
          <cell r="E1650">
            <v>0.94012180000000001</v>
          </cell>
        </row>
        <row r="1651">
          <cell r="A1651">
            <v>2015</v>
          </cell>
          <cell r="B1651" t="str">
            <v>FEB</v>
          </cell>
          <cell r="D1651" t="str">
            <v>FC14124</v>
          </cell>
          <cell r="E1651">
            <v>145000</v>
          </cell>
        </row>
        <row r="1652">
          <cell r="A1652">
            <v>2015</v>
          </cell>
          <cell r="B1652" t="str">
            <v>FEB</v>
          </cell>
          <cell r="D1652" t="str">
            <v>FC24119</v>
          </cell>
          <cell r="E1652">
            <v>0.94012180000000001</v>
          </cell>
        </row>
        <row r="1653">
          <cell r="A1653">
            <v>2015</v>
          </cell>
          <cell r="B1653" t="str">
            <v>FEB</v>
          </cell>
          <cell r="D1653" t="str">
            <v>FC14128</v>
          </cell>
          <cell r="E1653">
            <v>0</v>
          </cell>
        </row>
        <row r="1654">
          <cell r="A1654">
            <v>2015</v>
          </cell>
          <cell r="B1654" t="str">
            <v>FEB</v>
          </cell>
          <cell r="D1654" t="str">
            <v>FC14127</v>
          </cell>
          <cell r="E1654">
            <v>15983649.130000001</v>
          </cell>
        </row>
        <row r="1655">
          <cell r="A1655">
            <v>2015</v>
          </cell>
          <cell r="B1655" t="str">
            <v>FEB</v>
          </cell>
          <cell r="D1655" t="str">
            <v>FC24114</v>
          </cell>
          <cell r="E1655">
            <v>0.94012180000000001</v>
          </cell>
        </row>
        <row r="1656">
          <cell r="A1656">
            <v>2015</v>
          </cell>
          <cell r="B1656" t="str">
            <v>FEB</v>
          </cell>
          <cell r="D1656" t="str">
            <v>FC14151</v>
          </cell>
          <cell r="E1656">
            <v>0</v>
          </cell>
        </row>
        <row r="1657">
          <cell r="A1657">
            <v>2015</v>
          </cell>
          <cell r="B1657" t="str">
            <v>FEB</v>
          </cell>
          <cell r="D1657" t="str">
            <v>FC14214</v>
          </cell>
          <cell r="E1657">
            <v>375</v>
          </cell>
        </row>
        <row r="1658">
          <cell r="A1658">
            <v>2015</v>
          </cell>
          <cell r="B1658" t="str">
            <v>FEB</v>
          </cell>
          <cell r="D1658" t="str">
            <v>FC34114</v>
          </cell>
          <cell r="E1658">
            <v>0</v>
          </cell>
        </row>
        <row r="1659">
          <cell r="A1659">
            <v>2015</v>
          </cell>
          <cell r="B1659" t="str">
            <v>FEB</v>
          </cell>
          <cell r="D1659" t="str">
            <v>FC24151</v>
          </cell>
          <cell r="E1659">
            <v>1</v>
          </cell>
        </row>
        <row r="1660">
          <cell r="A1660">
            <v>2015</v>
          </cell>
          <cell r="B1660" t="str">
            <v>FEB</v>
          </cell>
          <cell r="D1660" t="str">
            <v>FC14118</v>
          </cell>
          <cell r="E1660">
            <v>810620.08</v>
          </cell>
        </row>
        <row r="1661">
          <cell r="A1661">
            <v>2015</v>
          </cell>
          <cell r="B1661" t="str">
            <v>FEB</v>
          </cell>
          <cell r="D1661" t="str">
            <v>FC14123</v>
          </cell>
          <cell r="E1661">
            <v>9097205.4900000002</v>
          </cell>
        </row>
        <row r="1662">
          <cell r="A1662">
            <v>2015</v>
          </cell>
          <cell r="B1662" t="str">
            <v>FEB</v>
          </cell>
          <cell r="D1662" t="str">
            <v>FC34117</v>
          </cell>
          <cell r="E1662">
            <v>254944.50481875599</v>
          </cell>
        </row>
        <row r="1663">
          <cell r="A1663">
            <v>2015</v>
          </cell>
          <cell r="B1663" t="str">
            <v>FEB</v>
          </cell>
          <cell r="D1663" t="str">
            <v>FC14115</v>
          </cell>
          <cell r="E1663">
            <v>0</v>
          </cell>
        </row>
        <row r="1664">
          <cell r="A1664">
            <v>2015</v>
          </cell>
          <cell r="B1664" t="str">
            <v>FEB</v>
          </cell>
          <cell r="D1664" t="str">
            <v>FC24113</v>
          </cell>
          <cell r="E1664">
            <v>0.94012180000000001</v>
          </cell>
        </row>
        <row r="1665">
          <cell r="A1665">
            <v>2015</v>
          </cell>
          <cell r="B1665" t="str">
            <v>FEB</v>
          </cell>
          <cell r="D1665" t="str">
            <v>FC34120</v>
          </cell>
          <cell r="E1665">
            <v>-9143183.2490161099</v>
          </cell>
        </row>
        <row r="1666">
          <cell r="A1666">
            <v>2015</v>
          </cell>
          <cell r="B1666" t="str">
            <v>FEB</v>
          </cell>
          <cell r="D1666" t="str">
            <v>FC24208</v>
          </cell>
          <cell r="E1666">
            <v>0.94012180000000001</v>
          </cell>
        </row>
        <row r="1667">
          <cell r="A1667">
            <v>2015</v>
          </cell>
          <cell r="B1667" t="str">
            <v>FEB</v>
          </cell>
          <cell r="D1667" t="str">
            <v>CI84001</v>
          </cell>
          <cell r="E1667">
            <v>0</v>
          </cell>
        </row>
        <row r="1668">
          <cell r="A1668">
            <v>2015</v>
          </cell>
          <cell r="B1668" t="str">
            <v>FEB</v>
          </cell>
          <cell r="D1668" t="str">
            <v>CIA4001</v>
          </cell>
          <cell r="E1668">
            <v>0</v>
          </cell>
        </row>
        <row r="1669">
          <cell r="A1669">
            <v>2015</v>
          </cell>
          <cell r="B1669" t="str">
            <v>FEB</v>
          </cell>
          <cell r="D1669" t="str">
            <v>CIB4001</v>
          </cell>
          <cell r="E1669">
            <v>0</v>
          </cell>
        </row>
        <row r="1670">
          <cell r="A1670">
            <v>2015</v>
          </cell>
          <cell r="B1670" t="str">
            <v>FEB</v>
          </cell>
          <cell r="D1670" t="str">
            <v>CIC4001</v>
          </cell>
          <cell r="E1670">
            <v>0</v>
          </cell>
        </row>
        <row r="1671">
          <cell r="A1671">
            <v>2015</v>
          </cell>
          <cell r="B1671" t="str">
            <v>FEB</v>
          </cell>
          <cell r="D1671" t="str">
            <v>UCOR.00000322.01.02.10</v>
          </cell>
          <cell r="E1671">
            <v>0</v>
          </cell>
        </row>
        <row r="1672">
          <cell r="A1672">
            <v>2015</v>
          </cell>
          <cell r="B1672" t="str">
            <v>FEB</v>
          </cell>
          <cell r="D1672" t="str">
            <v>UCOR.00000321.01.01.03</v>
          </cell>
          <cell r="E1672">
            <v>0</v>
          </cell>
        </row>
        <row r="1673">
          <cell r="A1673">
            <v>2015</v>
          </cell>
          <cell r="B1673" t="str">
            <v>FEB</v>
          </cell>
          <cell r="D1673" t="str">
            <v>UCOR.00000322.01.02.05</v>
          </cell>
          <cell r="E1673">
            <v>0</v>
          </cell>
        </row>
        <row r="1674">
          <cell r="A1674">
            <v>2015</v>
          </cell>
          <cell r="B1674" t="str">
            <v>FEB</v>
          </cell>
          <cell r="D1674" t="str">
            <v>UCOR.00000322.01.02.01</v>
          </cell>
          <cell r="E1674">
            <v>0</v>
          </cell>
        </row>
        <row r="1675">
          <cell r="A1675">
            <v>2015</v>
          </cell>
          <cell r="B1675" t="str">
            <v>FEB</v>
          </cell>
          <cell r="D1675" t="str">
            <v>4404840</v>
          </cell>
          <cell r="E1675">
            <v>294472.45</v>
          </cell>
        </row>
        <row r="1676">
          <cell r="A1676">
            <v>2015</v>
          </cell>
          <cell r="B1676" t="str">
            <v>FEB</v>
          </cell>
          <cell r="D1676" t="str">
            <v>4404940</v>
          </cell>
          <cell r="E1676">
            <v>2661199.52</v>
          </cell>
        </row>
        <row r="1677">
          <cell r="A1677">
            <v>2015</v>
          </cell>
          <cell r="B1677" t="str">
            <v>FEB</v>
          </cell>
          <cell r="D1677" t="str">
            <v>4404810</v>
          </cell>
          <cell r="E1677">
            <v>0</v>
          </cell>
        </row>
        <row r="1678">
          <cell r="A1678">
            <v>2015</v>
          </cell>
          <cell r="B1678" t="str">
            <v>FEB</v>
          </cell>
          <cell r="D1678" t="str">
            <v>4404840</v>
          </cell>
          <cell r="E1678">
            <v>-21182.51</v>
          </cell>
        </row>
        <row r="1679">
          <cell r="A1679">
            <v>2015</v>
          </cell>
          <cell r="B1679" t="str">
            <v>FEB</v>
          </cell>
          <cell r="D1679" t="str">
            <v>KWH4000</v>
          </cell>
          <cell r="E1679">
            <v>7113174773</v>
          </cell>
        </row>
        <row r="1680">
          <cell r="A1680">
            <v>2015</v>
          </cell>
          <cell r="B1680" t="str">
            <v>FEB</v>
          </cell>
          <cell r="D1680" t="str">
            <v>KWH4940</v>
          </cell>
          <cell r="E1680">
            <v>343483315</v>
          </cell>
        </row>
        <row r="1681">
          <cell r="A1681">
            <v>2015</v>
          </cell>
          <cell r="B1681" t="str">
            <v>FEB</v>
          </cell>
          <cell r="D1681" t="str">
            <v>4404000</v>
          </cell>
          <cell r="E1681">
            <v>195765558.93000001</v>
          </cell>
        </row>
        <row r="1682">
          <cell r="A1682">
            <v>2015</v>
          </cell>
          <cell r="B1682" t="str">
            <v>FEB</v>
          </cell>
          <cell r="D1682" t="str">
            <v>4404940</v>
          </cell>
          <cell r="E1682">
            <v>0</v>
          </cell>
        </row>
        <row r="1683">
          <cell r="A1683">
            <v>2015</v>
          </cell>
          <cell r="B1683" t="str">
            <v>FEB</v>
          </cell>
          <cell r="D1683" t="str">
            <v>4404000</v>
          </cell>
          <cell r="E1683">
            <v>0</v>
          </cell>
        </row>
        <row r="1684">
          <cell r="A1684">
            <v>2015</v>
          </cell>
          <cell r="B1684" t="str">
            <v>FEB</v>
          </cell>
          <cell r="D1684" t="str">
            <v>4404000</v>
          </cell>
          <cell r="E1684">
            <v>13009842.970000001</v>
          </cell>
        </row>
        <row r="1685">
          <cell r="A1685">
            <v>2015</v>
          </cell>
          <cell r="B1685" t="str">
            <v>FEB</v>
          </cell>
          <cell r="D1685" t="str">
            <v>4404810</v>
          </cell>
          <cell r="E1685">
            <v>0</v>
          </cell>
        </row>
        <row r="1686">
          <cell r="A1686">
            <v>2015</v>
          </cell>
          <cell r="B1686" t="str">
            <v>FEB</v>
          </cell>
          <cell r="D1686" t="str">
            <v>KWH4840</v>
          </cell>
          <cell r="E1686">
            <v>36318884</v>
          </cell>
        </row>
        <row r="1687">
          <cell r="A1687">
            <v>2015</v>
          </cell>
          <cell r="B1687" t="str">
            <v>FEB</v>
          </cell>
          <cell r="D1687" t="str">
            <v>4404810</v>
          </cell>
          <cell r="E1687">
            <v>2009358.82</v>
          </cell>
        </row>
        <row r="1688">
          <cell r="A1688">
            <v>2015</v>
          </cell>
          <cell r="B1688" t="str">
            <v>FEB</v>
          </cell>
          <cell r="D1688" t="str">
            <v>4404000</v>
          </cell>
          <cell r="E1688">
            <v>28813602.399999999</v>
          </cell>
        </row>
        <row r="1689">
          <cell r="A1689">
            <v>2015</v>
          </cell>
          <cell r="B1689" t="str">
            <v>FEB</v>
          </cell>
          <cell r="D1689" t="str">
            <v>4404000</v>
          </cell>
          <cell r="E1689">
            <v>0</v>
          </cell>
        </row>
        <row r="1690">
          <cell r="A1690">
            <v>2015</v>
          </cell>
          <cell r="B1690" t="str">
            <v>FEB</v>
          </cell>
          <cell r="D1690" t="str">
            <v>4404840</v>
          </cell>
          <cell r="E1690">
            <v>0</v>
          </cell>
        </row>
        <row r="1691">
          <cell r="A1691">
            <v>2015</v>
          </cell>
          <cell r="B1691" t="str">
            <v>FEB</v>
          </cell>
          <cell r="D1691" t="str">
            <v>4404940</v>
          </cell>
          <cell r="E1691">
            <v>0</v>
          </cell>
        </row>
        <row r="1692">
          <cell r="A1692">
            <v>2015</v>
          </cell>
          <cell r="B1692" t="str">
            <v>FEB</v>
          </cell>
          <cell r="D1692" t="str">
            <v>4404810</v>
          </cell>
          <cell r="E1692">
            <v>0</v>
          </cell>
        </row>
        <row r="1693">
          <cell r="A1693">
            <v>2015</v>
          </cell>
          <cell r="B1693" t="str">
            <v>FEB</v>
          </cell>
          <cell r="D1693" t="str">
            <v>KWH4810</v>
          </cell>
          <cell r="E1693">
            <v>73250000</v>
          </cell>
        </row>
        <row r="1694">
          <cell r="A1694">
            <v>2015</v>
          </cell>
          <cell r="B1694" t="str">
            <v>FEB</v>
          </cell>
          <cell r="D1694" t="str">
            <v>4404810</v>
          </cell>
          <cell r="E1694">
            <v>0</v>
          </cell>
        </row>
        <row r="1695">
          <cell r="A1695">
            <v>2015</v>
          </cell>
          <cell r="B1695" t="str">
            <v>FEB</v>
          </cell>
          <cell r="D1695" t="str">
            <v>4404840</v>
          </cell>
          <cell r="E1695">
            <v>783102.73</v>
          </cell>
        </row>
        <row r="1696">
          <cell r="A1696">
            <v>2015</v>
          </cell>
          <cell r="B1696" t="str">
            <v>FEB</v>
          </cell>
          <cell r="D1696" t="str">
            <v>4404940</v>
          </cell>
          <cell r="E1696">
            <v>7519821.5099999998</v>
          </cell>
        </row>
        <row r="1697">
          <cell r="A1697">
            <v>2015</v>
          </cell>
          <cell r="B1697" t="str">
            <v>FEB</v>
          </cell>
          <cell r="D1697" t="str">
            <v>4404840</v>
          </cell>
          <cell r="E1697">
            <v>0</v>
          </cell>
        </row>
        <row r="1698">
          <cell r="A1698">
            <v>2015</v>
          </cell>
          <cell r="B1698" t="str">
            <v>FEB</v>
          </cell>
          <cell r="D1698" t="str">
            <v>4404940</v>
          </cell>
          <cell r="E1698">
            <v>-234386.2</v>
          </cell>
        </row>
        <row r="1699">
          <cell r="A1699">
            <v>2015</v>
          </cell>
          <cell r="B1699" t="str">
            <v>FEB</v>
          </cell>
          <cell r="D1699" t="str">
            <v>MAN4001</v>
          </cell>
          <cell r="E1699">
            <v>-98482</v>
          </cell>
        </row>
        <row r="1700">
          <cell r="A1700">
            <v>2015</v>
          </cell>
          <cell r="B1700" t="str">
            <v>FEB</v>
          </cell>
          <cell r="D1700" t="str">
            <v>MAN4002</v>
          </cell>
          <cell r="E1700">
            <v>-266562206</v>
          </cell>
        </row>
        <row r="1701">
          <cell r="A1701">
            <v>2015</v>
          </cell>
          <cell r="B1701" t="str">
            <v>FEB</v>
          </cell>
          <cell r="D1701" t="str">
            <v>MAN4003</v>
          </cell>
          <cell r="E1701">
            <v>0</v>
          </cell>
        </row>
        <row r="1702">
          <cell r="A1702">
            <v>2015</v>
          </cell>
          <cell r="B1702" t="str">
            <v>FEB</v>
          </cell>
          <cell r="D1702" t="str">
            <v>MAN4004</v>
          </cell>
          <cell r="E1702">
            <v>0</v>
          </cell>
        </row>
        <row r="1703">
          <cell r="A1703">
            <v>2015</v>
          </cell>
          <cell r="B1703" t="str">
            <v>FEB</v>
          </cell>
          <cell r="D1703" t="str">
            <v>MAN4005</v>
          </cell>
          <cell r="E1703">
            <v>0</v>
          </cell>
        </row>
        <row r="1704">
          <cell r="A1704">
            <v>2015</v>
          </cell>
          <cell r="B1704" t="str">
            <v>FEB</v>
          </cell>
          <cell r="D1704" t="str">
            <v>MAN4006</v>
          </cell>
          <cell r="E1704">
            <v>0</v>
          </cell>
        </row>
        <row r="1705">
          <cell r="A1705">
            <v>2015</v>
          </cell>
          <cell r="B1705" t="str">
            <v>FEB</v>
          </cell>
          <cell r="D1705" t="str">
            <v>MAN4007</v>
          </cell>
          <cell r="E1705">
            <v>0</v>
          </cell>
        </row>
        <row r="1706">
          <cell r="A1706">
            <v>2015</v>
          </cell>
          <cell r="B1706" t="str">
            <v>FEB</v>
          </cell>
          <cell r="D1706" t="str">
            <v>MAN4008</v>
          </cell>
          <cell r="E1706">
            <v>0</v>
          </cell>
        </row>
        <row r="1707">
          <cell r="A1707">
            <v>2015</v>
          </cell>
          <cell r="B1707" t="str">
            <v>FEB</v>
          </cell>
          <cell r="D1707" t="str">
            <v>MAN4009</v>
          </cell>
          <cell r="E1707">
            <v>0</v>
          </cell>
        </row>
        <row r="1708">
          <cell r="A1708">
            <v>2015</v>
          </cell>
          <cell r="B1708" t="str">
            <v>FEB</v>
          </cell>
          <cell r="D1708" t="str">
            <v>MAN400B</v>
          </cell>
          <cell r="E1708">
            <v>10088837</v>
          </cell>
        </row>
        <row r="1709">
          <cell r="A1709">
            <v>2015</v>
          </cell>
          <cell r="B1709" t="str">
            <v>FEB</v>
          </cell>
          <cell r="D1709" t="str">
            <v>MAN400G</v>
          </cell>
          <cell r="E1709">
            <v>-11814923</v>
          </cell>
        </row>
        <row r="1710">
          <cell r="A1710">
            <v>2015</v>
          </cell>
          <cell r="B1710" t="str">
            <v>FEB</v>
          </cell>
          <cell r="D1710" t="str">
            <v>MAN400H</v>
          </cell>
          <cell r="E1710">
            <v>0</v>
          </cell>
        </row>
        <row r="1711">
          <cell r="A1711">
            <v>2015</v>
          </cell>
          <cell r="B1711" t="str">
            <v>FEB</v>
          </cell>
          <cell r="D1711" t="str">
            <v>MAN400R</v>
          </cell>
          <cell r="E1711">
            <v>0</v>
          </cell>
        </row>
        <row r="1712">
          <cell r="A1712">
            <v>2015</v>
          </cell>
          <cell r="B1712" t="str">
            <v>FEB</v>
          </cell>
          <cell r="D1712" t="str">
            <v>MAN400W</v>
          </cell>
          <cell r="E1712">
            <v>0</v>
          </cell>
        </row>
        <row r="1713">
          <cell r="A1713">
            <v>2015</v>
          </cell>
          <cell r="B1713" t="str">
            <v>FEB</v>
          </cell>
          <cell r="D1713" t="str">
            <v>MAN400X</v>
          </cell>
          <cell r="E1713">
            <v>0</v>
          </cell>
        </row>
        <row r="1714">
          <cell r="A1714">
            <v>2015</v>
          </cell>
          <cell r="B1714" t="str">
            <v>FEB</v>
          </cell>
          <cell r="D1714" t="str">
            <v>MAN4019</v>
          </cell>
          <cell r="E1714">
            <v>0</v>
          </cell>
        </row>
        <row r="1715">
          <cell r="A1715">
            <v>2015</v>
          </cell>
          <cell r="B1715" t="str">
            <v>FEB</v>
          </cell>
          <cell r="D1715" t="str">
            <v>MAN4100</v>
          </cell>
          <cell r="E1715">
            <v>0</v>
          </cell>
        </row>
        <row r="1716">
          <cell r="A1716">
            <v>2015</v>
          </cell>
          <cell r="B1716" t="str">
            <v>FEB</v>
          </cell>
          <cell r="D1716" t="str">
            <v>MAN4150</v>
          </cell>
          <cell r="E1716">
            <v>1.6900000000000001E-3</v>
          </cell>
        </row>
        <row r="1717">
          <cell r="A1717">
            <v>2015</v>
          </cell>
          <cell r="B1717" t="str">
            <v>FEB</v>
          </cell>
          <cell r="D1717" t="str">
            <v>MAN4A6G</v>
          </cell>
          <cell r="E1717">
            <v>-888185</v>
          </cell>
        </row>
        <row r="1718">
          <cell r="A1718">
            <v>2015</v>
          </cell>
          <cell r="B1718" t="str">
            <v>FEB</v>
          </cell>
          <cell r="D1718" t="str">
            <v>MAN4INV</v>
          </cell>
          <cell r="E1718">
            <v>0</v>
          </cell>
        </row>
        <row r="1719">
          <cell r="A1719">
            <v>2015</v>
          </cell>
          <cell r="B1719" t="str">
            <v>FEB</v>
          </cell>
          <cell r="D1719" t="str">
            <v>MAN4OMG</v>
          </cell>
          <cell r="E1719">
            <v>888185</v>
          </cell>
        </row>
        <row r="1720">
          <cell r="A1720">
            <v>2015</v>
          </cell>
          <cell r="B1720" t="str">
            <v>FEB</v>
          </cell>
          <cell r="D1720" t="str">
            <v>MAN4SEM</v>
          </cell>
          <cell r="E1720">
            <v>0</v>
          </cell>
        </row>
        <row r="1721">
          <cell r="A1721">
            <v>2015</v>
          </cell>
          <cell r="B1721" t="str">
            <v>FEB</v>
          </cell>
          <cell r="D1721" t="str">
            <v>MAN4TEX</v>
          </cell>
          <cell r="E1721">
            <v>0</v>
          </cell>
        </row>
        <row r="1722">
          <cell r="A1722">
            <v>2015</v>
          </cell>
          <cell r="B1722" t="str">
            <v>FEB</v>
          </cell>
          <cell r="D1722" t="str">
            <v>XAN4100</v>
          </cell>
          <cell r="E1722">
            <v>8.9999999999999998E-4</v>
          </cell>
        </row>
        <row r="1723">
          <cell r="A1723">
            <v>2015</v>
          </cell>
          <cell r="B1723" t="str">
            <v>FEB</v>
          </cell>
          <cell r="D1723" t="str">
            <v>XAN4200</v>
          </cell>
          <cell r="E1723">
            <v>7.2000000000000005E-4</v>
          </cell>
        </row>
        <row r="1724">
          <cell r="A1724">
            <v>2015</v>
          </cell>
          <cell r="B1724" t="str">
            <v>FEB</v>
          </cell>
          <cell r="D1724" t="str">
            <v>XAN4300</v>
          </cell>
          <cell r="E1724">
            <v>1.4751E-2</v>
          </cell>
        </row>
        <row r="1725">
          <cell r="A1725">
            <v>2015</v>
          </cell>
          <cell r="B1725" t="str">
            <v>FEB</v>
          </cell>
          <cell r="D1725" t="str">
            <v>XAN4400</v>
          </cell>
          <cell r="E1725">
            <v>4.8938000000000002E-2</v>
          </cell>
        </row>
        <row r="1726">
          <cell r="A1726">
            <v>2015</v>
          </cell>
          <cell r="B1726" t="str">
            <v>FEB</v>
          </cell>
          <cell r="D1726" t="str">
            <v>XAN4500</v>
          </cell>
          <cell r="E1726">
            <v>0.35</v>
          </cell>
        </row>
        <row r="1727">
          <cell r="A1727">
            <v>2015</v>
          </cell>
          <cell r="B1727" t="str">
            <v>FEB</v>
          </cell>
          <cell r="D1727" t="str">
            <v>XAN4600</v>
          </cell>
          <cell r="E1727">
            <v>5.5E-2</v>
          </cell>
        </row>
        <row r="1728">
          <cell r="A1728">
            <v>2015</v>
          </cell>
          <cell r="B1728" t="str">
            <v>FEB</v>
          </cell>
          <cell r="D1728" t="str">
            <v>XAN4700</v>
          </cell>
          <cell r="E1728">
            <v>1E-3</v>
          </cell>
        </row>
        <row r="1729">
          <cell r="A1729">
            <v>2015</v>
          </cell>
          <cell r="B1729" t="str">
            <v>FEB</v>
          </cell>
          <cell r="D1729" t="str">
            <v>AM44111</v>
          </cell>
          <cell r="E1729">
            <v>-86</v>
          </cell>
        </row>
        <row r="1730">
          <cell r="A1730">
            <v>2015</v>
          </cell>
          <cell r="B1730" t="str">
            <v>FEB</v>
          </cell>
          <cell r="D1730" t="str">
            <v>AM14111</v>
          </cell>
          <cell r="E1730">
            <v>0</v>
          </cell>
        </row>
        <row r="1731">
          <cell r="A1731">
            <v>2015</v>
          </cell>
          <cell r="B1731" t="str">
            <v>FEB</v>
          </cell>
          <cell r="D1731" t="str">
            <v>CIP4001</v>
          </cell>
          <cell r="E1731">
            <v>33209464.25</v>
          </cell>
        </row>
        <row r="1732">
          <cell r="A1732">
            <v>2015</v>
          </cell>
          <cell r="B1732" t="str">
            <v>FEB</v>
          </cell>
          <cell r="D1732" t="str">
            <v>CIN4001</v>
          </cell>
          <cell r="E1732">
            <v>0</v>
          </cell>
        </row>
        <row r="1733">
          <cell r="A1733">
            <v>2015</v>
          </cell>
          <cell r="B1733" t="str">
            <v>FEB</v>
          </cell>
          <cell r="D1733" t="str">
            <v>CIQ4001</v>
          </cell>
          <cell r="E1733">
            <v>33209464.25</v>
          </cell>
        </row>
        <row r="1734">
          <cell r="A1734">
            <v>2015</v>
          </cell>
          <cell r="B1734" t="str">
            <v>FEB</v>
          </cell>
          <cell r="D1734" t="str">
            <v>GLB4BEG</v>
          </cell>
          <cell r="E1734">
            <v>-209633713.198524</v>
          </cell>
        </row>
        <row r="1735">
          <cell r="A1735">
            <v>2015</v>
          </cell>
          <cell r="B1735" t="str">
            <v>FEB</v>
          </cell>
          <cell r="D1735" t="str">
            <v>O/U4YTD</v>
          </cell>
          <cell r="E1735">
            <v>24735830.609598398</v>
          </cell>
        </row>
        <row r="1736">
          <cell r="A1736">
            <v>2015</v>
          </cell>
          <cell r="B1736" t="str">
            <v>FEB</v>
          </cell>
          <cell r="D1736" t="str">
            <v>TRU4YTD</v>
          </cell>
          <cell r="E1736">
            <v>-22221724</v>
          </cell>
        </row>
        <row r="1737">
          <cell r="A1737">
            <v>2015</v>
          </cell>
          <cell r="B1737" t="str">
            <v>FEB</v>
          </cell>
          <cell r="D1737" t="str">
            <v>1MC4YTD</v>
          </cell>
          <cell r="E1737">
            <v>0</v>
          </cell>
        </row>
        <row r="1738">
          <cell r="A1738">
            <v>2015</v>
          </cell>
          <cell r="B1738" t="str">
            <v>FEB</v>
          </cell>
          <cell r="D1738" t="str">
            <v>2MC4YTD</v>
          </cell>
          <cell r="E1738">
            <v>0</v>
          </cell>
        </row>
        <row r="1739">
          <cell r="A1739">
            <v>2015</v>
          </cell>
          <cell r="B1739" t="str">
            <v>FEB</v>
          </cell>
          <cell r="D1739" t="str">
            <v>3MC4YTD</v>
          </cell>
          <cell r="E1739">
            <v>0</v>
          </cell>
        </row>
        <row r="1740">
          <cell r="A1740">
            <v>2015</v>
          </cell>
          <cell r="B1740" t="str">
            <v>FEB</v>
          </cell>
          <cell r="D1740" t="str">
            <v>INT4YTD</v>
          </cell>
          <cell r="E1740">
            <v>-19416.653051727601</v>
          </cell>
        </row>
        <row r="1741">
          <cell r="A1741">
            <v>2015</v>
          </cell>
          <cell r="B1741" t="str">
            <v>FEB</v>
          </cell>
          <cell r="D1741" t="str">
            <v>UCOR.00000322.01.02.06</v>
          </cell>
          <cell r="E1741">
            <v>0</v>
          </cell>
        </row>
        <row r="1742">
          <cell r="A1742">
            <v>2015</v>
          </cell>
          <cell r="B1742" t="str">
            <v>FEB</v>
          </cell>
          <cell r="D1742" t="str">
            <v>UCOR.00000320.01.07.08</v>
          </cell>
          <cell r="E1742">
            <v>0</v>
          </cell>
        </row>
        <row r="1743">
          <cell r="A1743">
            <v>2015</v>
          </cell>
          <cell r="B1743" t="str">
            <v>FEB</v>
          </cell>
          <cell r="D1743" t="str">
            <v>UCOR.00000320.01.06.14</v>
          </cell>
          <cell r="E1743">
            <v>0</v>
          </cell>
        </row>
        <row r="1744">
          <cell r="A1744">
            <v>2015</v>
          </cell>
          <cell r="B1744" t="str">
            <v>FEB</v>
          </cell>
          <cell r="D1744" t="str">
            <v>UCOR.00000200.01.04.04</v>
          </cell>
          <cell r="E1744">
            <v>0</v>
          </cell>
        </row>
        <row r="1745">
          <cell r="A1745">
            <v>2015</v>
          </cell>
          <cell r="B1745" t="str">
            <v>FEB</v>
          </cell>
          <cell r="D1745" t="str">
            <v>UCOR.00000321.01.01.01</v>
          </cell>
          <cell r="E1745">
            <v>0</v>
          </cell>
        </row>
        <row r="1746">
          <cell r="A1746">
            <v>2015</v>
          </cell>
          <cell r="B1746" t="str">
            <v>FEB</v>
          </cell>
          <cell r="D1746" t="str">
            <v>6350000933</v>
          </cell>
          <cell r="E1746">
            <v>-119806.12</v>
          </cell>
        </row>
        <row r="1747">
          <cell r="A1747">
            <v>2015</v>
          </cell>
          <cell r="B1747" t="str">
            <v>FEB</v>
          </cell>
          <cell r="D1747" t="str">
            <v>UCOR.00000321.01.01.09</v>
          </cell>
          <cell r="E1747">
            <v>284735.38</v>
          </cell>
        </row>
        <row r="1748">
          <cell r="A1748">
            <v>2015</v>
          </cell>
          <cell r="B1748" t="str">
            <v>FEB</v>
          </cell>
          <cell r="D1748" t="str">
            <v>UCOR.00000321.01.01.10</v>
          </cell>
          <cell r="E1748">
            <v>-58.1</v>
          </cell>
        </row>
        <row r="1749">
          <cell r="A1749">
            <v>2015</v>
          </cell>
          <cell r="B1749" t="str">
            <v>FEB</v>
          </cell>
          <cell r="D1749" t="str">
            <v>UCOR.00000321.01.03.12</v>
          </cell>
          <cell r="E1749">
            <v>2692.39</v>
          </cell>
        </row>
        <row r="1750">
          <cell r="A1750">
            <v>2015</v>
          </cell>
          <cell r="B1750" t="str">
            <v>FEB</v>
          </cell>
          <cell r="D1750" t="str">
            <v>UCOR.00000321.01.03.13</v>
          </cell>
          <cell r="E1750">
            <v>401.43</v>
          </cell>
        </row>
        <row r="1751">
          <cell r="A1751">
            <v>2015</v>
          </cell>
          <cell r="B1751" t="str">
            <v>FEB</v>
          </cell>
          <cell r="D1751" t="str">
            <v>UCOR.00000301.01.02.01</v>
          </cell>
          <cell r="E1751">
            <v>1083117.67</v>
          </cell>
        </row>
        <row r="1752">
          <cell r="A1752">
            <v>2015</v>
          </cell>
          <cell r="B1752" t="str">
            <v>FEB</v>
          </cell>
          <cell r="D1752" t="str">
            <v>UCOR.00000320.01.02.10</v>
          </cell>
          <cell r="E1752">
            <v>33975.31</v>
          </cell>
        </row>
        <row r="1753">
          <cell r="A1753">
            <v>2015</v>
          </cell>
          <cell r="B1753" t="str">
            <v>FEB</v>
          </cell>
          <cell r="D1753" t="str">
            <v>UCOR.00000320.01.03.01</v>
          </cell>
          <cell r="E1753">
            <v>2649698.58</v>
          </cell>
        </row>
        <row r="1754">
          <cell r="A1754">
            <v>2015</v>
          </cell>
          <cell r="B1754" t="str">
            <v>FEB</v>
          </cell>
          <cell r="D1754" t="str">
            <v>UCOR.00000320.01.03.02</v>
          </cell>
          <cell r="E1754">
            <v>9094963.4900000002</v>
          </cell>
        </row>
        <row r="1755">
          <cell r="A1755">
            <v>2015</v>
          </cell>
          <cell r="B1755" t="str">
            <v>FEB</v>
          </cell>
          <cell r="D1755" t="str">
            <v>UCOR.00000320.01.07.07</v>
          </cell>
          <cell r="E1755">
            <v>-1083749.95</v>
          </cell>
        </row>
        <row r="1756">
          <cell r="A1756">
            <v>2015</v>
          </cell>
          <cell r="B1756" t="str">
            <v>FEB</v>
          </cell>
          <cell r="D1756" t="str">
            <v>UCOR.00000320.01.07.16</v>
          </cell>
          <cell r="E1756">
            <v>6935.59</v>
          </cell>
        </row>
        <row r="1757">
          <cell r="A1757">
            <v>2015</v>
          </cell>
          <cell r="B1757" t="str">
            <v>FEB</v>
          </cell>
          <cell r="D1757" t="str">
            <v>UCOR.00000320.01.07.17</v>
          </cell>
          <cell r="E1757">
            <v>23654910.739999998</v>
          </cell>
        </row>
        <row r="1758">
          <cell r="A1758">
            <v>2015</v>
          </cell>
          <cell r="B1758" t="str">
            <v>FEB</v>
          </cell>
          <cell r="D1758" t="str">
            <v>UCOR.00000301.01.04.01</v>
          </cell>
          <cell r="E1758">
            <v>4321757.53</v>
          </cell>
        </row>
        <row r="1759">
          <cell r="A1759">
            <v>2015</v>
          </cell>
          <cell r="B1759" t="str">
            <v>FEB</v>
          </cell>
          <cell r="D1759" t="str">
            <v>UCOR.00000200.01.04.03</v>
          </cell>
          <cell r="E1759">
            <v>34067.269999999997</v>
          </cell>
        </row>
        <row r="1760">
          <cell r="A1760">
            <v>2015</v>
          </cell>
          <cell r="B1760" t="str">
            <v>FEB</v>
          </cell>
          <cell r="D1760" t="str">
            <v>6350000934</v>
          </cell>
          <cell r="E1760">
            <v>-11074.47</v>
          </cell>
        </row>
        <row r="1761">
          <cell r="A1761">
            <v>2015</v>
          </cell>
          <cell r="B1761" t="str">
            <v>FEB</v>
          </cell>
          <cell r="D1761" t="str">
            <v>UCOR.00000321.01.03.09</v>
          </cell>
          <cell r="E1761">
            <v>-25386.89</v>
          </cell>
        </row>
        <row r="1762">
          <cell r="A1762">
            <v>2015</v>
          </cell>
          <cell r="B1762" t="str">
            <v>FEB</v>
          </cell>
          <cell r="D1762" t="str">
            <v>UCOR.00000322.01.02.04</v>
          </cell>
          <cell r="E1762">
            <v>-530.94000000000005</v>
          </cell>
        </row>
        <row r="1763">
          <cell r="A1763">
            <v>2015</v>
          </cell>
          <cell r="B1763" t="str">
            <v>FEB</v>
          </cell>
          <cell r="D1763" t="str">
            <v>UCOR.00000320.01.01.08</v>
          </cell>
          <cell r="E1763">
            <v>885503.93</v>
          </cell>
        </row>
        <row r="1764">
          <cell r="A1764">
            <v>2015</v>
          </cell>
          <cell r="B1764" t="str">
            <v>FEB</v>
          </cell>
          <cell r="D1764" t="str">
            <v>UCOR.00000305.01.08.02</v>
          </cell>
          <cell r="E1764">
            <v>438760.68</v>
          </cell>
        </row>
        <row r="1765">
          <cell r="A1765">
            <v>2015</v>
          </cell>
          <cell r="B1765" t="str">
            <v>FEB</v>
          </cell>
          <cell r="D1765" t="str">
            <v>UNUC.00000085.01.01.01</v>
          </cell>
          <cell r="E1765">
            <v>3262701.28</v>
          </cell>
        </row>
        <row r="1766">
          <cell r="A1766">
            <v>2015</v>
          </cell>
          <cell r="B1766" t="str">
            <v>FEB</v>
          </cell>
          <cell r="D1766" t="str">
            <v>UCOR.00000321.01.01.07</v>
          </cell>
          <cell r="E1766">
            <v>171778.58</v>
          </cell>
        </row>
        <row r="1767">
          <cell r="A1767">
            <v>2015</v>
          </cell>
          <cell r="B1767" t="str">
            <v>FEB</v>
          </cell>
          <cell r="D1767" t="str">
            <v>UCOR.00000321.01.03.04</v>
          </cell>
          <cell r="E1767">
            <v>6010.86</v>
          </cell>
        </row>
        <row r="1768">
          <cell r="A1768">
            <v>2015</v>
          </cell>
          <cell r="B1768" t="str">
            <v>FEB</v>
          </cell>
          <cell r="D1768" t="str">
            <v>UCOR.00000321.01.03.07</v>
          </cell>
          <cell r="E1768">
            <v>-142013.69</v>
          </cell>
        </row>
        <row r="1769">
          <cell r="A1769">
            <v>2015</v>
          </cell>
          <cell r="B1769" t="str">
            <v>FEB</v>
          </cell>
          <cell r="D1769" t="str">
            <v>6350000864</v>
          </cell>
          <cell r="E1769">
            <v>-15976225.1</v>
          </cell>
        </row>
        <row r="1770">
          <cell r="A1770">
            <v>2015</v>
          </cell>
          <cell r="B1770" t="str">
            <v>FEB</v>
          </cell>
          <cell r="D1770" t="str">
            <v>UCOR.00000320.01.06.07</v>
          </cell>
          <cell r="E1770">
            <v>10819.53</v>
          </cell>
        </row>
        <row r="1771">
          <cell r="A1771">
            <v>2015</v>
          </cell>
          <cell r="B1771" t="str">
            <v>FEB</v>
          </cell>
          <cell r="D1771" t="str">
            <v>UCOR.00000320.01.06.13</v>
          </cell>
          <cell r="E1771">
            <v>3067.01</v>
          </cell>
        </row>
        <row r="1772">
          <cell r="A1772">
            <v>2015</v>
          </cell>
          <cell r="B1772" t="str">
            <v>FEB</v>
          </cell>
          <cell r="D1772" t="str">
            <v>UCOR.00000320.01.07.13</v>
          </cell>
          <cell r="E1772">
            <v>3763124.32</v>
          </cell>
        </row>
        <row r="1773">
          <cell r="A1773">
            <v>2015</v>
          </cell>
          <cell r="B1773" t="str">
            <v>FEB</v>
          </cell>
          <cell r="D1773" t="str">
            <v>UCOR.00000320.01.04.04</v>
          </cell>
          <cell r="E1773">
            <v>5313.86</v>
          </cell>
        </row>
        <row r="1774">
          <cell r="A1774">
            <v>2015</v>
          </cell>
          <cell r="B1774" t="str">
            <v>FEB</v>
          </cell>
          <cell r="D1774" t="str">
            <v>UCOR.00000320.01.07.04</v>
          </cell>
          <cell r="E1774">
            <v>9552165.9600000009</v>
          </cell>
        </row>
        <row r="1775">
          <cell r="A1775">
            <v>2015</v>
          </cell>
          <cell r="B1775" t="str">
            <v>FEB</v>
          </cell>
          <cell r="D1775" t="str">
            <v>UCOR.00000320.01.07.11</v>
          </cell>
          <cell r="E1775">
            <v>15917190.27</v>
          </cell>
        </row>
        <row r="1776">
          <cell r="A1776">
            <v>2015</v>
          </cell>
          <cell r="B1776" t="str">
            <v>FEB</v>
          </cell>
          <cell r="D1776" t="str">
            <v>UCOR.00000305.01.08.01</v>
          </cell>
          <cell r="E1776">
            <v>4336687.28</v>
          </cell>
        </row>
        <row r="1777">
          <cell r="A1777">
            <v>2015</v>
          </cell>
          <cell r="B1777" t="str">
            <v>FEB</v>
          </cell>
          <cell r="D1777" t="str">
            <v>UCOR.00000321.01.03.02</v>
          </cell>
          <cell r="E1777">
            <v>6137.85</v>
          </cell>
        </row>
        <row r="1778">
          <cell r="A1778">
            <v>2015</v>
          </cell>
          <cell r="B1778" t="str">
            <v>FEB</v>
          </cell>
          <cell r="D1778" t="str">
            <v>UCOR.00000321.01.03.06</v>
          </cell>
          <cell r="E1778">
            <v>-31394.71</v>
          </cell>
        </row>
        <row r="1779">
          <cell r="A1779">
            <v>2015</v>
          </cell>
          <cell r="B1779" t="str">
            <v>FEB</v>
          </cell>
          <cell r="D1779" t="str">
            <v>6350000865</v>
          </cell>
          <cell r="E1779">
            <v>-8837345.5099999998</v>
          </cell>
        </row>
        <row r="1780">
          <cell r="A1780">
            <v>2015</v>
          </cell>
          <cell r="B1780" t="str">
            <v>FEB</v>
          </cell>
          <cell r="D1780" t="str">
            <v>UCOR.00000320.01.06.12</v>
          </cell>
          <cell r="E1780">
            <v>451005.85</v>
          </cell>
        </row>
        <row r="1781">
          <cell r="A1781">
            <v>2015</v>
          </cell>
          <cell r="B1781" t="str">
            <v>FEB</v>
          </cell>
          <cell r="D1781" t="str">
            <v>UCOR.00000320.01.07.02</v>
          </cell>
          <cell r="E1781">
            <v>18819321.34</v>
          </cell>
        </row>
        <row r="1782">
          <cell r="A1782">
            <v>2015</v>
          </cell>
          <cell r="B1782" t="str">
            <v>FEB</v>
          </cell>
          <cell r="D1782" t="str">
            <v>UCOR.00000320.01.07.05</v>
          </cell>
          <cell r="E1782">
            <v>75547.399999999994</v>
          </cell>
        </row>
        <row r="1783">
          <cell r="A1783">
            <v>2015</v>
          </cell>
          <cell r="B1783" t="str">
            <v>FEB</v>
          </cell>
          <cell r="D1783" t="str">
            <v>UCOR.00000320.01.07.09</v>
          </cell>
          <cell r="E1783">
            <v>20355040.449999999</v>
          </cell>
        </row>
        <row r="1784">
          <cell r="A1784">
            <v>2015</v>
          </cell>
          <cell r="B1784" t="str">
            <v>FEB</v>
          </cell>
          <cell r="D1784" t="str">
            <v>UNUC.00000084.01.01.01</v>
          </cell>
          <cell r="E1784">
            <v>4612366.1399999997</v>
          </cell>
        </row>
        <row r="1785">
          <cell r="A1785">
            <v>2015</v>
          </cell>
          <cell r="B1785" t="str">
            <v>FEB</v>
          </cell>
          <cell r="D1785" t="str">
            <v>UNUC.00000087.01.01.01</v>
          </cell>
          <cell r="E1785">
            <v>3972418.07</v>
          </cell>
        </row>
        <row r="1786">
          <cell r="A1786">
            <v>2015</v>
          </cell>
          <cell r="B1786" t="str">
            <v>FEB</v>
          </cell>
          <cell r="D1786" t="str">
            <v>UCOR.00000200.01.04.05</v>
          </cell>
          <cell r="E1786">
            <v>375</v>
          </cell>
        </row>
        <row r="1787">
          <cell r="A1787">
            <v>2015</v>
          </cell>
          <cell r="B1787" t="str">
            <v>FEB</v>
          </cell>
          <cell r="D1787" t="str">
            <v>6350000935</v>
          </cell>
          <cell r="E1787">
            <v>1063.01</v>
          </cell>
        </row>
        <row r="1788">
          <cell r="A1788">
            <v>2015</v>
          </cell>
          <cell r="B1788" t="str">
            <v>FEB</v>
          </cell>
          <cell r="D1788" t="str">
            <v>UCOR.00000321.01.03.03</v>
          </cell>
          <cell r="E1788">
            <v>-1501.61</v>
          </cell>
        </row>
        <row r="1789">
          <cell r="A1789">
            <v>2015</v>
          </cell>
          <cell r="B1789" t="str">
            <v>FEB</v>
          </cell>
          <cell r="D1789" t="str">
            <v>UCOR.00000321.01.03.05</v>
          </cell>
          <cell r="E1789">
            <v>-219.07</v>
          </cell>
        </row>
        <row r="1790">
          <cell r="A1790">
            <v>2015</v>
          </cell>
          <cell r="B1790" t="str">
            <v>FEB</v>
          </cell>
          <cell r="D1790" t="str">
            <v>UCOR.00000320.01.01.09</v>
          </cell>
          <cell r="E1790">
            <v>2480888.6</v>
          </cell>
        </row>
        <row r="1791">
          <cell r="A1791">
            <v>2015</v>
          </cell>
          <cell r="B1791" t="str">
            <v>FEB</v>
          </cell>
          <cell r="D1791" t="str">
            <v>UCOR.00000320.01.06.03</v>
          </cell>
          <cell r="E1791">
            <v>5790.43</v>
          </cell>
        </row>
        <row r="1792">
          <cell r="A1792">
            <v>2015</v>
          </cell>
          <cell r="B1792" t="str">
            <v>FEB</v>
          </cell>
          <cell r="D1792" t="str">
            <v>UCOR.00000320.01.06.10</v>
          </cell>
          <cell r="E1792">
            <v>177243.78</v>
          </cell>
        </row>
        <row r="1793">
          <cell r="A1793">
            <v>2015</v>
          </cell>
          <cell r="B1793" t="str">
            <v>FEB</v>
          </cell>
          <cell r="D1793" t="str">
            <v>UCOR.00000320.01.06.15</v>
          </cell>
          <cell r="E1793">
            <v>315789.40999999997</v>
          </cell>
        </row>
        <row r="1794">
          <cell r="A1794">
            <v>2015</v>
          </cell>
          <cell r="B1794" t="str">
            <v>FEB</v>
          </cell>
          <cell r="D1794" t="str">
            <v>UCOR.00000320.01.07.14</v>
          </cell>
          <cell r="E1794">
            <v>1368837.04</v>
          </cell>
        </row>
        <row r="1795">
          <cell r="A1795">
            <v>2015</v>
          </cell>
          <cell r="B1795" t="str">
            <v>FEB</v>
          </cell>
          <cell r="D1795" t="str">
            <v>UCOR.00000320.01.07.15</v>
          </cell>
          <cell r="E1795">
            <v>55534259.649999999</v>
          </cell>
        </row>
        <row r="1796">
          <cell r="A1796">
            <v>2015</v>
          </cell>
          <cell r="B1796" t="str">
            <v>FEB</v>
          </cell>
          <cell r="D1796" t="str">
            <v>UCOR.00000320.01.07.20</v>
          </cell>
          <cell r="E1796">
            <v>15669523.42</v>
          </cell>
        </row>
        <row r="1797">
          <cell r="A1797">
            <v>2015</v>
          </cell>
          <cell r="B1797" t="str">
            <v>FEB</v>
          </cell>
          <cell r="D1797" t="str">
            <v>UCOR.00000323.01.02.01</v>
          </cell>
          <cell r="E1797">
            <v>137370.93</v>
          </cell>
        </row>
        <row r="1798">
          <cell r="A1798">
            <v>2015</v>
          </cell>
          <cell r="B1798" t="str">
            <v>FEB</v>
          </cell>
          <cell r="D1798" t="str">
            <v>UNUC.00000086.01.01.01</v>
          </cell>
          <cell r="E1798">
            <v>4136163.64</v>
          </cell>
        </row>
        <row r="1799">
          <cell r="A1799">
            <v>2015</v>
          </cell>
          <cell r="B1799" t="str">
            <v>FEB</v>
          </cell>
          <cell r="D1799" t="str">
            <v>UCOR.00000322.01.01.07</v>
          </cell>
          <cell r="E1799">
            <v>811151.02</v>
          </cell>
        </row>
        <row r="1800">
          <cell r="A1800">
            <v>2015</v>
          </cell>
          <cell r="B1800" t="str">
            <v>FEB</v>
          </cell>
          <cell r="D1800" t="str">
            <v>UCOR.00000320.01.02.07</v>
          </cell>
          <cell r="E1800">
            <v>149076.54</v>
          </cell>
        </row>
        <row r="1801">
          <cell r="A1801">
            <v>2015</v>
          </cell>
          <cell r="B1801" t="str">
            <v>FEB</v>
          </cell>
          <cell r="D1801" t="str">
            <v>UCOR.00000320.01.07.12</v>
          </cell>
          <cell r="E1801">
            <v>17903682.449999999</v>
          </cell>
        </row>
        <row r="1802">
          <cell r="A1802">
            <v>2015</v>
          </cell>
          <cell r="B1802" t="str">
            <v>FEB</v>
          </cell>
          <cell r="D1802" t="str">
            <v>UCOR.00000320.01.02.08</v>
          </cell>
          <cell r="E1802">
            <v>702232.6</v>
          </cell>
        </row>
        <row r="1803">
          <cell r="A1803">
            <v>2015</v>
          </cell>
          <cell r="B1803" t="str">
            <v>FEB</v>
          </cell>
          <cell r="D1803" t="str">
            <v>CI74001</v>
          </cell>
          <cell r="E1803">
            <v>0</v>
          </cell>
        </row>
        <row r="1804">
          <cell r="A1804">
            <v>2015</v>
          </cell>
          <cell r="B1804" t="str">
            <v>FEB</v>
          </cell>
          <cell r="D1804" t="str">
            <v>CI94001</v>
          </cell>
          <cell r="E1804">
            <v>0</v>
          </cell>
        </row>
        <row r="1805">
          <cell r="A1805">
            <v>2015</v>
          </cell>
          <cell r="B1805" t="str">
            <v>FEB</v>
          </cell>
          <cell r="D1805" t="str">
            <v>CI14001</v>
          </cell>
          <cell r="E1805">
            <v>0</v>
          </cell>
        </row>
        <row r="1806">
          <cell r="A1806">
            <v>2015</v>
          </cell>
          <cell r="B1806" t="str">
            <v>JAN</v>
          </cell>
          <cell r="D1806" t="str">
            <v>UCOR.00000320.01.07.18</v>
          </cell>
          <cell r="E1806">
            <v>-124.37</v>
          </cell>
        </row>
        <row r="1807">
          <cell r="A1807">
            <v>2015</v>
          </cell>
          <cell r="B1807" t="str">
            <v>JAN</v>
          </cell>
          <cell r="D1807" t="str">
            <v>UCOR.00000320.01.07.20</v>
          </cell>
          <cell r="E1807">
            <v>18545872.370000001</v>
          </cell>
        </row>
        <row r="1808">
          <cell r="A1808">
            <v>2015</v>
          </cell>
          <cell r="B1808" t="str">
            <v>JAN</v>
          </cell>
          <cell r="D1808" t="str">
            <v>UCOR.00000323.01.02.01</v>
          </cell>
          <cell r="E1808">
            <v>139873.87</v>
          </cell>
        </row>
        <row r="1809">
          <cell r="A1809">
            <v>2015</v>
          </cell>
          <cell r="B1809" t="str">
            <v>JAN</v>
          </cell>
          <cell r="D1809" t="str">
            <v>UNUC.00000086.01.01.01</v>
          </cell>
          <cell r="E1809">
            <v>4577521.54</v>
          </cell>
        </row>
        <row r="1810">
          <cell r="A1810">
            <v>2015</v>
          </cell>
          <cell r="B1810" t="str">
            <v>JAN</v>
          </cell>
          <cell r="D1810" t="str">
            <v>UCOR.00000322.01.01.07</v>
          </cell>
          <cell r="E1810">
            <v>-1220972.6100000001</v>
          </cell>
        </row>
        <row r="1811">
          <cell r="A1811">
            <v>2015</v>
          </cell>
          <cell r="B1811" t="str">
            <v>JAN</v>
          </cell>
          <cell r="D1811" t="str">
            <v>UCOR.00000322.01.01.08</v>
          </cell>
          <cell r="E1811">
            <v>-127332.58</v>
          </cell>
        </row>
        <row r="1812">
          <cell r="A1812">
            <v>2015</v>
          </cell>
          <cell r="B1812" t="str">
            <v>JAN</v>
          </cell>
          <cell r="D1812" t="str">
            <v>UCOR.00000320.01.07.12</v>
          </cell>
          <cell r="E1812">
            <v>19208791.710000001</v>
          </cell>
        </row>
        <row r="1813">
          <cell r="A1813">
            <v>2015</v>
          </cell>
          <cell r="B1813" t="str">
            <v>JAN</v>
          </cell>
          <cell r="D1813" t="str">
            <v>UCOR.00000320.01.02.08</v>
          </cell>
          <cell r="E1813">
            <v>233548.21</v>
          </cell>
        </row>
        <row r="1814">
          <cell r="A1814">
            <v>2015</v>
          </cell>
          <cell r="B1814" t="str">
            <v>JAN</v>
          </cell>
          <cell r="D1814" t="str">
            <v>UCOR.00000320.01.02.09</v>
          </cell>
          <cell r="E1814">
            <v>6052201.8600000003</v>
          </cell>
        </row>
        <row r="1815">
          <cell r="A1815">
            <v>2015</v>
          </cell>
          <cell r="B1815" t="str">
            <v>JAN</v>
          </cell>
          <cell r="D1815" t="str">
            <v>UCOR.00000320.01.06.09</v>
          </cell>
          <cell r="E1815">
            <v>79768.179999999993</v>
          </cell>
        </row>
        <row r="1816">
          <cell r="A1816">
            <v>2015</v>
          </cell>
          <cell r="B1816" t="str">
            <v>JAN</v>
          </cell>
          <cell r="D1816" t="str">
            <v>UCOR.00000320.01.07.19</v>
          </cell>
          <cell r="E1816">
            <v>-1116919.58</v>
          </cell>
        </row>
        <row r="1817">
          <cell r="A1817">
            <v>2015</v>
          </cell>
          <cell r="B1817" t="str">
            <v>JAN</v>
          </cell>
          <cell r="D1817" t="str">
            <v>UCOR.00000305.01.09.01</v>
          </cell>
          <cell r="E1817">
            <v>0</v>
          </cell>
        </row>
        <row r="1818">
          <cell r="A1818">
            <v>2015</v>
          </cell>
          <cell r="B1818" t="str">
            <v>JAN</v>
          </cell>
          <cell r="D1818" t="str">
            <v>UCOR.00000320.01.06.06</v>
          </cell>
          <cell r="E1818">
            <v>0</v>
          </cell>
        </row>
        <row r="1819">
          <cell r="A1819">
            <v>2015</v>
          </cell>
          <cell r="B1819" t="str">
            <v>JAN</v>
          </cell>
          <cell r="D1819" t="str">
            <v>UCOR.00000320.01.07.16</v>
          </cell>
          <cell r="E1819">
            <v>0</v>
          </cell>
        </row>
        <row r="1820">
          <cell r="A1820">
            <v>2015</v>
          </cell>
          <cell r="B1820" t="str">
            <v>JAN</v>
          </cell>
          <cell r="D1820" t="str">
            <v>UNUC.00000581.01.01.01</v>
          </cell>
          <cell r="E1820">
            <v>0</v>
          </cell>
        </row>
        <row r="1821">
          <cell r="A1821">
            <v>2015</v>
          </cell>
          <cell r="B1821" t="str">
            <v>JAN</v>
          </cell>
          <cell r="D1821" t="str">
            <v>UNUC.00000583.01.01.01</v>
          </cell>
          <cell r="E1821">
            <v>0</v>
          </cell>
        </row>
        <row r="1822">
          <cell r="A1822">
            <v>2015</v>
          </cell>
          <cell r="B1822" t="str">
            <v>JAN</v>
          </cell>
          <cell r="D1822" t="str">
            <v>UCOR.00000320.01.01.04</v>
          </cell>
          <cell r="E1822">
            <v>0</v>
          </cell>
        </row>
        <row r="1823">
          <cell r="A1823">
            <v>2015</v>
          </cell>
          <cell r="B1823" t="str">
            <v>JAN</v>
          </cell>
          <cell r="D1823" t="str">
            <v>UCOR.00000320.01.06.10</v>
          </cell>
          <cell r="E1823">
            <v>0</v>
          </cell>
        </row>
        <row r="1824">
          <cell r="A1824">
            <v>2015</v>
          </cell>
          <cell r="B1824" t="str">
            <v>JAN</v>
          </cell>
          <cell r="D1824" t="str">
            <v>UCOR.00000320.01.02.06</v>
          </cell>
          <cell r="E1824">
            <v>0</v>
          </cell>
        </row>
        <row r="1825">
          <cell r="A1825">
            <v>2015</v>
          </cell>
          <cell r="B1825" t="str">
            <v>JAN</v>
          </cell>
          <cell r="D1825" t="str">
            <v>UCOR.00000320.01.06.01</v>
          </cell>
          <cell r="E1825">
            <v>0</v>
          </cell>
        </row>
        <row r="1826">
          <cell r="A1826">
            <v>2015</v>
          </cell>
          <cell r="B1826" t="str">
            <v>JAN</v>
          </cell>
          <cell r="D1826" t="str">
            <v>UCOR.00000320.01.01.07</v>
          </cell>
          <cell r="E1826">
            <v>0</v>
          </cell>
        </row>
        <row r="1827">
          <cell r="A1827">
            <v>2015</v>
          </cell>
          <cell r="B1827" t="str">
            <v>JAN</v>
          </cell>
          <cell r="D1827" t="str">
            <v>UCOR.00000320.01.07.01</v>
          </cell>
          <cell r="E1827">
            <v>0</v>
          </cell>
        </row>
        <row r="1828">
          <cell r="A1828">
            <v>2015</v>
          </cell>
          <cell r="B1828" t="str">
            <v>JAN</v>
          </cell>
          <cell r="D1828" t="str">
            <v>UCOR.00000321.01.03.11</v>
          </cell>
          <cell r="E1828">
            <v>0</v>
          </cell>
        </row>
        <row r="1829">
          <cell r="A1829">
            <v>2015</v>
          </cell>
          <cell r="B1829" t="str">
            <v>FEB</v>
          </cell>
          <cell r="D1829" t="str">
            <v>UCOR.00000320.01.02.09</v>
          </cell>
          <cell r="E1829">
            <v>2473518.85</v>
          </cell>
        </row>
        <row r="1830">
          <cell r="A1830">
            <v>2015</v>
          </cell>
          <cell r="B1830" t="str">
            <v>FEB</v>
          </cell>
          <cell r="D1830" t="str">
            <v>UCOR.00000320.01.06.09</v>
          </cell>
          <cell r="E1830">
            <v>71866.11</v>
          </cell>
        </row>
        <row r="1831">
          <cell r="A1831">
            <v>2015</v>
          </cell>
          <cell r="B1831" t="str">
            <v>FEB</v>
          </cell>
          <cell r="D1831" t="str">
            <v>UCOR.00000320.01.07.19</v>
          </cell>
          <cell r="E1831">
            <v>-1006693.21</v>
          </cell>
        </row>
        <row r="1832">
          <cell r="A1832">
            <v>2015</v>
          </cell>
          <cell r="B1832" t="str">
            <v>FEB</v>
          </cell>
          <cell r="D1832" t="str">
            <v>UCOR.00000305.01.09.01</v>
          </cell>
          <cell r="E1832">
            <v>145000</v>
          </cell>
        </row>
        <row r="1833">
          <cell r="A1833">
            <v>2015</v>
          </cell>
          <cell r="B1833" t="str">
            <v>FEB</v>
          </cell>
          <cell r="D1833" t="str">
            <v>UCOR.00000320.01.06.04</v>
          </cell>
          <cell r="E1833">
            <v>0</v>
          </cell>
        </row>
        <row r="1834">
          <cell r="A1834">
            <v>2015</v>
          </cell>
          <cell r="B1834" t="str">
            <v>FEB</v>
          </cell>
          <cell r="D1834" t="str">
            <v>UCOR.00000322.01.01.08</v>
          </cell>
          <cell r="E1834">
            <v>0</v>
          </cell>
        </row>
        <row r="1835">
          <cell r="A1835">
            <v>2015</v>
          </cell>
          <cell r="B1835" t="str">
            <v>FEB</v>
          </cell>
          <cell r="D1835" t="str">
            <v>UCOR.00000320.01.06.06</v>
          </cell>
          <cell r="E1835">
            <v>0</v>
          </cell>
        </row>
        <row r="1836">
          <cell r="A1836">
            <v>2015</v>
          </cell>
          <cell r="B1836" t="str">
            <v>FEB</v>
          </cell>
          <cell r="D1836" t="str">
            <v>UNUC.00000581.01.01.01</v>
          </cell>
          <cell r="E1836">
            <v>0</v>
          </cell>
        </row>
        <row r="1837">
          <cell r="A1837">
            <v>2015</v>
          </cell>
          <cell r="B1837" t="str">
            <v>FEB</v>
          </cell>
          <cell r="D1837" t="str">
            <v>UNUC.00000583.01.01.01</v>
          </cell>
          <cell r="E1837">
            <v>0</v>
          </cell>
        </row>
        <row r="1838">
          <cell r="A1838">
            <v>2015</v>
          </cell>
          <cell r="B1838" t="str">
            <v>FEB</v>
          </cell>
          <cell r="D1838" t="str">
            <v>UCOR.00000320.01.01.04</v>
          </cell>
          <cell r="E1838">
            <v>0</v>
          </cell>
        </row>
        <row r="1839">
          <cell r="A1839">
            <v>2015</v>
          </cell>
          <cell r="B1839" t="str">
            <v>FEB</v>
          </cell>
          <cell r="D1839" t="str">
            <v>UCOR.00000320.01.02.06</v>
          </cell>
          <cell r="E1839">
            <v>0</v>
          </cell>
        </row>
        <row r="1840">
          <cell r="A1840">
            <v>2015</v>
          </cell>
          <cell r="B1840" t="str">
            <v>FEB</v>
          </cell>
          <cell r="D1840" t="str">
            <v>UCOR.00000320.01.06.01</v>
          </cell>
          <cell r="E1840">
            <v>0</v>
          </cell>
        </row>
        <row r="1841">
          <cell r="A1841">
            <v>2015</v>
          </cell>
          <cell r="B1841" t="str">
            <v>FEB</v>
          </cell>
          <cell r="D1841" t="str">
            <v>UCOR.00000320.01.01.07</v>
          </cell>
          <cell r="E1841">
            <v>0</v>
          </cell>
        </row>
        <row r="1842">
          <cell r="A1842">
            <v>2015</v>
          </cell>
          <cell r="B1842" t="str">
            <v>FEB</v>
          </cell>
          <cell r="D1842" t="str">
            <v>UCOR.00000320.01.07.01</v>
          </cell>
          <cell r="E1842">
            <v>0</v>
          </cell>
        </row>
        <row r="1843">
          <cell r="A1843">
            <v>2015</v>
          </cell>
          <cell r="B1843" t="str">
            <v>FEB</v>
          </cell>
          <cell r="D1843" t="str">
            <v>UCOR.00000321.01.03.11</v>
          </cell>
          <cell r="E1843">
            <v>0</v>
          </cell>
        </row>
        <row r="1844">
          <cell r="A1844">
            <v>2015</v>
          </cell>
          <cell r="B1844" t="str">
            <v>FEB</v>
          </cell>
          <cell r="D1844" t="str">
            <v>UCOR.00000305.01.09.02</v>
          </cell>
          <cell r="E1844">
            <v>0</v>
          </cell>
        </row>
        <row r="1845">
          <cell r="A1845">
            <v>2015</v>
          </cell>
          <cell r="B1845" t="str">
            <v>FEB</v>
          </cell>
          <cell r="D1845" t="str">
            <v>UNUC.00000580.01.01.01</v>
          </cell>
          <cell r="E1845">
            <v>0</v>
          </cell>
        </row>
        <row r="1846">
          <cell r="A1846">
            <v>2015</v>
          </cell>
          <cell r="B1846" t="str">
            <v>FEB</v>
          </cell>
          <cell r="D1846" t="str">
            <v>UCOR.00000320.01.02.02</v>
          </cell>
          <cell r="E1846">
            <v>0</v>
          </cell>
        </row>
        <row r="1847">
          <cell r="A1847">
            <v>2015</v>
          </cell>
          <cell r="B1847" t="str">
            <v>FEB</v>
          </cell>
          <cell r="D1847" t="str">
            <v>UCOR.00000320.01.07.18</v>
          </cell>
          <cell r="E1847">
            <v>0</v>
          </cell>
        </row>
        <row r="1848">
          <cell r="A1848">
            <v>2015</v>
          </cell>
          <cell r="B1848" t="str">
            <v>FEB</v>
          </cell>
          <cell r="D1848" t="str">
            <v>UNUC.00000582.01.01.01</v>
          </cell>
          <cell r="E1848">
            <v>0</v>
          </cell>
        </row>
        <row r="1849">
          <cell r="A1849">
            <v>2015</v>
          </cell>
          <cell r="B1849" t="str">
            <v>FEB</v>
          </cell>
          <cell r="D1849" t="str">
            <v>UCOR.00000322.01.02.12</v>
          </cell>
          <cell r="E1849">
            <v>0</v>
          </cell>
        </row>
        <row r="1850">
          <cell r="A1850">
            <v>2015</v>
          </cell>
          <cell r="B1850" t="str">
            <v>FEB</v>
          </cell>
          <cell r="D1850" t="str">
            <v>UCOR.00000322.01.01.09</v>
          </cell>
          <cell r="E1850">
            <v>0</v>
          </cell>
        </row>
        <row r="1851">
          <cell r="A1851">
            <v>2015</v>
          </cell>
          <cell r="B1851" t="str">
            <v>FEB</v>
          </cell>
          <cell r="D1851" t="str">
            <v>UCOR.00000323.01.01.02</v>
          </cell>
          <cell r="E1851">
            <v>0</v>
          </cell>
        </row>
        <row r="1852">
          <cell r="A1852">
            <v>2015</v>
          </cell>
          <cell r="B1852" t="str">
            <v>FEB</v>
          </cell>
          <cell r="D1852" t="str">
            <v>UCOR.00000321.01.01.04</v>
          </cell>
          <cell r="E1852">
            <v>0</v>
          </cell>
        </row>
        <row r="1853">
          <cell r="A1853">
            <v>2015</v>
          </cell>
          <cell r="B1853" t="str">
            <v>FEB</v>
          </cell>
          <cell r="D1853" t="str">
            <v>UCOR.00000321.01.01.06</v>
          </cell>
          <cell r="E1853">
            <v>0</v>
          </cell>
        </row>
        <row r="1854">
          <cell r="A1854">
            <v>2015</v>
          </cell>
          <cell r="B1854" t="str">
            <v>FEB</v>
          </cell>
          <cell r="D1854" t="str">
            <v>UCOR.00000322.01.02.09</v>
          </cell>
          <cell r="E1854">
            <v>0</v>
          </cell>
        </row>
        <row r="1855">
          <cell r="A1855">
            <v>2015</v>
          </cell>
          <cell r="B1855" t="str">
            <v>FEB</v>
          </cell>
          <cell r="D1855" t="str">
            <v>6350001218</v>
          </cell>
          <cell r="E1855">
            <v>0</v>
          </cell>
        </row>
        <row r="1856">
          <cell r="A1856">
            <v>2015</v>
          </cell>
          <cell r="B1856" t="str">
            <v>FEB</v>
          </cell>
          <cell r="D1856" t="str">
            <v>UCOR.00000320.01.06.08</v>
          </cell>
          <cell r="E1856">
            <v>0</v>
          </cell>
        </row>
        <row r="1857">
          <cell r="A1857">
            <v>2015</v>
          </cell>
          <cell r="B1857" t="str">
            <v>FEB</v>
          </cell>
          <cell r="D1857" t="str">
            <v>6350001216</v>
          </cell>
          <cell r="E1857">
            <v>0</v>
          </cell>
        </row>
        <row r="1858">
          <cell r="A1858">
            <v>2015</v>
          </cell>
          <cell r="B1858" t="str">
            <v>FEB</v>
          </cell>
          <cell r="D1858" t="str">
            <v>6350001214</v>
          </cell>
          <cell r="E1858">
            <v>0</v>
          </cell>
        </row>
        <row r="1859">
          <cell r="A1859">
            <v>2015</v>
          </cell>
          <cell r="B1859" t="str">
            <v>FEB</v>
          </cell>
          <cell r="D1859" t="str">
            <v>UCOR.00000322.01.01.06</v>
          </cell>
          <cell r="E1859">
            <v>0</v>
          </cell>
        </row>
        <row r="1860">
          <cell r="A1860">
            <v>2015</v>
          </cell>
          <cell r="B1860" t="str">
            <v>FEB</v>
          </cell>
          <cell r="D1860" t="str">
            <v>UCOR.00000320.01.02.05</v>
          </cell>
          <cell r="E1860">
            <v>0</v>
          </cell>
        </row>
        <row r="1861">
          <cell r="A1861">
            <v>2015</v>
          </cell>
          <cell r="B1861" t="str">
            <v>FEB</v>
          </cell>
          <cell r="D1861" t="str">
            <v>UCOR.00000321.01.01.12</v>
          </cell>
          <cell r="E1861">
            <v>0</v>
          </cell>
        </row>
        <row r="1862">
          <cell r="A1862">
            <v>2015</v>
          </cell>
          <cell r="B1862" t="str">
            <v>FEB</v>
          </cell>
          <cell r="D1862" t="str">
            <v>UCOR.00000320.01.01.05</v>
          </cell>
          <cell r="E1862">
            <v>0</v>
          </cell>
        </row>
        <row r="1863">
          <cell r="A1863">
            <v>2015</v>
          </cell>
          <cell r="B1863" t="str">
            <v>FEB</v>
          </cell>
          <cell r="D1863" t="str">
            <v>UCOR.00000322.01.01.02</v>
          </cell>
          <cell r="E1863">
            <v>0</v>
          </cell>
        </row>
        <row r="1864">
          <cell r="A1864">
            <v>2015</v>
          </cell>
          <cell r="B1864" t="str">
            <v>FEB</v>
          </cell>
          <cell r="D1864" t="str">
            <v>UCOR.00000321.01.01.02</v>
          </cell>
          <cell r="E1864">
            <v>0</v>
          </cell>
        </row>
        <row r="1865">
          <cell r="A1865">
            <v>2015</v>
          </cell>
          <cell r="B1865" t="str">
            <v>FEB</v>
          </cell>
          <cell r="D1865" t="str">
            <v>UCOR.00000322.01.01.10</v>
          </cell>
          <cell r="E1865">
            <v>0</v>
          </cell>
        </row>
        <row r="1866">
          <cell r="A1866">
            <v>2015</v>
          </cell>
          <cell r="B1866" t="str">
            <v>FEB</v>
          </cell>
          <cell r="D1866" t="str">
            <v>UCOR.00000323.01.01.01</v>
          </cell>
          <cell r="E1866">
            <v>0</v>
          </cell>
        </row>
        <row r="1867">
          <cell r="A1867">
            <v>2015</v>
          </cell>
          <cell r="B1867" t="str">
            <v>FEB</v>
          </cell>
          <cell r="D1867" t="str">
            <v>UCOR.00000321.01.03.10</v>
          </cell>
          <cell r="E1867">
            <v>0</v>
          </cell>
        </row>
        <row r="1868">
          <cell r="A1868">
            <v>2015</v>
          </cell>
          <cell r="B1868" t="str">
            <v>FEB</v>
          </cell>
          <cell r="D1868" t="str">
            <v>UCOR.00000322.01.02.08</v>
          </cell>
          <cell r="E1868">
            <v>0</v>
          </cell>
        </row>
        <row r="1869">
          <cell r="A1869">
            <v>2015</v>
          </cell>
          <cell r="B1869" t="str">
            <v>FEB</v>
          </cell>
          <cell r="D1869" t="str">
            <v>UCOR.00000320.01.06.05</v>
          </cell>
          <cell r="E1869">
            <v>0</v>
          </cell>
        </row>
        <row r="1870">
          <cell r="A1870">
            <v>2015</v>
          </cell>
          <cell r="B1870" t="str">
            <v>FEB</v>
          </cell>
          <cell r="D1870" t="str">
            <v>UCOR.00000320.01.01.03</v>
          </cell>
          <cell r="E1870">
            <v>0</v>
          </cell>
        </row>
        <row r="1871">
          <cell r="A1871">
            <v>2015</v>
          </cell>
          <cell r="B1871" t="str">
            <v>JAN</v>
          </cell>
          <cell r="D1871" t="str">
            <v>UCOR.00000322.01.01.02</v>
          </cell>
          <cell r="E1871">
            <v>0</v>
          </cell>
        </row>
        <row r="1872">
          <cell r="A1872">
            <v>2015</v>
          </cell>
          <cell r="B1872" t="str">
            <v>JAN</v>
          </cell>
          <cell r="D1872" t="str">
            <v>UCOR.00000321.01.01.02</v>
          </cell>
          <cell r="E1872">
            <v>0</v>
          </cell>
        </row>
        <row r="1873">
          <cell r="A1873">
            <v>2015</v>
          </cell>
          <cell r="B1873" t="str">
            <v>JAN</v>
          </cell>
          <cell r="D1873" t="str">
            <v>UCOR.00000322.01.01.10</v>
          </cell>
          <cell r="E1873">
            <v>0</v>
          </cell>
        </row>
        <row r="1874">
          <cell r="A1874">
            <v>2015</v>
          </cell>
          <cell r="B1874" t="str">
            <v>JAN</v>
          </cell>
          <cell r="D1874" t="str">
            <v>UCOR.00000323.01.01.01</v>
          </cell>
          <cell r="E1874">
            <v>0</v>
          </cell>
        </row>
        <row r="1875">
          <cell r="A1875">
            <v>2015</v>
          </cell>
          <cell r="B1875" t="str">
            <v>JAN</v>
          </cell>
          <cell r="D1875" t="str">
            <v>UCOR.00000321.01.03.10</v>
          </cell>
          <cell r="E1875">
            <v>0</v>
          </cell>
        </row>
        <row r="1876">
          <cell r="A1876">
            <v>2015</v>
          </cell>
          <cell r="B1876" t="str">
            <v>JAN</v>
          </cell>
          <cell r="D1876" t="str">
            <v>UCOR.00000322.01.02.08</v>
          </cell>
          <cell r="E1876">
            <v>0</v>
          </cell>
        </row>
        <row r="1877">
          <cell r="A1877">
            <v>2015</v>
          </cell>
          <cell r="B1877" t="str">
            <v>JAN</v>
          </cell>
          <cell r="D1877" t="str">
            <v>UCOR.00000320.01.06.05</v>
          </cell>
          <cell r="E1877">
            <v>0</v>
          </cell>
        </row>
        <row r="1878">
          <cell r="A1878">
            <v>2015</v>
          </cell>
          <cell r="B1878" t="str">
            <v>JAN</v>
          </cell>
          <cell r="D1878" t="str">
            <v>UCOR.00000320.01.01.03</v>
          </cell>
          <cell r="E1878">
            <v>0</v>
          </cell>
        </row>
        <row r="1879">
          <cell r="A1879">
            <v>2015</v>
          </cell>
          <cell r="B1879" t="str">
            <v>JAN</v>
          </cell>
          <cell r="D1879" t="str">
            <v>UCOR.00000322.01.02.06</v>
          </cell>
          <cell r="E1879">
            <v>0</v>
          </cell>
        </row>
        <row r="1880">
          <cell r="A1880">
            <v>2015</v>
          </cell>
          <cell r="B1880" t="str">
            <v>JAN</v>
          </cell>
          <cell r="D1880" t="str">
            <v>UCOR.00000320.01.07.08</v>
          </cell>
          <cell r="E1880">
            <v>0</v>
          </cell>
        </row>
        <row r="1881">
          <cell r="A1881">
            <v>2015</v>
          </cell>
          <cell r="B1881" t="str">
            <v>JAN</v>
          </cell>
          <cell r="D1881" t="str">
            <v>UCOR.00000320.01.06.14</v>
          </cell>
          <cell r="E1881">
            <v>0</v>
          </cell>
        </row>
        <row r="1882">
          <cell r="A1882">
            <v>2015</v>
          </cell>
          <cell r="B1882" t="str">
            <v>JAN</v>
          </cell>
          <cell r="D1882" t="str">
            <v>UCOR.00000200.01.04.04</v>
          </cell>
          <cell r="E1882">
            <v>0</v>
          </cell>
        </row>
        <row r="1883">
          <cell r="A1883">
            <v>2015</v>
          </cell>
          <cell r="B1883" t="str">
            <v>JAN</v>
          </cell>
          <cell r="D1883" t="str">
            <v>UCOR.00000321.01.01.01</v>
          </cell>
          <cell r="E1883">
            <v>0</v>
          </cell>
        </row>
        <row r="1884">
          <cell r="A1884">
            <v>2015</v>
          </cell>
          <cell r="B1884" t="str">
            <v>JAN</v>
          </cell>
          <cell r="D1884" t="str">
            <v>UCOR.00000322.01.02.10</v>
          </cell>
          <cell r="E1884">
            <v>0</v>
          </cell>
        </row>
        <row r="1885">
          <cell r="A1885">
            <v>2015</v>
          </cell>
          <cell r="B1885" t="str">
            <v>JAN</v>
          </cell>
          <cell r="D1885" t="str">
            <v>UCOR.00000321.01.01.03</v>
          </cell>
          <cell r="E1885">
            <v>0</v>
          </cell>
        </row>
        <row r="1886">
          <cell r="A1886">
            <v>2015</v>
          </cell>
          <cell r="B1886" t="str">
            <v>JAN</v>
          </cell>
          <cell r="D1886" t="str">
            <v>UCOR.00000322.01.02.05</v>
          </cell>
          <cell r="E1886">
            <v>0</v>
          </cell>
        </row>
        <row r="1887">
          <cell r="A1887">
            <v>2015</v>
          </cell>
          <cell r="B1887" t="str">
            <v>JAN</v>
          </cell>
          <cell r="D1887" t="str">
            <v>UCOR.00000322.01.02.01</v>
          </cell>
          <cell r="E1887">
            <v>0</v>
          </cell>
        </row>
        <row r="1888">
          <cell r="A1888">
            <v>2015</v>
          </cell>
          <cell r="B1888" t="str">
            <v>JAN</v>
          </cell>
          <cell r="D1888" t="str">
            <v>6350000933</v>
          </cell>
          <cell r="E1888">
            <v>-94392.22</v>
          </cell>
        </row>
        <row r="1889">
          <cell r="A1889">
            <v>2015</v>
          </cell>
          <cell r="B1889" t="str">
            <v>JAN</v>
          </cell>
          <cell r="D1889" t="str">
            <v>UCOR.00000321.01.01.09</v>
          </cell>
          <cell r="E1889">
            <v>-263637.7</v>
          </cell>
        </row>
        <row r="1890">
          <cell r="A1890">
            <v>2015</v>
          </cell>
          <cell r="B1890" t="str">
            <v>JAN</v>
          </cell>
          <cell r="D1890" t="str">
            <v>UCOR.00000321.01.01.10</v>
          </cell>
          <cell r="E1890">
            <v>-76679.149999999994</v>
          </cell>
        </row>
        <row r="1891">
          <cell r="A1891">
            <v>2015</v>
          </cell>
          <cell r="B1891" t="str">
            <v>JAN</v>
          </cell>
          <cell r="D1891" t="str">
            <v>UCOR.00000321.01.03.12</v>
          </cell>
          <cell r="E1891">
            <v>11953.95</v>
          </cell>
        </row>
        <row r="1892">
          <cell r="A1892">
            <v>2015</v>
          </cell>
          <cell r="B1892" t="str">
            <v>JAN</v>
          </cell>
          <cell r="D1892" t="str">
            <v>UCOR.00000321.01.03.13</v>
          </cell>
          <cell r="E1892">
            <v>2542.37</v>
          </cell>
        </row>
        <row r="1893">
          <cell r="A1893">
            <v>2015</v>
          </cell>
          <cell r="B1893" t="str">
            <v>JAN</v>
          </cell>
          <cell r="D1893" t="str">
            <v>UCOR.00000301.01.02.01</v>
          </cell>
          <cell r="E1893">
            <v>1327108.46</v>
          </cell>
        </row>
        <row r="1894">
          <cell r="A1894">
            <v>2015</v>
          </cell>
          <cell r="B1894" t="str">
            <v>JAN</v>
          </cell>
          <cell r="D1894" t="str">
            <v>UCOR.00000320.01.02.10</v>
          </cell>
          <cell r="E1894">
            <v>41592.04</v>
          </cell>
        </row>
        <row r="1895">
          <cell r="A1895">
            <v>2015</v>
          </cell>
          <cell r="B1895" t="str">
            <v>JAN</v>
          </cell>
          <cell r="D1895" t="str">
            <v>UCOR.00000320.01.03.01</v>
          </cell>
          <cell r="E1895">
            <v>2237728.02</v>
          </cell>
        </row>
        <row r="1896">
          <cell r="A1896">
            <v>2015</v>
          </cell>
          <cell r="B1896" t="str">
            <v>JAN</v>
          </cell>
          <cell r="D1896" t="str">
            <v>UCOR.00000320.01.03.02</v>
          </cell>
          <cell r="E1896">
            <v>7466842.2300000004</v>
          </cell>
        </row>
        <row r="1897">
          <cell r="A1897">
            <v>2015</v>
          </cell>
          <cell r="B1897" t="str">
            <v>JAN</v>
          </cell>
          <cell r="D1897" t="str">
            <v>UCOR.00000320.01.07.07</v>
          </cell>
          <cell r="E1897">
            <v>-1233326.3700000001</v>
          </cell>
        </row>
        <row r="1898">
          <cell r="A1898">
            <v>2015</v>
          </cell>
          <cell r="B1898" t="str">
            <v>JAN</v>
          </cell>
          <cell r="D1898" t="str">
            <v>UCOR.00000320.01.07.17</v>
          </cell>
          <cell r="E1898">
            <v>24738021.120000001</v>
          </cell>
        </row>
        <row r="1899">
          <cell r="A1899">
            <v>2015</v>
          </cell>
          <cell r="B1899" t="str">
            <v>JAN</v>
          </cell>
          <cell r="D1899" t="str">
            <v>UCOR.00000301.01.04.01</v>
          </cell>
          <cell r="E1899">
            <v>3870701.72</v>
          </cell>
        </row>
        <row r="1900">
          <cell r="A1900">
            <v>2015</v>
          </cell>
          <cell r="B1900" t="str">
            <v>JAN</v>
          </cell>
          <cell r="D1900" t="str">
            <v>UCOR.00000200.01.04.03</v>
          </cell>
          <cell r="E1900">
            <v>37399.300000000003</v>
          </cell>
        </row>
        <row r="1901">
          <cell r="A1901">
            <v>2015</v>
          </cell>
          <cell r="B1901" t="str">
            <v>JAN</v>
          </cell>
          <cell r="D1901" t="str">
            <v>6350000934</v>
          </cell>
          <cell r="E1901">
            <v>-7901.55</v>
          </cell>
        </row>
        <row r="1902">
          <cell r="A1902">
            <v>2015</v>
          </cell>
          <cell r="B1902" t="str">
            <v>JAN</v>
          </cell>
          <cell r="D1902" t="str">
            <v>UCOR.00000321.01.03.09</v>
          </cell>
          <cell r="E1902">
            <v>-14636.32</v>
          </cell>
        </row>
        <row r="1903">
          <cell r="A1903">
            <v>2015</v>
          </cell>
          <cell r="B1903" t="str">
            <v>JAN</v>
          </cell>
          <cell r="D1903" t="str">
            <v>UCOR.00000322.01.02.04</v>
          </cell>
          <cell r="E1903">
            <v>530.78</v>
          </cell>
        </row>
        <row r="1904">
          <cell r="A1904">
            <v>2015</v>
          </cell>
          <cell r="B1904" t="str">
            <v>JAN</v>
          </cell>
          <cell r="D1904" t="str">
            <v>UCOR.00000320.01.01.08</v>
          </cell>
          <cell r="E1904">
            <v>70.56</v>
          </cell>
        </row>
        <row r="1905">
          <cell r="A1905">
            <v>2015</v>
          </cell>
          <cell r="B1905" t="str">
            <v>JAN</v>
          </cell>
          <cell r="D1905" t="str">
            <v>UCOR.00000305.01.08.02</v>
          </cell>
          <cell r="E1905">
            <v>236216.03</v>
          </cell>
        </row>
        <row r="1906">
          <cell r="A1906">
            <v>2015</v>
          </cell>
          <cell r="B1906" t="str">
            <v>JAN</v>
          </cell>
          <cell r="D1906" t="str">
            <v>UNUC.00000085.01.01.01</v>
          </cell>
          <cell r="E1906">
            <v>4055786.79</v>
          </cell>
        </row>
        <row r="1907">
          <cell r="A1907">
            <v>2015</v>
          </cell>
          <cell r="B1907" t="str">
            <v>JAN</v>
          </cell>
          <cell r="D1907" t="str">
            <v>UCOR.00000321.01.01.07</v>
          </cell>
          <cell r="E1907">
            <v>7464.58</v>
          </cell>
        </row>
        <row r="1908">
          <cell r="A1908">
            <v>2015</v>
          </cell>
          <cell r="B1908" t="str">
            <v>JAN</v>
          </cell>
          <cell r="D1908" t="str">
            <v>UCOR.00000321.01.03.04</v>
          </cell>
          <cell r="E1908">
            <v>-360.65</v>
          </cell>
        </row>
        <row r="1909">
          <cell r="A1909">
            <v>2015</v>
          </cell>
          <cell r="B1909" t="str">
            <v>JAN</v>
          </cell>
          <cell r="D1909" t="str">
            <v>UCOR.00000321.01.03.07</v>
          </cell>
          <cell r="E1909">
            <v>11176.44</v>
          </cell>
        </row>
        <row r="1910">
          <cell r="A1910">
            <v>2015</v>
          </cell>
          <cell r="B1910" t="str">
            <v>JAN</v>
          </cell>
          <cell r="D1910" t="str">
            <v>6350000864</v>
          </cell>
          <cell r="E1910">
            <v>-16429924.18</v>
          </cell>
        </row>
        <row r="1911">
          <cell r="A1911">
            <v>2015</v>
          </cell>
          <cell r="B1911" t="str">
            <v>JAN</v>
          </cell>
          <cell r="D1911" t="str">
            <v>UCOR.00000320.01.06.07</v>
          </cell>
          <cell r="E1911">
            <v>22480.59</v>
          </cell>
        </row>
        <row r="1912">
          <cell r="A1912">
            <v>2015</v>
          </cell>
          <cell r="B1912" t="str">
            <v>JAN</v>
          </cell>
          <cell r="D1912" t="str">
            <v>UCOR.00000320.01.07.13</v>
          </cell>
          <cell r="E1912">
            <v>16423344.300000001</v>
          </cell>
        </row>
        <row r="1913">
          <cell r="A1913">
            <v>2015</v>
          </cell>
          <cell r="B1913" t="str">
            <v>JAN</v>
          </cell>
          <cell r="D1913" t="str">
            <v>UCOR.00000320.01.04.04</v>
          </cell>
          <cell r="E1913">
            <v>1992.8</v>
          </cell>
        </row>
        <row r="1914">
          <cell r="A1914">
            <v>2015</v>
          </cell>
          <cell r="B1914" t="str">
            <v>JAN</v>
          </cell>
          <cell r="D1914" t="str">
            <v>UCOR.00000320.01.07.04</v>
          </cell>
          <cell r="E1914">
            <v>8695224.3599999994</v>
          </cell>
        </row>
        <row r="1915">
          <cell r="A1915">
            <v>2015</v>
          </cell>
          <cell r="B1915" t="str">
            <v>JAN</v>
          </cell>
          <cell r="D1915" t="str">
            <v>UCOR.00000320.01.07.11</v>
          </cell>
          <cell r="E1915">
            <v>18297383.25</v>
          </cell>
        </row>
        <row r="1916">
          <cell r="A1916">
            <v>2015</v>
          </cell>
          <cell r="B1916" t="str">
            <v>JAN</v>
          </cell>
          <cell r="D1916" t="str">
            <v>UCOR.00000305.01.08.01</v>
          </cell>
          <cell r="E1916">
            <v>3328358.19</v>
          </cell>
        </row>
        <row r="1917">
          <cell r="A1917">
            <v>2015</v>
          </cell>
          <cell r="B1917" t="str">
            <v>JAN</v>
          </cell>
          <cell r="D1917" t="str">
            <v>UCOR.00000321.01.03.02</v>
          </cell>
          <cell r="E1917">
            <v>3358.44</v>
          </cell>
        </row>
        <row r="1918">
          <cell r="A1918">
            <v>2015</v>
          </cell>
          <cell r="B1918" t="str">
            <v>JAN</v>
          </cell>
          <cell r="D1918" t="str">
            <v>UCOR.00000321.01.03.06</v>
          </cell>
          <cell r="E1918">
            <v>-39723.910000000003</v>
          </cell>
        </row>
        <row r="1919">
          <cell r="A1919">
            <v>2015</v>
          </cell>
          <cell r="B1919" t="str">
            <v>JAN</v>
          </cell>
          <cell r="D1919" t="str">
            <v>6350000865</v>
          </cell>
          <cell r="E1919">
            <v>-8121080.4500000002</v>
          </cell>
        </row>
        <row r="1920">
          <cell r="A1920">
            <v>2015</v>
          </cell>
          <cell r="B1920" t="str">
            <v>JAN</v>
          </cell>
          <cell r="D1920" t="str">
            <v>UCOR.00000320.01.06.12</v>
          </cell>
          <cell r="E1920">
            <v>1826431.24</v>
          </cell>
        </row>
        <row r="1921">
          <cell r="A1921">
            <v>2015</v>
          </cell>
          <cell r="B1921" t="str">
            <v>JAN</v>
          </cell>
          <cell r="D1921" t="str">
            <v>UCOR.00000320.01.07.02</v>
          </cell>
          <cell r="E1921">
            <v>12824834.640000001</v>
          </cell>
        </row>
        <row r="1922">
          <cell r="A1922">
            <v>2015</v>
          </cell>
          <cell r="B1922" t="str">
            <v>JAN</v>
          </cell>
          <cell r="D1922" t="str">
            <v>UCOR.00000320.01.07.05</v>
          </cell>
          <cell r="E1922">
            <v>120405.57</v>
          </cell>
        </row>
        <row r="1923">
          <cell r="A1923">
            <v>2015</v>
          </cell>
          <cell r="B1923" t="str">
            <v>JAN</v>
          </cell>
          <cell r="D1923" t="str">
            <v>UCOR.00000320.01.07.09</v>
          </cell>
          <cell r="E1923">
            <v>22403137.239999998</v>
          </cell>
        </row>
        <row r="1924">
          <cell r="A1924">
            <v>2015</v>
          </cell>
          <cell r="B1924" t="str">
            <v>JAN</v>
          </cell>
          <cell r="D1924" t="str">
            <v>UNUC.00000084.01.01.01</v>
          </cell>
          <cell r="E1924">
            <v>5107702.2300000004</v>
          </cell>
        </row>
        <row r="1925">
          <cell r="A1925">
            <v>2015</v>
          </cell>
          <cell r="B1925" t="str">
            <v>JAN</v>
          </cell>
          <cell r="D1925" t="str">
            <v>UNUC.00000087.01.01.01</v>
          </cell>
          <cell r="E1925">
            <v>4383863.45</v>
          </cell>
        </row>
        <row r="1926">
          <cell r="A1926">
            <v>2015</v>
          </cell>
          <cell r="B1926" t="str">
            <v>JAN</v>
          </cell>
          <cell r="D1926" t="str">
            <v>UCOR.00000200.01.04.05</v>
          </cell>
          <cell r="E1926">
            <v>375</v>
          </cell>
        </row>
        <row r="1927">
          <cell r="A1927">
            <v>2015</v>
          </cell>
          <cell r="B1927" t="str">
            <v>JAN</v>
          </cell>
          <cell r="D1927" t="str">
            <v>6350000935</v>
          </cell>
          <cell r="E1927">
            <v>731.96</v>
          </cell>
        </row>
        <row r="1928">
          <cell r="A1928">
            <v>2015</v>
          </cell>
          <cell r="B1928" t="str">
            <v>JAN</v>
          </cell>
          <cell r="D1928" t="str">
            <v>UCOR.00000321.01.03.03</v>
          </cell>
          <cell r="E1928">
            <v>8108.68</v>
          </cell>
        </row>
        <row r="1929">
          <cell r="A1929">
            <v>2015</v>
          </cell>
          <cell r="B1929" t="str">
            <v>JAN</v>
          </cell>
          <cell r="D1929" t="str">
            <v>UCOR.00000321.01.03.05</v>
          </cell>
          <cell r="E1929">
            <v>1431.28</v>
          </cell>
        </row>
        <row r="1930">
          <cell r="A1930">
            <v>2015</v>
          </cell>
          <cell r="B1930" t="str">
            <v>JAN</v>
          </cell>
          <cell r="D1930" t="str">
            <v>UCOR.00000320.01.01.09</v>
          </cell>
          <cell r="E1930">
            <v>11022622.060000001</v>
          </cell>
        </row>
        <row r="1931">
          <cell r="A1931">
            <v>2015</v>
          </cell>
          <cell r="B1931" t="str">
            <v>JAN</v>
          </cell>
          <cell r="D1931" t="str">
            <v>UCOR.00000320.01.06.03</v>
          </cell>
          <cell r="E1931">
            <v>16676.439999999999</v>
          </cell>
        </row>
        <row r="1932">
          <cell r="A1932">
            <v>2015</v>
          </cell>
          <cell r="B1932" t="str">
            <v>JAN</v>
          </cell>
          <cell r="D1932" t="str">
            <v>UCOR.00000320.01.06.04</v>
          </cell>
          <cell r="E1932">
            <v>500.54</v>
          </cell>
        </row>
        <row r="1933">
          <cell r="A1933">
            <v>2015</v>
          </cell>
          <cell r="B1933" t="str">
            <v>JAN</v>
          </cell>
          <cell r="D1933" t="str">
            <v>UCOR.00000320.01.06.15</v>
          </cell>
          <cell r="E1933">
            <v>45896.52</v>
          </cell>
        </row>
        <row r="1934">
          <cell r="A1934">
            <v>2015</v>
          </cell>
          <cell r="B1934" t="str">
            <v>JAN</v>
          </cell>
          <cell r="D1934" t="str">
            <v>UCOR.00000320.01.07.14</v>
          </cell>
          <cell r="E1934">
            <v>892117.14</v>
          </cell>
        </row>
        <row r="1935">
          <cell r="A1935">
            <v>2015</v>
          </cell>
          <cell r="B1935" t="str">
            <v>JAN</v>
          </cell>
          <cell r="D1935" t="str">
            <v>UCOR.00000320.01.07.15</v>
          </cell>
          <cell r="E1935">
            <v>59552898.469999999</v>
          </cell>
        </row>
        <row r="1936">
          <cell r="A1936">
            <v>2015</v>
          </cell>
          <cell r="B1936" t="str">
            <v>JAN</v>
          </cell>
          <cell r="D1936" t="str">
            <v>AM54111</v>
          </cell>
          <cell r="E1936">
            <v>0</v>
          </cell>
        </row>
        <row r="1937">
          <cell r="A1937">
            <v>2015</v>
          </cell>
          <cell r="B1937" t="str">
            <v>JAN</v>
          </cell>
          <cell r="D1937" t="str">
            <v>AM74111</v>
          </cell>
          <cell r="E1937">
            <v>1E-3</v>
          </cell>
        </row>
        <row r="1938">
          <cell r="A1938">
            <v>2015</v>
          </cell>
          <cell r="B1938" t="str">
            <v>JAN</v>
          </cell>
          <cell r="D1938" t="str">
            <v>AM84111</v>
          </cell>
          <cell r="E1938">
            <v>1E-3</v>
          </cell>
        </row>
        <row r="1939">
          <cell r="A1939">
            <v>2015</v>
          </cell>
          <cell r="B1939" t="str">
            <v>JAN</v>
          </cell>
          <cell r="D1939" t="str">
            <v>COB4001</v>
          </cell>
          <cell r="E1939">
            <v>0</v>
          </cell>
        </row>
        <row r="1940">
          <cell r="A1940">
            <v>2015</v>
          </cell>
          <cell r="B1940" t="str">
            <v>JAN</v>
          </cell>
          <cell r="D1940" t="str">
            <v>COD4001</v>
          </cell>
          <cell r="E1940">
            <v>0</v>
          </cell>
        </row>
        <row r="1941">
          <cell r="A1941">
            <v>2015</v>
          </cell>
          <cell r="B1941" t="str">
            <v>JAN</v>
          </cell>
          <cell r="D1941" t="str">
            <v>CIR4001</v>
          </cell>
          <cell r="E1941">
            <v>33209464.25</v>
          </cell>
        </row>
        <row r="1942">
          <cell r="A1942">
            <v>2015</v>
          </cell>
          <cell r="B1942" t="str">
            <v>JAN</v>
          </cell>
          <cell r="D1942" t="str">
            <v>COE4001</v>
          </cell>
          <cell r="E1942">
            <v>0</v>
          </cell>
        </row>
        <row r="1943">
          <cell r="A1943">
            <v>2015</v>
          </cell>
          <cell r="B1943" t="str">
            <v>JAN</v>
          </cell>
          <cell r="D1943" t="str">
            <v>COA4001</v>
          </cell>
          <cell r="E1943">
            <v>0</v>
          </cell>
        </row>
        <row r="1944">
          <cell r="A1944">
            <v>2015</v>
          </cell>
          <cell r="B1944" t="str">
            <v>JAN</v>
          </cell>
          <cell r="D1944" t="str">
            <v>CI54001</v>
          </cell>
          <cell r="E1944">
            <v>0</v>
          </cell>
        </row>
        <row r="1945">
          <cell r="A1945">
            <v>2015</v>
          </cell>
          <cell r="B1945" t="str">
            <v>JAN</v>
          </cell>
          <cell r="D1945" t="str">
            <v>COC4001</v>
          </cell>
          <cell r="E1945">
            <v>0</v>
          </cell>
        </row>
        <row r="1946">
          <cell r="A1946">
            <v>2015</v>
          </cell>
          <cell r="B1946" t="str">
            <v>JAN</v>
          </cell>
          <cell r="D1946" t="str">
            <v>CIS4001</v>
          </cell>
          <cell r="E1946">
            <v>33209464.25</v>
          </cell>
        </row>
        <row r="1947">
          <cell r="A1947">
            <v>2015</v>
          </cell>
          <cell r="B1947" t="str">
            <v>JAN</v>
          </cell>
          <cell r="D1947" t="str">
            <v>FC34152</v>
          </cell>
          <cell r="E1947">
            <v>0</v>
          </cell>
        </row>
        <row r="1948">
          <cell r="A1948">
            <v>2015</v>
          </cell>
          <cell r="B1948" t="str">
            <v>JAN</v>
          </cell>
          <cell r="D1948" t="str">
            <v>FC14208</v>
          </cell>
          <cell r="E1948">
            <v>195208.3</v>
          </cell>
        </row>
        <row r="1949">
          <cell r="A1949">
            <v>2015</v>
          </cell>
          <cell r="B1949" t="str">
            <v>JAN</v>
          </cell>
          <cell r="D1949" t="str">
            <v>FC14112</v>
          </cell>
          <cell r="E1949">
            <v>0</v>
          </cell>
        </row>
        <row r="1950">
          <cell r="A1950">
            <v>2015</v>
          </cell>
          <cell r="B1950" t="str">
            <v>JAN</v>
          </cell>
          <cell r="D1950" t="str">
            <v>FC24113</v>
          </cell>
          <cell r="E1950">
            <v>0.95374610000000004</v>
          </cell>
        </row>
        <row r="1951">
          <cell r="A1951">
            <v>2015</v>
          </cell>
          <cell r="B1951" t="str">
            <v>JAN</v>
          </cell>
          <cell r="D1951" t="str">
            <v>FC14125</v>
          </cell>
          <cell r="E1951">
            <v>0</v>
          </cell>
        </row>
        <row r="1952">
          <cell r="A1952">
            <v>2015</v>
          </cell>
          <cell r="B1952" t="str">
            <v>JAN</v>
          </cell>
          <cell r="D1952" t="str">
            <v>FC14120</v>
          </cell>
          <cell r="E1952">
            <v>-8278889.4500000002</v>
          </cell>
        </row>
        <row r="1953">
          <cell r="A1953">
            <v>2015</v>
          </cell>
          <cell r="B1953" t="str">
            <v>JAN</v>
          </cell>
          <cell r="D1953" t="str">
            <v>FC24191</v>
          </cell>
          <cell r="E1953">
            <v>0.95374610000000004</v>
          </cell>
        </row>
        <row r="1954">
          <cell r="A1954">
            <v>2015</v>
          </cell>
          <cell r="B1954" t="str">
            <v>JAN</v>
          </cell>
          <cell r="D1954" t="str">
            <v>FC14129</v>
          </cell>
          <cell r="E1954">
            <v>0</v>
          </cell>
        </row>
        <row r="1955">
          <cell r="A1955">
            <v>2015</v>
          </cell>
          <cell r="B1955" t="str">
            <v>JAN</v>
          </cell>
          <cell r="D1955" t="str">
            <v>4404840</v>
          </cell>
          <cell r="E1955">
            <v>237559.52</v>
          </cell>
        </row>
        <row r="1956">
          <cell r="A1956">
            <v>2015</v>
          </cell>
          <cell r="B1956" t="str">
            <v>JAN</v>
          </cell>
          <cell r="D1956" t="str">
            <v>4404940</v>
          </cell>
          <cell r="E1956">
            <v>2752803.28</v>
          </cell>
        </row>
        <row r="1957">
          <cell r="A1957">
            <v>2015</v>
          </cell>
          <cell r="B1957" t="str">
            <v>JAN</v>
          </cell>
          <cell r="D1957" t="str">
            <v>4404810</v>
          </cell>
          <cell r="E1957">
            <v>0</v>
          </cell>
        </row>
        <row r="1958">
          <cell r="A1958">
            <v>2015</v>
          </cell>
          <cell r="B1958" t="str">
            <v>JAN</v>
          </cell>
          <cell r="D1958" t="str">
            <v>4404840</v>
          </cell>
          <cell r="E1958">
            <v>26565.84</v>
          </cell>
        </row>
        <row r="1959">
          <cell r="A1959">
            <v>2015</v>
          </cell>
          <cell r="B1959" t="str">
            <v>JAN</v>
          </cell>
          <cell r="D1959" t="str">
            <v>KWH4000</v>
          </cell>
          <cell r="E1959">
            <v>7954413052</v>
          </cell>
        </row>
        <row r="1960">
          <cell r="A1960">
            <v>2015</v>
          </cell>
          <cell r="B1960" t="str">
            <v>JAN</v>
          </cell>
          <cell r="D1960" t="str">
            <v>KWH4940</v>
          </cell>
          <cell r="E1960">
            <v>341968418</v>
          </cell>
        </row>
        <row r="1961">
          <cell r="A1961">
            <v>2015</v>
          </cell>
          <cell r="B1961" t="str">
            <v>JAN</v>
          </cell>
          <cell r="D1961" t="str">
            <v>4404000</v>
          </cell>
          <cell r="E1961">
            <v>221349478.97999999</v>
          </cell>
        </row>
        <row r="1962">
          <cell r="A1962">
            <v>2015</v>
          </cell>
          <cell r="B1962" t="str">
            <v>JAN</v>
          </cell>
          <cell r="D1962" t="str">
            <v>4404940</v>
          </cell>
          <cell r="E1962">
            <v>0</v>
          </cell>
        </row>
        <row r="1963">
          <cell r="A1963">
            <v>2015</v>
          </cell>
          <cell r="B1963" t="str">
            <v>JAN</v>
          </cell>
          <cell r="D1963" t="str">
            <v>4404000</v>
          </cell>
          <cell r="E1963">
            <v>0</v>
          </cell>
        </row>
        <row r="1964">
          <cell r="A1964">
            <v>2015</v>
          </cell>
          <cell r="B1964" t="str">
            <v>JAN</v>
          </cell>
          <cell r="D1964" t="str">
            <v>4404000</v>
          </cell>
          <cell r="E1964">
            <v>13472717.130000001</v>
          </cell>
        </row>
        <row r="1965">
          <cell r="A1965">
            <v>2015</v>
          </cell>
          <cell r="B1965" t="str">
            <v>JAN</v>
          </cell>
          <cell r="D1965" t="str">
            <v>4404810</v>
          </cell>
          <cell r="E1965">
            <v>0</v>
          </cell>
        </row>
        <row r="1966">
          <cell r="A1966">
            <v>2015</v>
          </cell>
          <cell r="B1966" t="str">
            <v>JAN</v>
          </cell>
          <cell r="D1966" t="str">
            <v>KWH4840</v>
          </cell>
          <cell r="E1966">
            <v>30222000</v>
          </cell>
        </row>
        <row r="1967">
          <cell r="A1967">
            <v>2015</v>
          </cell>
          <cell r="B1967" t="str">
            <v>JAN</v>
          </cell>
          <cell r="D1967" t="str">
            <v>4404810</v>
          </cell>
          <cell r="E1967">
            <v>435901.51</v>
          </cell>
        </row>
        <row r="1968">
          <cell r="A1968">
            <v>2015</v>
          </cell>
          <cell r="B1968" t="str">
            <v>JAN</v>
          </cell>
          <cell r="D1968" t="str">
            <v>4404000</v>
          </cell>
          <cell r="E1968">
            <v>32198863.239999998</v>
          </cell>
        </row>
        <row r="1969">
          <cell r="A1969">
            <v>2015</v>
          </cell>
          <cell r="B1969" t="str">
            <v>JAN</v>
          </cell>
          <cell r="D1969" t="str">
            <v>4404000</v>
          </cell>
          <cell r="E1969">
            <v>0</v>
          </cell>
        </row>
        <row r="1970">
          <cell r="A1970">
            <v>2015</v>
          </cell>
          <cell r="B1970" t="str">
            <v>JAN</v>
          </cell>
          <cell r="D1970" t="str">
            <v>4404840</v>
          </cell>
          <cell r="E1970">
            <v>0</v>
          </cell>
        </row>
        <row r="1971">
          <cell r="A1971">
            <v>2015</v>
          </cell>
          <cell r="B1971" t="str">
            <v>JAN</v>
          </cell>
          <cell r="D1971" t="str">
            <v>4404940</v>
          </cell>
          <cell r="E1971">
            <v>0</v>
          </cell>
        </row>
        <row r="1972">
          <cell r="A1972">
            <v>2015</v>
          </cell>
          <cell r="B1972" t="str">
            <v>JAN</v>
          </cell>
          <cell r="D1972" t="str">
            <v>4404810</v>
          </cell>
          <cell r="E1972">
            <v>0</v>
          </cell>
        </row>
        <row r="1973">
          <cell r="A1973">
            <v>2015</v>
          </cell>
          <cell r="B1973" t="str">
            <v>JAN</v>
          </cell>
          <cell r="D1973" t="str">
            <v>KWH4810</v>
          </cell>
          <cell r="E1973">
            <v>13575000</v>
          </cell>
        </row>
        <row r="1974">
          <cell r="A1974">
            <v>2015</v>
          </cell>
          <cell r="B1974" t="str">
            <v>JAN</v>
          </cell>
          <cell r="D1974" t="str">
            <v>4404810</v>
          </cell>
          <cell r="E1974">
            <v>0</v>
          </cell>
        </row>
        <row r="1975">
          <cell r="A1975">
            <v>2015</v>
          </cell>
          <cell r="B1975" t="str">
            <v>JAN</v>
          </cell>
          <cell r="D1975" t="str">
            <v>4404840</v>
          </cell>
          <cell r="E1975">
            <v>654700.6</v>
          </cell>
        </row>
        <row r="1976">
          <cell r="A1976">
            <v>2015</v>
          </cell>
          <cell r="B1976" t="str">
            <v>JAN</v>
          </cell>
          <cell r="D1976" t="str">
            <v>4404940</v>
          </cell>
          <cell r="E1976">
            <v>7348449.1100000003</v>
          </cell>
        </row>
        <row r="1977">
          <cell r="A1977">
            <v>2015</v>
          </cell>
          <cell r="B1977" t="str">
            <v>JAN</v>
          </cell>
          <cell r="D1977" t="str">
            <v>4404840</v>
          </cell>
          <cell r="E1977">
            <v>0</v>
          </cell>
        </row>
        <row r="1978">
          <cell r="A1978">
            <v>2015</v>
          </cell>
          <cell r="B1978" t="str">
            <v>JAN</v>
          </cell>
          <cell r="D1978" t="str">
            <v>4404940</v>
          </cell>
          <cell r="E1978">
            <v>360123.59</v>
          </cell>
        </row>
        <row r="1979">
          <cell r="A1979">
            <v>2015</v>
          </cell>
          <cell r="B1979" t="str">
            <v>JAN</v>
          </cell>
          <cell r="D1979" t="str">
            <v>CI74001</v>
          </cell>
          <cell r="E1979">
            <v>0</v>
          </cell>
        </row>
        <row r="1980">
          <cell r="A1980">
            <v>2015</v>
          </cell>
          <cell r="B1980" t="str">
            <v>JAN</v>
          </cell>
          <cell r="D1980" t="str">
            <v>CI94001</v>
          </cell>
          <cell r="E1980">
            <v>0</v>
          </cell>
        </row>
        <row r="1981">
          <cell r="A1981">
            <v>2015</v>
          </cell>
          <cell r="B1981" t="str">
            <v>JAN</v>
          </cell>
          <cell r="D1981" t="str">
            <v>CI14001</v>
          </cell>
          <cell r="E1981">
            <v>0</v>
          </cell>
        </row>
        <row r="1982">
          <cell r="A1982">
            <v>2015</v>
          </cell>
          <cell r="B1982" t="str">
            <v>JAN</v>
          </cell>
          <cell r="D1982" t="str">
            <v>CI84001</v>
          </cell>
          <cell r="E1982">
            <v>0</v>
          </cell>
        </row>
        <row r="1983">
          <cell r="A1983">
            <v>2015</v>
          </cell>
          <cell r="B1983" t="str">
            <v>JAN</v>
          </cell>
          <cell r="D1983" t="str">
            <v>CIA4001</v>
          </cell>
          <cell r="E1983">
            <v>0</v>
          </cell>
        </row>
        <row r="1984">
          <cell r="A1984">
            <v>2015</v>
          </cell>
          <cell r="B1984" t="str">
            <v>JAN</v>
          </cell>
          <cell r="D1984" t="str">
            <v>CIB4001</v>
          </cell>
          <cell r="E1984">
            <v>1820520</v>
          </cell>
        </row>
        <row r="1985">
          <cell r="A1985">
            <v>2015</v>
          </cell>
          <cell r="B1985" t="str">
            <v>JAN</v>
          </cell>
          <cell r="D1985" t="str">
            <v>CIC4001</v>
          </cell>
          <cell r="E1985">
            <v>-1820520</v>
          </cell>
        </row>
        <row r="1986">
          <cell r="A1986">
            <v>2015</v>
          </cell>
          <cell r="B1986" t="str">
            <v>JAN</v>
          </cell>
          <cell r="D1986" t="str">
            <v>UCOR.00000305.01.09.02</v>
          </cell>
          <cell r="E1986">
            <v>0</v>
          </cell>
        </row>
        <row r="1987">
          <cell r="A1987">
            <v>2015</v>
          </cell>
          <cell r="B1987" t="str">
            <v>JAN</v>
          </cell>
          <cell r="D1987" t="str">
            <v>UNUC.00000580.01.01.01</v>
          </cell>
          <cell r="E1987">
            <v>0</v>
          </cell>
        </row>
        <row r="1988">
          <cell r="A1988">
            <v>2015</v>
          </cell>
          <cell r="B1988" t="str">
            <v>JAN</v>
          </cell>
          <cell r="D1988" t="str">
            <v>UCOR.00000320.01.02.02</v>
          </cell>
          <cell r="E1988">
            <v>0</v>
          </cell>
        </row>
        <row r="1989">
          <cell r="A1989">
            <v>2015</v>
          </cell>
          <cell r="B1989" t="str">
            <v>JAN</v>
          </cell>
          <cell r="D1989" t="str">
            <v>UCOR.00000320.01.06.13</v>
          </cell>
          <cell r="E1989">
            <v>0</v>
          </cell>
        </row>
        <row r="1990">
          <cell r="A1990">
            <v>2015</v>
          </cell>
          <cell r="B1990" t="str">
            <v>JAN</v>
          </cell>
          <cell r="D1990" t="str">
            <v>UNUC.00000582.01.01.01</v>
          </cell>
          <cell r="E1990">
            <v>0</v>
          </cell>
        </row>
        <row r="1991">
          <cell r="A1991">
            <v>2015</v>
          </cell>
          <cell r="B1991" t="str">
            <v>JAN</v>
          </cell>
          <cell r="D1991" t="str">
            <v>UCOR.00000320.01.02.07</v>
          </cell>
          <cell r="E1991">
            <v>0</v>
          </cell>
        </row>
        <row r="1992">
          <cell r="A1992">
            <v>2015</v>
          </cell>
          <cell r="B1992" t="str">
            <v>JAN</v>
          </cell>
          <cell r="D1992" t="str">
            <v>UCOR.00000322.01.02.12</v>
          </cell>
          <cell r="E1992">
            <v>0</v>
          </cell>
        </row>
        <row r="1993">
          <cell r="A1993">
            <v>2015</v>
          </cell>
          <cell r="B1993" t="str">
            <v>JAN</v>
          </cell>
          <cell r="D1993" t="str">
            <v>UCOR.00000322.01.01.09</v>
          </cell>
          <cell r="E1993">
            <v>0</v>
          </cell>
        </row>
        <row r="1994">
          <cell r="A1994">
            <v>2015</v>
          </cell>
          <cell r="B1994" t="str">
            <v>JAN</v>
          </cell>
          <cell r="D1994" t="str">
            <v>UCOR.00000323.01.01.02</v>
          </cell>
          <cell r="E1994">
            <v>0</v>
          </cell>
        </row>
        <row r="1995">
          <cell r="A1995">
            <v>2015</v>
          </cell>
          <cell r="B1995" t="str">
            <v>JAN</v>
          </cell>
          <cell r="D1995" t="str">
            <v>UCOR.00000321.01.01.04</v>
          </cell>
          <cell r="E1995">
            <v>0</v>
          </cell>
        </row>
        <row r="1996">
          <cell r="A1996">
            <v>2015</v>
          </cell>
          <cell r="B1996" t="str">
            <v>JAN</v>
          </cell>
          <cell r="D1996" t="str">
            <v>UCOR.00000321.01.01.06</v>
          </cell>
          <cell r="E1996">
            <v>0</v>
          </cell>
        </row>
        <row r="1997">
          <cell r="A1997">
            <v>2015</v>
          </cell>
          <cell r="B1997" t="str">
            <v>JAN</v>
          </cell>
          <cell r="D1997" t="str">
            <v>UCOR.00000322.01.02.09</v>
          </cell>
          <cell r="E1997">
            <v>0</v>
          </cell>
        </row>
        <row r="1998">
          <cell r="A1998">
            <v>2015</v>
          </cell>
          <cell r="B1998" t="str">
            <v>JAN</v>
          </cell>
          <cell r="D1998" t="str">
            <v>6350001218</v>
          </cell>
          <cell r="E1998">
            <v>0</v>
          </cell>
        </row>
        <row r="1999">
          <cell r="A1999">
            <v>2015</v>
          </cell>
          <cell r="B1999" t="str">
            <v>JAN</v>
          </cell>
          <cell r="D1999" t="str">
            <v>UCOR.00000320.01.06.08</v>
          </cell>
          <cell r="E1999">
            <v>0</v>
          </cell>
        </row>
        <row r="2000">
          <cell r="A2000">
            <v>2015</v>
          </cell>
          <cell r="B2000" t="str">
            <v>JAN</v>
          </cell>
          <cell r="D2000" t="str">
            <v>6350001216</v>
          </cell>
          <cell r="E2000">
            <v>0</v>
          </cell>
        </row>
        <row r="2001">
          <cell r="A2001">
            <v>2015</v>
          </cell>
          <cell r="B2001" t="str">
            <v>JAN</v>
          </cell>
          <cell r="D2001" t="str">
            <v>AMB4111</v>
          </cell>
          <cell r="E2001">
            <v>0.95374610000000004</v>
          </cell>
        </row>
        <row r="2002">
          <cell r="A2002">
            <v>2015</v>
          </cell>
          <cell r="B2002" t="str">
            <v>JAN</v>
          </cell>
          <cell r="D2002" t="str">
            <v>6350001214</v>
          </cell>
          <cell r="E2002">
            <v>0</v>
          </cell>
        </row>
        <row r="2003">
          <cell r="A2003">
            <v>2015</v>
          </cell>
          <cell r="B2003" t="str">
            <v>JAN</v>
          </cell>
          <cell r="D2003" t="str">
            <v>UCOR.00000322.01.01.06</v>
          </cell>
          <cell r="E2003">
            <v>0</v>
          </cell>
        </row>
        <row r="2004">
          <cell r="A2004">
            <v>2015</v>
          </cell>
          <cell r="B2004" t="str">
            <v>JAN</v>
          </cell>
          <cell r="D2004" t="str">
            <v>UCOR.00000320.01.02.05</v>
          </cell>
          <cell r="E2004">
            <v>0</v>
          </cell>
        </row>
        <row r="2005">
          <cell r="A2005">
            <v>2015</v>
          </cell>
          <cell r="B2005" t="str">
            <v>JAN</v>
          </cell>
          <cell r="D2005" t="str">
            <v>UCOR.00000321.01.01.12</v>
          </cell>
          <cell r="E2005">
            <v>0</v>
          </cell>
        </row>
        <row r="2006">
          <cell r="A2006">
            <v>2015</v>
          </cell>
          <cell r="B2006" t="str">
            <v>JAN</v>
          </cell>
          <cell r="D2006" t="str">
            <v>UCOR.00000320.01.01.05</v>
          </cell>
          <cell r="E2006">
            <v>0</v>
          </cell>
        </row>
        <row r="2007">
          <cell r="A2007">
            <v>2015</v>
          </cell>
          <cell r="B2007" t="str">
            <v>JAN</v>
          </cell>
          <cell r="D2007" t="str">
            <v>INT4YER</v>
          </cell>
          <cell r="E2007">
            <v>1E-3</v>
          </cell>
        </row>
        <row r="2008">
          <cell r="A2008">
            <v>2015</v>
          </cell>
          <cell r="B2008" t="str">
            <v>JAN</v>
          </cell>
          <cell r="D2008" t="str">
            <v>ADJ4PRI</v>
          </cell>
          <cell r="E2008">
            <v>0</v>
          </cell>
        </row>
        <row r="2009">
          <cell r="A2009">
            <v>2015</v>
          </cell>
          <cell r="B2009" t="str">
            <v>JAN</v>
          </cell>
          <cell r="D2009" t="str">
            <v>RES4PRI</v>
          </cell>
          <cell r="E2009">
            <v>0</v>
          </cell>
        </row>
        <row r="2010">
          <cell r="A2010">
            <v>2015</v>
          </cell>
          <cell r="B2010" t="str">
            <v>JAN</v>
          </cell>
          <cell r="D2010" t="str">
            <v>TRU4END</v>
          </cell>
          <cell r="E2010">
            <v>-209614296.545472</v>
          </cell>
        </row>
        <row r="2011">
          <cell r="A2011">
            <v>2015</v>
          </cell>
          <cell r="B2011" t="str">
            <v>JAN</v>
          </cell>
          <cell r="D2011" t="str">
            <v>SHT4REM</v>
          </cell>
          <cell r="E2011">
            <v>244438964</v>
          </cell>
        </row>
        <row r="2012">
          <cell r="A2012">
            <v>2015</v>
          </cell>
          <cell r="B2012" t="str">
            <v>JAN</v>
          </cell>
          <cell r="D2012" t="str">
            <v>LNG4MON</v>
          </cell>
          <cell r="E2012">
            <v>9248100.5833333302</v>
          </cell>
        </row>
        <row r="2013">
          <cell r="A2013">
            <v>2015</v>
          </cell>
          <cell r="B2013" t="str">
            <v>JAN</v>
          </cell>
          <cell r="D2013" t="str">
            <v>3MC4MON</v>
          </cell>
          <cell r="E2013">
            <v>0</v>
          </cell>
        </row>
        <row r="2014">
          <cell r="A2014">
            <v>2015</v>
          </cell>
          <cell r="B2014" t="str">
            <v>JAN</v>
          </cell>
          <cell r="D2014" t="str">
            <v>SHT4DEF</v>
          </cell>
          <cell r="E2014">
            <v>-840736.41666666605</v>
          </cell>
        </row>
        <row r="2015">
          <cell r="A2015">
            <v>2015</v>
          </cell>
          <cell r="B2015" t="str">
            <v>JAN</v>
          </cell>
          <cell r="D2015" t="str">
            <v>MAN4001</v>
          </cell>
          <cell r="E2015">
            <v>-98482</v>
          </cell>
        </row>
        <row r="2016">
          <cell r="A2016">
            <v>2015</v>
          </cell>
          <cell r="B2016" t="str">
            <v>JAN</v>
          </cell>
          <cell r="D2016" t="str">
            <v>MAN4002</v>
          </cell>
          <cell r="E2016">
            <v>-266562206</v>
          </cell>
        </row>
        <row r="2017">
          <cell r="A2017">
            <v>2015</v>
          </cell>
          <cell r="B2017" t="str">
            <v>JAN</v>
          </cell>
          <cell r="D2017" t="str">
            <v>MAN4003</v>
          </cell>
          <cell r="E2017">
            <v>0</v>
          </cell>
        </row>
        <row r="2018">
          <cell r="A2018">
            <v>2015</v>
          </cell>
          <cell r="B2018" t="str">
            <v>JAN</v>
          </cell>
          <cell r="D2018" t="str">
            <v>MAN4004</v>
          </cell>
          <cell r="E2018">
            <v>0</v>
          </cell>
        </row>
        <row r="2019">
          <cell r="A2019">
            <v>2015</v>
          </cell>
          <cell r="B2019" t="str">
            <v>JAN</v>
          </cell>
          <cell r="D2019" t="str">
            <v>MAN4005</v>
          </cell>
          <cell r="E2019">
            <v>0</v>
          </cell>
        </row>
        <row r="2020">
          <cell r="A2020">
            <v>2015</v>
          </cell>
          <cell r="B2020" t="str">
            <v>JAN</v>
          </cell>
          <cell r="D2020" t="str">
            <v>MAN4006</v>
          </cell>
          <cell r="E2020">
            <v>0</v>
          </cell>
        </row>
        <row r="2021">
          <cell r="A2021">
            <v>2015</v>
          </cell>
          <cell r="B2021" t="str">
            <v>JAN</v>
          </cell>
          <cell r="D2021" t="str">
            <v>MAN4007</v>
          </cell>
          <cell r="E2021">
            <v>0</v>
          </cell>
        </row>
        <row r="2022">
          <cell r="A2022">
            <v>2015</v>
          </cell>
          <cell r="B2022" t="str">
            <v>JAN</v>
          </cell>
          <cell r="D2022" t="str">
            <v>MAN4008</v>
          </cell>
          <cell r="E2022">
            <v>0</v>
          </cell>
        </row>
        <row r="2023">
          <cell r="A2023">
            <v>2015</v>
          </cell>
          <cell r="B2023" t="str">
            <v>JAN</v>
          </cell>
          <cell r="D2023" t="str">
            <v>MAN4009</v>
          </cell>
          <cell r="E2023">
            <v>0</v>
          </cell>
        </row>
        <row r="2024">
          <cell r="A2024">
            <v>2015</v>
          </cell>
          <cell r="B2024" t="str">
            <v>JAN</v>
          </cell>
          <cell r="D2024" t="str">
            <v>MAN400B</v>
          </cell>
          <cell r="E2024">
            <v>10088837</v>
          </cell>
        </row>
        <row r="2025">
          <cell r="A2025">
            <v>2015</v>
          </cell>
          <cell r="B2025" t="str">
            <v>JAN</v>
          </cell>
          <cell r="D2025" t="str">
            <v>MAN400G</v>
          </cell>
          <cell r="E2025">
            <v>-11814923</v>
          </cell>
        </row>
        <row r="2026">
          <cell r="A2026">
            <v>2015</v>
          </cell>
          <cell r="B2026" t="str">
            <v>JAN</v>
          </cell>
          <cell r="D2026" t="str">
            <v>MAN400H</v>
          </cell>
          <cell r="E2026">
            <v>0</v>
          </cell>
        </row>
        <row r="2027">
          <cell r="A2027">
            <v>2015</v>
          </cell>
          <cell r="B2027" t="str">
            <v>JAN</v>
          </cell>
          <cell r="D2027" t="str">
            <v>MAN400R</v>
          </cell>
          <cell r="E2027">
            <v>0</v>
          </cell>
        </row>
        <row r="2028">
          <cell r="A2028">
            <v>2015</v>
          </cell>
          <cell r="B2028" t="str">
            <v>JAN</v>
          </cell>
          <cell r="D2028" t="str">
            <v>MAN400W</v>
          </cell>
          <cell r="E2028">
            <v>0</v>
          </cell>
        </row>
        <row r="2029">
          <cell r="A2029">
            <v>2015</v>
          </cell>
          <cell r="B2029" t="str">
            <v>JAN</v>
          </cell>
          <cell r="D2029" t="str">
            <v>MAN400X</v>
          </cell>
          <cell r="E2029">
            <v>0</v>
          </cell>
        </row>
        <row r="2030">
          <cell r="A2030">
            <v>2015</v>
          </cell>
          <cell r="B2030" t="str">
            <v>JAN</v>
          </cell>
          <cell r="D2030" t="str">
            <v>MAN4019</v>
          </cell>
          <cell r="E2030">
            <v>0</v>
          </cell>
        </row>
        <row r="2031">
          <cell r="A2031">
            <v>2015</v>
          </cell>
          <cell r="B2031" t="str">
            <v>JAN</v>
          </cell>
          <cell r="D2031" t="str">
            <v>MAN4100</v>
          </cell>
          <cell r="E2031">
            <v>0</v>
          </cell>
        </row>
        <row r="2032">
          <cell r="A2032">
            <v>2015</v>
          </cell>
          <cell r="B2032" t="str">
            <v>JAN</v>
          </cell>
          <cell r="D2032" t="str">
            <v>MAN4150</v>
          </cell>
          <cell r="E2032">
            <v>1.6900000000000001E-3</v>
          </cell>
        </row>
        <row r="2033">
          <cell r="A2033">
            <v>2015</v>
          </cell>
          <cell r="B2033" t="str">
            <v>JAN</v>
          </cell>
          <cell r="D2033" t="str">
            <v>MAN4A6G</v>
          </cell>
          <cell r="E2033">
            <v>-157809</v>
          </cell>
        </row>
        <row r="2034">
          <cell r="A2034">
            <v>2015</v>
          </cell>
          <cell r="B2034" t="str">
            <v>JAN</v>
          </cell>
          <cell r="D2034" t="str">
            <v>MAN4INV</v>
          </cell>
          <cell r="E2034">
            <v>0</v>
          </cell>
        </row>
        <row r="2035">
          <cell r="A2035">
            <v>2015</v>
          </cell>
          <cell r="B2035" t="str">
            <v>JAN</v>
          </cell>
          <cell r="D2035" t="str">
            <v>MAN4OMG</v>
          </cell>
          <cell r="E2035">
            <v>157809</v>
          </cell>
        </row>
        <row r="2036">
          <cell r="A2036">
            <v>2015</v>
          </cell>
          <cell r="B2036" t="str">
            <v>JAN</v>
          </cell>
          <cell r="D2036" t="str">
            <v>MAN4SEM</v>
          </cell>
          <cell r="E2036">
            <v>0</v>
          </cell>
        </row>
        <row r="2037">
          <cell r="A2037">
            <v>2015</v>
          </cell>
          <cell r="B2037" t="str">
            <v>JAN</v>
          </cell>
          <cell r="D2037" t="str">
            <v>MAN4TEX</v>
          </cell>
          <cell r="E2037">
            <v>0</v>
          </cell>
        </row>
        <row r="2038">
          <cell r="A2038">
            <v>2015</v>
          </cell>
          <cell r="B2038" t="str">
            <v>JAN</v>
          </cell>
          <cell r="D2038" t="str">
            <v>XAN4100</v>
          </cell>
          <cell r="E2038">
            <v>1E-3</v>
          </cell>
        </row>
        <row r="2039">
          <cell r="A2039">
            <v>2015</v>
          </cell>
          <cell r="B2039" t="str">
            <v>JAN</v>
          </cell>
          <cell r="D2039" t="str">
            <v>XAN4200</v>
          </cell>
          <cell r="E2039">
            <v>7.2000000000000005E-4</v>
          </cell>
        </row>
        <row r="2040">
          <cell r="A2040">
            <v>2015</v>
          </cell>
          <cell r="B2040" t="str">
            <v>JAN</v>
          </cell>
          <cell r="D2040" t="str">
            <v>XAN4300</v>
          </cell>
          <cell r="E2040">
            <v>1.4751E-2</v>
          </cell>
        </row>
        <row r="2041">
          <cell r="A2041">
            <v>2015</v>
          </cell>
          <cell r="B2041" t="str">
            <v>JAN</v>
          </cell>
          <cell r="D2041" t="str">
            <v>XAN4400</v>
          </cell>
          <cell r="E2041">
            <v>4.8938000000000002E-2</v>
          </cell>
        </row>
        <row r="2042">
          <cell r="A2042">
            <v>2015</v>
          </cell>
          <cell r="B2042" t="str">
            <v>JAN</v>
          </cell>
          <cell r="D2042" t="str">
            <v>XAN4500</v>
          </cell>
          <cell r="E2042">
            <v>0.35</v>
          </cell>
        </row>
        <row r="2043">
          <cell r="A2043">
            <v>2015</v>
          </cell>
          <cell r="B2043" t="str">
            <v>JAN</v>
          </cell>
          <cell r="D2043" t="str">
            <v>XAN4600</v>
          </cell>
          <cell r="E2043">
            <v>5.5E-2</v>
          </cell>
        </row>
        <row r="2044">
          <cell r="A2044">
            <v>2015</v>
          </cell>
          <cell r="B2044" t="str">
            <v>JAN</v>
          </cell>
          <cell r="D2044" t="str">
            <v>XAN4700</v>
          </cell>
          <cell r="E2044">
            <v>1E-3</v>
          </cell>
        </row>
        <row r="2045">
          <cell r="A2045">
            <v>2015</v>
          </cell>
          <cell r="B2045" t="str">
            <v>JAN</v>
          </cell>
          <cell r="D2045" t="str">
            <v>AM14111</v>
          </cell>
          <cell r="E2045">
            <v>0</v>
          </cell>
        </row>
        <row r="2046">
          <cell r="A2046">
            <v>2015</v>
          </cell>
          <cell r="B2046" t="str">
            <v>JAN</v>
          </cell>
          <cell r="D2046" t="str">
            <v>AM44111</v>
          </cell>
          <cell r="E2046">
            <v>-85</v>
          </cell>
        </row>
        <row r="2047">
          <cell r="A2047">
            <v>2015</v>
          </cell>
          <cell r="B2047" t="str">
            <v>JAN</v>
          </cell>
          <cell r="D2047" t="str">
            <v>CIN4001</v>
          </cell>
          <cell r="E2047">
            <v>0</v>
          </cell>
        </row>
        <row r="2048">
          <cell r="A2048">
            <v>2015</v>
          </cell>
          <cell r="B2048" t="str">
            <v>JAN</v>
          </cell>
          <cell r="D2048" t="str">
            <v>CIP4001</v>
          </cell>
          <cell r="E2048">
            <v>33209464.25</v>
          </cell>
        </row>
        <row r="2049">
          <cell r="A2049">
            <v>2015</v>
          </cell>
          <cell r="B2049" t="str">
            <v>JAN</v>
          </cell>
          <cell r="D2049" t="str">
            <v>CIQ4001</v>
          </cell>
          <cell r="E2049">
            <v>33209464.25</v>
          </cell>
        </row>
        <row r="2050">
          <cell r="A2050">
            <v>2015</v>
          </cell>
          <cell r="B2050" t="str">
            <v>JAN</v>
          </cell>
          <cell r="D2050" t="str">
            <v>GLB4BEG</v>
          </cell>
          <cell r="E2050">
            <v>-256571851.15507001</v>
          </cell>
        </row>
        <row r="2051">
          <cell r="A2051">
            <v>2015</v>
          </cell>
          <cell r="B2051" t="str">
            <v>JAN</v>
          </cell>
          <cell r="D2051" t="str">
            <v>O/U4YTD</v>
          </cell>
          <cell r="E2051">
            <v>0</v>
          </cell>
        </row>
        <row r="2052">
          <cell r="A2052">
            <v>2015</v>
          </cell>
          <cell r="B2052" t="str">
            <v>JAN</v>
          </cell>
          <cell r="D2052" t="str">
            <v>TRU4YTD</v>
          </cell>
          <cell r="E2052">
            <v>0</v>
          </cell>
        </row>
        <row r="2053">
          <cell r="A2053">
            <v>2015</v>
          </cell>
          <cell r="B2053" t="str">
            <v>JAN</v>
          </cell>
          <cell r="D2053" t="str">
            <v>1MC4YTD</v>
          </cell>
          <cell r="E2053">
            <v>0</v>
          </cell>
        </row>
        <row r="2054">
          <cell r="A2054">
            <v>2015</v>
          </cell>
          <cell r="B2054" t="str">
            <v>JAN</v>
          </cell>
          <cell r="D2054" t="str">
            <v>2MC4YTD</v>
          </cell>
          <cell r="E2054">
            <v>0</v>
          </cell>
        </row>
        <row r="2055">
          <cell r="A2055">
            <v>2015</v>
          </cell>
          <cell r="B2055" t="str">
            <v>JAN</v>
          </cell>
          <cell r="D2055" t="str">
            <v>3MC4YTD</v>
          </cell>
          <cell r="E2055">
            <v>0</v>
          </cell>
        </row>
        <row r="2056">
          <cell r="A2056">
            <v>2015</v>
          </cell>
          <cell r="B2056" t="str">
            <v>JAN</v>
          </cell>
          <cell r="D2056" t="str">
            <v>INT4YTD</v>
          </cell>
          <cell r="E2056">
            <v>0</v>
          </cell>
        </row>
        <row r="2057">
          <cell r="A2057">
            <v>2015</v>
          </cell>
          <cell r="B2057" t="str">
            <v>JAN</v>
          </cell>
          <cell r="D2057" t="str">
            <v>RRT9102</v>
          </cell>
          <cell r="E2057">
            <v>422990.85044358799</v>
          </cell>
        </row>
        <row r="2058">
          <cell r="A2058">
            <v>2015</v>
          </cell>
          <cell r="B2058" t="str">
            <v>JAN</v>
          </cell>
          <cell r="D2058" t="str">
            <v>RRD9002</v>
          </cell>
          <cell r="E2058">
            <v>0</v>
          </cell>
        </row>
        <row r="2059">
          <cell r="A2059">
            <v>2015</v>
          </cell>
          <cell r="B2059" t="str">
            <v>JAN</v>
          </cell>
          <cell r="D2059" t="str">
            <v>RRD9102</v>
          </cell>
          <cell r="E2059">
            <v>0</v>
          </cell>
        </row>
        <row r="2060">
          <cell r="A2060">
            <v>2015</v>
          </cell>
          <cell r="B2060" t="str">
            <v>JAN</v>
          </cell>
          <cell r="D2060" t="str">
            <v>RRT9002</v>
          </cell>
          <cell r="E2060">
            <v>1129329.8845426601</v>
          </cell>
        </row>
        <row r="2061">
          <cell r="A2061">
            <v>2015</v>
          </cell>
          <cell r="B2061" t="str">
            <v>JAN</v>
          </cell>
          <cell r="D2061" t="str">
            <v>JUR4FA1</v>
          </cell>
          <cell r="E2061">
            <v>0.95374610000000004</v>
          </cell>
        </row>
        <row r="2062">
          <cell r="A2062">
            <v>2015</v>
          </cell>
          <cell r="B2062" t="str">
            <v>JAN</v>
          </cell>
          <cell r="D2062" t="str">
            <v>TRU4TOT</v>
          </cell>
          <cell r="E2062">
            <v>-266660688</v>
          </cell>
        </row>
        <row r="2063">
          <cell r="A2063">
            <v>2015</v>
          </cell>
          <cell r="B2063" t="str">
            <v>JAN</v>
          </cell>
          <cell r="D2063" t="str">
            <v>2MC4MON</v>
          </cell>
          <cell r="E2063">
            <v>0</v>
          </cell>
        </row>
        <row r="2064">
          <cell r="A2064">
            <v>2015</v>
          </cell>
          <cell r="B2064" t="str">
            <v>JAN</v>
          </cell>
          <cell r="D2064" t="str">
            <v>2MC4TOT</v>
          </cell>
          <cell r="E2064">
            <v>0</v>
          </cell>
        </row>
        <row r="2065">
          <cell r="A2065">
            <v>2015</v>
          </cell>
          <cell r="B2065" t="str">
            <v>JAN</v>
          </cell>
          <cell r="D2065" t="str">
            <v>TRU4MON</v>
          </cell>
          <cell r="E2065">
            <v>-22221724</v>
          </cell>
        </row>
        <row r="2066">
          <cell r="A2066">
            <v>2015</v>
          </cell>
          <cell r="B2066" t="str">
            <v>JAN</v>
          </cell>
          <cell r="D2066" t="str">
            <v>1MC4TOT</v>
          </cell>
          <cell r="E2066">
            <v>0</v>
          </cell>
        </row>
        <row r="2067">
          <cell r="A2067">
            <v>2015</v>
          </cell>
          <cell r="B2067" t="str">
            <v>JAN</v>
          </cell>
          <cell r="D2067" t="str">
            <v>1MC4MON</v>
          </cell>
          <cell r="E2067">
            <v>0</v>
          </cell>
        </row>
        <row r="2068">
          <cell r="A2068">
            <v>2015</v>
          </cell>
          <cell r="B2068" t="str">
            <v>JAN</v>
          </cell>
          <cell r="D2068" t="str">
            <v>PIF4MON</v>
          </cell>
          <cell r="E2068">
            <v>-983868.02128666604</v>
          </cell>
        </row>
        <row r="2069">
          <cell r="A2069">
            <v>2015</v>
          </cell>
          <cell r="B2069" t="str">
            <v>JAN</v>
          </cell>
          <cell r="D2069" t="str">
            <v>PIF4GRS</v>
          </cell>
          <cell r="E2069">
            <v>0</v>
          </cell>
        </row>
        <row r="2070">
          <cell r="A2070">
            <v>2015</v>
          </cell>
          <cell r="B2070" t="str">
            <v>JAN</v>
          </cell>
          <cell r="D2070" t="str">
            <v>PIF4NET</v>
          </cell>
          <cell r="E2070">
            <v>-11806416.25544</v>
          </cell>
        </row>
        <row r="2071">
          <cell r="A2071">
            <v>2015</v>
          </cell>
          <cell r="B2071" t="str">
            <v>JAN</v>
          </cell>
          <cell r="D2071" t="str">
            <v>PIF4FEE</v>
          </cell>
          <cell r="E2071">
            <v>8506.7445599999992</v>
          </cell>
        </row>
        <row r="2072">
          <cell r="A2072">
            <v>2015</v>
          </cell>
          <cell r="B2072" t="str">
            <v>JAN</v>
          </cell>
          <cell r="D2072" t="str">
            <v>GRT4FEE</v>
          </cell>
          <cell r="E2072">
            <v>0</v>
          </cell>
        </row>
        <row r="2073">
          <cell r="A2073">
            <v>2015</v>
          </cell>
          <cell r="B2073" t="str">
            <v>JAN</v>
          </cell>
          <cell r="D2073" t="str">
            <v>REV4MON</v>
          </cell>
          <cell r="E2073">
            <v>243623212.16598099</v>
          </cell>
        </row>
        <row r="2074">
          <cell r="A2074">
            <v>2015</v>
          </cell>
          <cell r="B2074" t="str">
            <v>JAN</v>
          </cell>
          <cell r="D2074" t="str">
            <v>RAF4FEE</v>
          </cell>
          <cell r="E2074">
            <v>192255.162732</v>
          </cell>
        </row>
        <row r="2075">
          <cell r="A2075">
            <v>2015</v>
          </cell>
          <cell r="B2075" t="str">
            <v>JAN</v>
          </cell>
          <cell r="D2075" t="str">
            <v>REV4NET</v>
          </cell>
          <cell r="E2075">
            <v>266828804.18726799</v>
          </cell>
        </row>
        <row r="2076">
          <cell r="A2076">
            <v>2015</v>
          </cell>
          <cell r="B2076" t="str">
            <v>JAN</v>
          </cell>
          <cell r="D2076" t="str">
            <v>AMC4111</v>
          </cell>
          <cell r="E2076">
            <v>0</v>
          </cell>
        </row>
        <row r="2077">
          <cell r="A2077">
            <v>2015</v>
          </cell>
          <cell r="B2077" t="str">
            <v>JAN</v>
          </cell>
          <cell r="D2077" t="str">
            <v>AM34111</v>
          </cell>
          <cell r="E2077">
            <v>0</v>
          </cell>
        </row>
        <row r="2078">
          <cell r="A2078">
            <v>2015</v>
          </cell>
          <cell r="B2078" t="str">
            <v>JAN</v>
          </cell>
          <cell r="D2078" t="str">
            <v>AM24111</v>
          </cell>
          <cell r="E2078">
            <v>0</v>
          </cell>
        </row>
        <row r="2079">
          <cell r="A2079">
            <v>2015</v>
          </cell>
          <cell r="B2079" t="str">
            <v>JAN</v>
          </cell>
          <cell r="D2079" t="str">
            <v>AMA4111</v>
          </cell>
          <cell r="E2079">
            <v>0</v>
          </cell>
        </row>
        <row r="2080">
          <cell r="A2080">
            <v>2015</v>
          </cell>
          <cell r="B2080" t="str">
            <v>JAN</v>
          </cell>
          <cell r="D2080" t="str">
            <v>AM94111</v>
          </cell>
          <cell r="E2080">
            <v>8.3300000000000005E-5</v>
          </cell>
        </row>
        <row r="2081">
          <cell r="A2081">
            <v>2015</v>
          </cell>
          <cell r="B2081" t="str">
            <v>JAN</v>
          </cell>
          <cell r="D2081" t="str">
            <v>AM64111</v>
          </cell>
          <cell r="E2081">
            <v>1E-3</v>
          </cell>
        </row>
        <row r="2082">
          <cell r="A2082">
            <v>2014</v>
          </cell>
          <cell r="B2082" t="str">
            <v>DEC</v>
          </cell>
          <cell r="D2082" t="str">
            <v>LNG4MON</v>
          </cell>
          <cell r="E2082">
            <v>0</v>
          </cell>
        </row>
        <row r="2083">
          <cell r="A2083">
            <v>2014</v>
          </cell>
          <cell r="B2083" t="str">
            <v>DEC</v>
          </cell>
          <cell r="D2083" t="str">
            <v>3MC4MON</v>
          </cell>
          <cell r="E2083">
            <v>0</v>
          </cell>
        </row>
        <row r="2084">
          <cell r="A2084">
            <v>2014</v>
          </cell>
          <cell r="B2084" t="str">
            <v>DEC</v>
          </cell>
          <cell r="D2084" t="str">
            <v>SHT4DEF</v>
          </cell>
          <cell r="E2084">
            <v>98482</v>
          </cell>
        </row>
        <row r="2085">
          <cell r="A2085">
            <v>2015</v>
          </cell>
          <cell r="B2085" t="str">
            <v>JAN</v>
          </cell>
          <cell r="D2085" t="str">
            <v>FC24124</v>
          </cell>
          <cell r="E2085">
            <v>0.95374610000000004</v>
          </cell>
        </row>
        <row r="2086">
          <cell r="A2086">
            <v>2015</v>
          </cell>
          <cell r="B2086" t="str">
            <v>JAN</v>
          </cell>
          <cell r="D2086" t="str">
            <v>FC14122</v>
          </cell>
          <cell r="E2086">
            <v>228539885.00999999</v>
          </cell>
        </row>
        <row r="2087">
          <cell r="A2087">
            <v>2015</v>
          </cell>
          <cell r="B2087" t="str">
            <v>JAN</v>
          </cell>
          <cell r="D2087" t="str">
            <v>FC34114</v>
          </cell>
          <cell r="E2087">
            <v>0</v>
          </cell>
        </row>
        <row r="2088">
          <cell r="A2088">
            <v>2015</v>
          </cell>
          <cell r="B2088" t="str">
            <v>JAN</v>
          </cell>
          <cell r="D2088" t="str">
            <v>FC34129</v>
          </cell>
          <cell r="E2088">
            <v>0</v>
          </cell>
        </row>
        <row r="2089">
          <cell r="A2089">
            <v>2015</v>
          </cell>
          <cell r="B2089" t="str">
            <v>JAN</v>
          </cell>
          <cell r="D2089" t="str">
            <v>FC24152</v>
          </cell>
          <cell r="E2089">
            <v>1</v>
          </cell>
        </row>
        <row r="2090">
          <cell r="A2090">
            <v>2015</v>
          </cell>
          <cell r="B2090" t="str">
            <v>JAN</v>
          </cell>
          <cell r="D2090" t="str">
            <v>FC24118</v>
          </cell>
          <cell r="E2090">
            <v>0.95374610000000004</v>
          </cell>
        </row>
        <row r="2091">
          <cell r="A2091">
            <v>2015</v>
          </cell>
          <cell r="B2091" t="str">
            <v>JAN</v>
          </cell>
          <cell r="D2091" t="str">
            <v>FC14121</v>
          </cell>
          <cell r="E2091">
            <v>1327108.46</v>
          </cell>
        </row>
        <row r="2092">
          <cell r="A2092">
            <v>2015</v>
          </cell>
          <cell r="B2092" t="str">
            <v>JAN</v>
          </cell>
          <cell r="D2092" t="str">
            <v>FC14118</v>
          </cell>
          <cell r="E2092">
            <v>-1347774.41</v>
          </cell>
        </row>
        <row r="2093">
          <cell r="A2093">
            <v>2015</v>
          </cell>
          <cell r="B2093" t="str">
            <v>JAN</v>
          </cell>
          <cell r="D2093" t="str">
            <v>FC24120</v>
          </cell>
          <cell r="E2093">
            <v>0.95374610000000004</v>
          </cell>
        </row>
        <row r="2094">
          <cell r="A2094">
            <v>2015</v>
          </cell>
          <cell r="B2094" t="str">
            <v>JAN</v>
          </cell>
          <cell r="D2094" t="str">
            <v>FC24123</v>
          </cell>
          <cell r="E2094">
            <v>0.95374610000000004</v>
          </cell>
        </row>
        <row r="2095">
          <cell r="A2095">
            <v>2015</v>
          </cell>
          <cell r="B2095" t="str">
            <v>JAN</v>
          </cell>
          <cell r="D2095" t="str">
            <v>FC34127</v>
          </cell>
          <cell r="E2095">
            <v>17286527.900028799</v>
          </cell>
        </row>
        <row r="2096">
          <cell r="A2096">
            <v>2015</v>
          </cell>
          <cell r="B2096" t="str">
            <v>JAN</v>
          </cell>
          <cell r="D2096" t="str">
            <v>FC24208</v>
          </cell>
          <cell r="E2096">
            <v>0.95374610000000004</v>
          </cell>
        </row>
        <row r="2097">
          <cell r="A2097">
            <v>2015</v>
          </cell>
          <cell r="B2097" t="str">
            <v>JAN</v>
          </cell>
          <cell r="D2097" t="str">
            <v>FC24129</v>
          </cell>
          <cell r="E2097">
            <v>0.95374610000000004</v>
          </cell>
        </row>
        <row r="2098">
          <cell r="A2098">
            <v>2015</v>
          </cell>
          <cell r="B2098" t="str">
            <v>JAN</v>
          </cell>
          <cell r="D2098" t="str">
            <v>FC34208</v>
          </cell>
          <cell r="E2098">
            <v>186179.15481263</v>
          </cell>
        </row>
        <row r="2099">
          <cell r="A2099">
            <v>2015</v>
          </cell>
          <cell r="B2099" t="str">
            <v>JAN</v>
          </cell>
          <cell r="D2099" t="str">
            <v>FC14124</v>
          </cell>
          <cell r="E2099">
            <v>0</v>
          </cell>
        </row>
        <row r="2100">
          <cell r="A2100">
            <v>2015</v>
          </cell>
          <cell r="B2100" t="str">
            <v>JAN</v>
          </cell>
          <cell r="D2100" t="str">
            <v>FC24151</v>
          </cell>
          <cell r="E2100">
            <v>1</v>
          </cell>
        </row>
        <row r="2101">
          <cell r="A2101">
            <v>2015</v>
          </cell>
          <cell r="B2101" t="str">
            <v>JAN</v>
          </cell>
          <cell r="D2101" t="str">
            <v>FC24112</v>
          </cell>
          <cell r="E2101">
            <v>0.95374610000000004</v>
          </cell>
        </row>
        <row r="2102">
          <cell r="A2102">
            <v>2015</v>
          </cell>
          <cell r="B2102" t="str">
            <v>JAN</v>
          </cell>
          <cell r="D2102" t="str">
            <v>FC24116</v>
          </cell>
          <cell r="E2102">
            <v>0.95374610000000004</v>
          </cell>
        </row>
        <row r="2103">
          <cell r="A2103">
            <v>2015</v>
          </cell>
          <cell r="B2103" t="str">
            <v>JAN</v>
          </cell>
          <cell r="D2103" t="str">
            <v>FC14116</v>
          </cell>
          <cell r="E2103">
            <v>-101561.81</v>
          </cell>
        </row>
        <row r="2104">
          <cell r="A2104">
            <v>2015</v>
          </cell>
          <cell r="B2104" t="str">
            <v>JAN</v>
          </cell>
          <cell r="D2104" t="str">
            <v>FC34122</v>
          </cell>
          <cell r="E2104">
            <v>217969024.022735</v>
          </cell>
        </row>
        <row r="2105">
          <cell r="A2105">
            <v>2015</v>
          </cell>
          <cell r="B2105" t="str">
            <v>JAN</v>
          </cell>
          <cell r="D2105" t="str">
            <v>FC34191</v>
          </cell>
          <cell r="E2105">
            <v>0</v>
          </cell>
        </row>
        <row r="2106">
          <cell r="A2106">
            <v>2015</v>
          </cell>
          <cell r="B2106" t="str">
            <v>JAN</v>
          </cell>
          <cell r="D2106" t="str">
            <v>FC24125</v>
          </cell>
          <cell r="E2106">
            <v>0.95374610000000004</v>
          </cell>
        </row>
        <row r="2107">
          <cell r="A2107">
            <v>2015</v>
          </cell>
          <cell r="B2107" t="str">
            <v>JAN</v>
          </cell>
          <cell r="D2107" t="str">
            <v>FC34120</v>
          </cell>
          <cell r="E2107">
            <v>-7895958.5252686404</v>
          </cell>
        </row>
        <row r="2108">
          <cell r="A2108">
            <v>2015</v>
          </cell>
          <cell r="B2108" t="str">
            <v>JAN</v>
          </cell>
          <cell r="D2108" t="str">
            <v>FC24117</v>
          </cell>
          <cell r="E2108">
            <v>0.95374610000000004</v>
          </cell>
        </row>
        <row r="2109">
          <cell r="A2109">
            <v>2015</v>
          </cell>
          <cell r="B2109" t="str">
            <v>JAN</v>
          </cell>
          <cell r="D2109" t="str">
            <v>FC34115</v>
          </cell>
          <cell r="E2109">
            <v>0</v>
          </cell>
        </row>
        <row r="2110">
          <cell r="A2110">
            <v>2015</v>
          </cell>
          <cell r="B2110" t="str">
            <v>JAN</v>
          </cell>
          <cell r="D2110" t="str">
            <v>FC34121</v>
          </cell>
          <cell r="E2110">
            <v>1265724.5180019999</v>
          </cell>
        </row>
        <row r="2111">
          <cell r="A2111">
            <v>2015</v>
          </cell>
          <cell r="B2111" t="str">
            <v>JAN</v>
          </cell>
          <cell r="D2111" t="str">
            <v>FC14115</v>
          </cell>
          <cell r="E2111">
            <v>0</v>
          </cell>
        </row>
        <row r="2112">
          <cell r="A2112">
            <v>2015</v>
          </cell>
          <cell r="B2112" t="str">
            <v>JAN</v>
          </cell>
          <cell r="D2112" t="str">
            <v>FC34151</v>
          </cell>
          <cell r="E2112">
            <v>0</v>
          </cell>
        </row>
        <row r="2113">
          <cell r="A2113">
            <v>2015</v>
          </cell>
          <cell r="B2113" t="str">
            <v>JAN</v>
          </cell>
          <cell r="D2113" t="str">
            <v>FC14151</v>
          </cell>
          <cell r="E2113">
            <v>0</v>
          </cell>
        </row>
        <row r="2114">
          <cell r="A2114">
            <v>2015</v>
          </cell>
          <cell r="B2114" t="str">
            <v>JAN</v>
          </cell>
          <cell r="D2114" t="str">
            <v>FC34214</v>
          </cell>
          <cell r="E2114">
            <v>357.6547875</v>
          </cell>
        </row>
        <row r="2115">
          <cell r="A2115">
            <v>2015</v>
          </cell>
          <cell r="B2115" t="str">
            <v>JAN</v>
          </cell>
          <cell r="D2115" t="str">
            <v>FC24128</v>
          </cell>
          <cell r="E2115">
            <v>0.95374610000000004</v>
          </cell>
        </row>
        <row r="2116">
          <cell r="A2116">
            <v>2015</v>
          </cell>
          <cell r="B2116" t="str">
            <v>JAN</v>
          </cell>
          <cell r="D2116" t="str">
            <v>FC34112</v>
          </cell>
          <cell r="E2116">
            <v>0</v>
          </cell>
        </row>
        <row r="2117">
          <cell r="A2117">
            <v>2015</v>
          </cell>
          <cell r="B2117" t="str">
            <v>JAN</v>
          </cell>
          <cell r="D2117" t="str">
            <v>FC14128</v>
          </cell>
          <cell r="E2117">
            <v>0</v>
          </cell>
        </row>
        <row r="2118">
          <cell r="A2118">
            <v>2015</v>
          </cell>
          <cell r="B2118" t="str">
            <v>JAN</v>
          </cell>
          <cell r="D2118" t="str">
            <v>FC34119</v>
          </cell>
          <cell r="E2118">
            <v>-15669976.109970599</v>
          </cell>
        </row>
        <row r="2119">
          <cell r="A2119">
            <v>2015</v>
          </cell>
          <cell r="B2119" t="str">
            <v>JAN</v>
          </cell>
          <cell r="D2119" t="str">
            <v>FC24114</v>
          </cell>
          <cell r="E2119">
            <v>0.95374610000000004</v>
          </cell>
        </row>
        <row r="2120">
          <cell r="A2120">
            <v>2015</v>
          </cell>
          <cell r="B2120" t="str">
            <v>JAN</v>
          </cell>
          <cell r="D2120" t="str">
            <v>FC14119</v>
          </cell>
          <cell r="E2120">
            <v>-16429924.18</v>
          </cell>
        </row>
        <row r="2121">
          <cell r="A2121">
            <v>2015</v>
          </cell>
          <cell r="B2121" t="str">
            <v>JAN</v>
          </cell>
          <cell r="D2121" t="str">
            <v>FC24214</v>
          </cell>
          <cell r="E2121">
            <v>0.95374610000000004</v>
          </cell>
        </row>
        <row r="2122">
          <cell r="A2122">
            <v>2015</v>
          </cell>
          <cell r="B2122" t="str">
            <v>JAN</v>
          </cell>
          <cell r="D2122" t="str">
            <v>FC34123</v>
          </cell>
          <cell r="E2122">
            <v>7091365.4301988296</v>
          </cell>
        </row>
        <row r="2123">
          <cell r="A2123">
            <v>2015</v>
          </cell>
          <cell r="B2123" t="str">
            <v>JAN</v>
          </cell>
          <cell r="D2123" t="str">
            <v>FC24119</v>
          </cell>
          <cell r="E2123">
            <v>0.95374610000000004</v>
          </cell>
        </row>
        <row r="2124">
          <cell r="A2124">
            <v>2015</v>
          </cell>
          <cell r="B2124" t="str">
            <v>JAN</v>
          </cell>
          <cell r="D2124" t="str">
            <v>FC34113</v>
          </cell>
          <cell r="E2124">
            <v>0</v>
          </cell>
        </row>
        <row r="2125">
          <cell r="A2125">
            <v>2015</v>
          </cell>
          <cell r="B2125" t="str">
            <v>JAN</v>
          </cell>
          <cell r="D2125" t="str">
            <v>FC24127</v>
          </cell>
          <cell r="E2125">
            <v>0.95374610000000004</v>
          </cell>
        </row>
        <row r="2126">
          <cell r="A2126">
            <v>2015</v>
          </cell>
          <cell r="B2126" t="str">
            <v>JAN</v>
          </cell>
          <cell r="D2126" t="str">
            <v>FC14114</v>
          </cell>
          <cell r="E2126">
            <v>0</v>
          </cell>
        </row>
        <row r="2127">
          <cell r="A2127">
            <v>2015</v>
          </cell>
          <cell r="B2127" t="str">
            <v>JAN</v>
          </cell>
          <cell r="D2127" t="str">
            <v>FC34118</v>
          </cell>
          <cell r="E2127">
            <v>-1285434.5872173</v>
          </cell>
        </row>
        <row r="2128">
          <cell r="A2128">
            <v>2015</v>
          </cell>
          <cell r="B2128" t="str">
            <v>JAN</v>
          </cell>
          <cell r="D2128" t="str">
            <v>FC34117</v>
          </cell>
          <cell r="E2128">
            <v>-332859.28685473901</v>
          </cell>
        </row>
        <row r="2129">
          <cell r="A2129">
            <v>2015</v>
          </cell>
          <cell r="B2129" t="str">
            <v>JAN</v>
          </cell>
          <cell r="D2129" t="str">
            <v>FC34125</v>
          </cell>
          <cell r="E2129">
            <v>0</v>
          </cell>
        </row>
        <row r="2130">
          <cell r="A2130">
            <v>2015</v>
          </cell>
          <cell r="B2130" t="str">
            <v>JAN</v>
          </cell>
          <cell r="D2130" t="str">
            <v>FC34116</v>
          </cell>
          <cell r="E2130">
            <v>-96864.180196440997</v>
          </cell>
        </row>
        <row r="2131">
          <cell r="A2131">
            <v>2015</v>
          </cell>
          <cell r="B2131" t="str">
            <v>JAN</v>
          </cell>
          <cell r="D2131" t="str">
            <v>FC14117</v>
          </cell>
          <cell r="E2131">
            <v>-349001.99</v>
          </cell>
        </row>
        <row r="2132">
          <cell r="A2132">
            <v>2015</v>
          </cell>
          <cell r="B2132" t="str">
            <v>JAN</v>
          </cell>
          <cell r="D2132" t="str">
            <v>FC14123</v>
          </cell>
          <cell r="E2132">
            <v>7435275.9400000004</v>
          </cell>
        </row>
        <row r="2133">
          <cell r="A2133">
            <v>2015</v>
          </cell>
          <cell r="B2133" t="str">
            <v>JAN</v>
          </cell>
          <cell r="D2133" t="str">
            <v>FC24121</v>
          </cell>
          <cell r="E2133">
            <v>0.95374610000000004</v>
          </cell>
        </row>
        <row r="2134">
          <cell r="A2134">
            <v>2015</v>
          </cell>
          <cell r="B2134" t="str">
            <v>JAN</v>
          </cell>
          <cell r="D2134" t="str">
            <v>FC34128</v>
          </cell>
          <cell r="E2134">
            <v>0</v>
          </cell>
        </row>
        <row r="2135">
          <cell r="A2135">
            <v>2015</v>
          </cell>
          <cell r="B2135" t="str">
            <v>JAN</v>
          </cell>
          <cell r="D2135" t="str">
            <v>FC24115</v>
          </cell>
          <cell r="E2135">
            <v>0.95374610000000004</v>
          </cell>
        </row>
        <row r="2136">
          <cell r="A2136">
            <v>2015</v>
          </cell>
          <cell r="B2136" t="str">
            <v>JAN</v>
          </cell>
          <cell r="D2136" t="str">
            <v>FC14113</v>
          </cell>
          <cell r="E2136">
            <v>0</v>
          </cell>
        </row>
        <row r="2137">
          <cell r="A2137">
            <v>2015</v>
          </cell>
          <cell r="B2137" t="str">
            <v>JAN</v>
          </cell>
          <cell r="D2137" t="str">
            <v>FC14152</v>
          </cell>
          <cell r="E2137">
            <v>0</v>
          </cell>
        </row>
        <row r="2138">
          <cell r="A2138">
            <v>2015</v>
          </cell>
          <cell r="B2138" t="str">
            <v>JAN</v>
          </cell>
          <cell r="D2138" t="str">
            <v>FC34124</v>
          </cell>
          <cell r="E2138">
            <v>0</v>
          </cell>
        </row>
        <row r="2139">
          <cell r="A2139">
            <v>2015</v>
          </cell>
          <cell r="B2139" t="str">
            <v>JAN</v>
          </cell>
          <cell r="D2139" t="str">
            <v>FC24122</v>
          </cell>
          <cell r="E2139">
            <v>0.95374610000000004</v>
          </cell>
        </row>
        <row r="2140">
          <cell r="A2140">
            <v>2015</v>
          </cell>
          <cell r="B2140" t="str">
            <v>JAN</v>
          </cell>
          <cell r="D2140" t="str">
            <v>FC14191</v>
          </cell>
          <cell r="E2140">
            <v>0</v>
          </cell>
        </row>
        <row r="2141">
          <cell r="A2141">
            <v>2015</v>
          </cell>
          <cell r="B2141" t="str">
            <v>JAN</v>
          </cell>
          <cell r="D2141" t="str">
            <v>FC14214</v>
          </cell>
          <cell r="E2141">
            <v>375</v>
          </cell>
        </row>
        <row r="2142">
          <cell r="A2142">
            <v>2015</v>
          </cell>
          <cell r="B2142" t="str">
            <v>JAN</v>
          </cell>
          <cell r="D2142" t="str">
            <v>FC14127</v>
          </cell>
          <cell r="E2142">
            <v>18124874.010000002</v>
          </cell>
        </row>
        <row r="2143">
          <cell r="A2143">
            <v>2015</v>
          </cell>
          <cell r="B2143" t="str">
            <v>JAN</v>
          </cell>
          <cell r="D2143" t="str">
            <v>EXP4TOT</v>
          </cell>
          <cell r="E2143">
            <v>218887381.556382</v>
          </cell>
        </row>
        <row r="2144">
          <cell r="A2144">
            <v>2015</v>
          </cell>
          <cell r="B2144" t="str">
            <v>JAN</v>
          </cell>
          <cell r="D2144" t="str">
            <v>LIN4LOS</v>
          </cell>
          <cell r="E2144">
            <v>369295.56532488699</v>
          </cell>
        </row>
        <row r="2145">
          <cell r="A2145">
            <v>2015</v>
          </cell>
          <cell r="B2145" t="str">
            <v>JAN</v>
          </cell>
          <cell r="D2145" t="str">
            <v>REV4TOT</v>
          </cell>
          <cell r="E2145">
            <v>243623212.16598099</v>
          </cell>
        </row>
        <row r="2146">
          <cell r="A2146">
            <v>2015</v>
          </cell>
          <cell r="B2146" t="str">
            <v>JAN</v>
          </cell>
          <cell r="D2146" t="str">
            <v>O/U4MON</v>
          </cell>
          <cell r="E2146">
            <v>24735830.609598398</v>
          </cell>
        </row>
        <row r="2147">
          <cell r="A2147">
            <v>2015</v>
          </cell>
          <cell r="B2147" t="str">
            <v>JAN</v>
          </cell>
          <cell r="D2147" t="str">
            <v>GLE4MON</v>
          </cell>
          <cell r="E2147">
            <v>46938137.956546701</v>
          </cell>
        </row>
        <row r="2148">
          <cell r="A2148">
            <v>2015</v>
          </cell>
          <cell r="B2148" t="str">
            <v>JAN</v>
          </cell>
          <cell r="D2148" t="str">
            <v>RES4PMO</v>
          </cell>
          <cell r="E2148">
            <v>0</v>
          </cell>
        </row>
        <row r="2149">
          <cell r="A2149">
            <v>2015</v>
          </cell>
          <cell r="B2149" t="str">
            <v>JAN</v>
          </cell>
          <cell r="D2149" t="str">
            <v>INT4AMT</v>
          </cell>
          <cell r="E2149">
            <v>-19416.653051727601</v>
          </cell>
        </row>
        <row r="2150">
          <cell r="A2150">
            <v>2015</v>
          </cell>
          <cell r="B2150" t="str">
            <v>JAN</v>
          </cell>
          <cell r="D2150" t="str">
            <v>TRU4BEG</v>
          </cell>
          <cell r="E2150">
            <v>-256571851.15507001</v>
          </cell>
        </row>
        <row r="2151">
          <cell r="A2151">
            <v>2015</v>
          </cell>
          <cell r="B2151" t="str">
            <v>JAN</v>
          </cell>
          <cell r="D2151" t="str">
            <v>GLB4END</v>
          </cell>
          <cell r="E2151">
            <v>-209633713.198524</v>
          </cell>
        </row>
        <row r="2152">
          <cell r="A2152">
            <v>2015</v>
          </cell>
          <cell r="B2152" t="str">
            <v>JAN</v>
          </cell>
          <cell r="D2152" t="str">
            <v>INT4MON</v>
          </cell>
          <cell r="E2152">
            <v>8.3300000000000005E-5</v>
          </cell>
        </row>
        <row r="2153">
          <cell r="A2153">
            <v>2015</v>
          </cell>
          <cell r="B2153" t="str">
            <v>JAN</v>
          </cell>
          <cell r="D2153" t="str">
            <v>AVG4AMT</v>
          </cell>
          <cell r="E2153">
            <v>-233093073.85027099</v>
          </cell>
        </row>
        <row r="2154">
          <cell r="A2154">
            <v>2014</v>
          </cell>
          <cell r="B2154" t="str">
            <v>DEC</v>
          </cell>
          <cell r="D2154" t="str">
            <v>6350000865</v>
          </cell>
          <cell r="E2154">
            <v>-1622880.38</v>
          </cell>
        </row>
        <row r="2155">
          <cell r="A2155">
            <v>2014</v>
          </cell>
          <cell r="B2155" t="str">
            <v>DEC</v>
          </cell>
          <cell r="D2155" t="str">
            <v>UCOR.00000320.01.01.09</v>
          </cell>
          <cell r="E2155">
            <v>1123126.67</v>
          </cell>
        </row>
        <row r="2156">
          <cell r="A2156">
            <v>2014</v>
          </cell>
          <cell r="B2156" t="str">
            <v>DEC</v>
          </cell>
          <cell r="D2156" t="str">
            <v>UCOR.00000320.01.07.15</v>
          </cell>
          <cell r="E2156">
            <v>61152288.289999999</v>
          </cell>
        </row>
        <row r="2157">
          <cell r="A2157">
            <v>2014</v>
          </cell>
          <cell r="B2157" t="str">
            <v>DEC</v>
          </cell>
          <cell r="D2157" t="str">
            <v>UCOR.00000320.01.07.18</v>
          </cell>
          <cell r="E2157">
            <v>-538.75</v>
          </cell>
        </row>
        <row r="2158">
          <cell r="A2158">
            <v>2014</v>
          </cell>
          <cell r="B2158" t="str">
            <v>DEC</v>
          </cell>
          <cell r="D2158" t="str">
            <v>UCOR.00000320.01.07.14</v>
          </cell>
          <cell r="E2158">
            <v>2124816.19</v>
          </cell>
        </row>
        <row r="2159">
          <cell r="A2159">
            <v>2014</v>
          </cell>
          <cell r="B2159" t="str">
            <v>DEC</v>
          </cell>
          <cell r="D2159" t="str">
            <v>UCOR.00000323.01.02.01</v>
          </cell>
          <cell r="E2159">
            <v>105716.57</v>
          </cell>
        </row>
        <row r="2160">
          <cell r="A2160">
            <v>2014</v>
          </cell>
          <cell r="B2160" t="str">
            <v>DEC</v>
          </cell>
          <cell r="D2160" t="str">
            <v>UCOR.00000321.01.03.03</v>
          </cell>
          <cell r="E2160">
            <v>-1701.82</v>
          </cell>
        </row>
        <row r="2161">
          <cell r="A2161">
            <v>2014</v>
          </cell>
          <cell r="B2161" t="str">
            <v>DEC</v>
          </cell>
          <cell r="D2161" t="str">
            <v>UCOR.00000320.01.07.20</v>
          </cell>
          <cell r="E2161">
            <v>19219084.149999999</v>
          </cell>
        </row>
        <row r="2162">
          <cell r="A2162">
            <v>2014</v>
          </cell>
          <cell r="B2162" t="str">
            <v>DEC</v>
          </cell>
          <cell r="D2162" t="str">
            <v>UCOR.00000320.01.06.10</v>
          </cell>
          <cell r="E2162">
            <v>55468.13</v>
          </cell>
        </row>
        <row r="2163">
          <cell r="A2163">
            <v>2014</v>
          </cell>
          <cell r="B2163" t="str">
            <v>DEC</v>
          </cell>
          <cell r="D2163" t="str">
            <v>UCOR.00000321.01.03.05</v>
          </cell>
          <cell r="E2163">
            <v>330.3</v>
          </cell>
        </row>
        <row r="2164">
          <cell r="A2164">
            <v>2014</v>
          </cell>
          <cell r="B2164" t="str">
            <v>DEC</v>
          </cell>
          <cell r="D2164" t="str">
            <v>UNUC.00000086.01.01.01</v>
          </cell>
          <cell r="E2164">
            <v>4577335.53</v>
          </cell>
        </row>
        <row r="2165">
          <cell r="A2165">
            <v>2014</v>
          </cell>
          <cell r="B2165" t="str">
            <v>DEC</v>
          </cell>
          <cell r="D2165" t="str">
            <v>6350000935</v>
          </cell>
          <cell r="E2165">
            <v>774.13</v>
          </cell>
        </row>
        <row r="2166">
          <cell r="A2166">
            <v>2014</v>
          </cell>
          <cell r="B2166" t="str">
            <v>DEC</v>
          </cell>
          <cell r="D2166" t="str">
            <v>UCOR.00000320.01.07.12</v>
          </cell>
          <cell r="E2166">
            <v>19394957.66</v>
          </cell>
        </row>
        <row r="2167">
          <cell r="A2167">
            <v>2014</v>
          </cell>
          <cell r="B2167" t="str">
            <v>DEC</v>
          </cell>
          <cell r="D2167" t="str">
            <v>UCOR.00000320.01.02.07</v>
          </cell>
          <cell r="E2167">
            <v>39712.019999999997</v>
          </cell>
        </row>
        <row r="2168">
          <cell r="A2168">
            <v>2014</v>
          </cell>
          <cell r="B2168" t="str">
            <v>DEC</v>
          </cell>
          <cell r="D2168" t="str">
            <v>UCOR.00000320.01.07.19</v>
          </cell>
          <cell r="E2168">
            <v>-754677.54</v>
          </cell>
        </row>
        <row r="2169">
          <cell r="A2169">
            <v>2014</v>
          </cell>
          <cell r="B2169" t="str">
            <v>DEC</v>
          </cell>
          <cell r="D2169" t="str">
            <v>UCOR.00000305.01.09.01</v>
          </cell>
          <cell r="E2169">
            <v>560</v>
          </cell>
        </row>
        <row r="2170">
          <cell r="A2170">
            <v>2014</v>
          </cell>
          <cell r="B2170" t="str">
            <v>DEC</v>
          </cell>
          <cell r="D2170" t="str">
            <v>UCOR.00000320.01.02.08</v>
          </cell>
          <cell r="E2170">
            <v>191344.51</v>
          </cell>
        </row>
        <row r="2171">
          <cell r="A2171">
            <v>2014</v>
          </cell>
          <cell r="B2171" t="str">
            <v>DEC</v>
          </cell>
          <cell r="D2171" t="str">
            <v>UCOR.00000320.01.02.09</v>
          </cell>
          <cell r="E2171">
            <v>2353921.83</v>
          </cell>
        </row>
        <row r="2172">
          <cell r="A2172">
            <v>2014</v>
          </cell>
          <cell r="B2172" t="str">
            <v>DEC</v>
          </cell>
          <cell r="D2172" t="str">
            <v>UCOR.00000320.01.06.09</v>
          </cell>
          <cell r="E2172">
            <v>39510.339999999997</v>
          </cell>
        </row>
        <row r="2173">
          <cell r="A2173">
            <v>2014</v>
          </cell>
          <cell r="B2173" t="str">
            <v>DEC</v>
          </cell>
          <cell r="D2173" t="str">
            <v>UCOR.00000320.01.01.05</v>
          </cell>
          <cell r="E2173">
            <v>0</v>
          </cell>
        </row>
        <row r="2174">
          <cell r="A2174">
            <v>2014</v>
          </cell>
          <cell r="B2174" t="str">
            <v>DEC</v>
          </cell>
          <cell r="D2174" t="str">
            <v>UCOR.00000320.01.01.07</v>
          </cell>
          <cell r="E2174">
            <v>0</v>
          </cell>
        </row>
        <row r="2175">
          <cell r="A2175">
            <v>2014</v>
          </cell>
          <cell r="B2175" t="str">
            <v>DEC</v>
          </cell>
          <cell r="D2175" t="str">
            <v>UCOR.00000320.01.02.05</v>
          </cell>
          <cell r="E2175">
            <v>0</v>
          </cell>
        </row>
        <row r="2176">
          <cell r="A2176">
            <v>2014</v>
          </cell>
          <cell r="B2176" t="str">
            <v>DEC</v>
          </cell>
          <cell r="D2176" t="str">
            <v>UCOR.00000320.01.06.04</v>
          </cell>
          <cell r="E2176">
            <v>0</v>
          </cell>
        </row>
        <row r="2177">
          <cell r="A2177">
            <v>2014</v>
          </cell>
          <cell r="B2177" t="str">
            <v>DEC</v>
          </cell>
          <cell r="D2177" t="str">
            <v>UCOR.00000320.01.06.13</v>
          </cell>
          <cell r="E2177">
            <v>0</v>
          </cell>
        </row>
        <row r="2178">
          <cell r="A2178">
            <v>2014</v>
          </cell>
          <cell r="B2178" t="str">
            <v>DEC</v>
          </cell>
          <cell r="D2178" t="str">
            <v>UCOR.00000321.01.01.02</v>
          </cell>
          <cell r="E2178">
            <v>0</v>
          </cell>
        </row>
        <row r="2179">
          <cell r="A2179">
            <v>2014</v>
          </cell>
          <cell r="B2179" t="str">
            <v>DEC</v>
          </cell>
          <cell r="D2179" t="str">
            <v>UCOR.00000321.01.01.12</v>
          </cell>
          <cell r="E2179">
            <v>0</v>
          </cell>
        </row>
        <row r="2180">
          <cell r="A2180">
            <v>2014</v>
          </cell>
          <cell r="B2180" t="str">
            <v>DEC</v>
          </cell>
          <cell r="D2180" t="str">
            <v>UCOR.00000321.01.03.10</v>
          </cell>
          <cell r="E2180">
            <v>0</v>
          </cell>
        </row>
        <row r="2181">
          <cell r="A2181">
            <v>2014</v>
          </cell>
          <cell r="B2181" t="str">
            <v>DEC</v>
          </cell>
          <cell r="D2181" t="str">
            <v>UCOR.00000322.01.01.02</v>
          </cell>
          <cell r="E2181">
            <v>0</v>
          </cell>
        </row>
        <row r="2182">
          <cell r="A2182">
            <v>2014</v>
          </cell>
          <cell r="B2182" t="str">
            <v>DEC</v>
          </cell>
          <cell r="D2182" t="str">
            <v>UCOR.00000322.01.02.04</v>
          </cell>
          <cell r="E2182">
            <v>0</v>
          </cell>
        </row>
        <row r="2183">
          <cell r="A2183">
            <v>2014</v>
          </cell>
          <cell r="B2183" t="str">
            <v>DEC</v>
          </cell>
          <cell r="D2183" t="str">
            <v>UCOR.00000323.01.01.02</v>
          </cell>
          <cell r="E2183">
            <v>0</v>
          </cell>
        </row>
        <row r="2184">
          <cell r="A2184">
            <v>2014</v>
          </cell>
          <cell r="B2184" t="str">
            <v>DEC</v>
          </cell>
          <cell r="D2184" t="str">
            <v>FC34115</v>
          </cell>
          <cell r="E2184">
            <v>0</v>
          </cell>
        </row>
        <row r="2185">
          <cell r="A2185">
            <v>2014</v>
          </cell>
          <cell r="B2185" t="str">
            <v>DEC</v>
          </cell>
          <cell r="D2185" t="str">
            <v>FC14124</v>
          </cell>
          <cell r="E2185">
            <v>560</v>
          </cell>
        </row>
        <row r="2186">
          <cell r="A2186">
            <v>2014</v>
          </cell>
          <cell r="B2186" t="str">
            <v>DEC</v>
          </cell>
          <cell r="D2186" t="str">
            <v>FC24118</v>
          </cell>
          <cell r="E2186">
            <v>0.9512659</v>
          </cell>
        </row>
        <row r="2187">
          <cell r="A2187">
            <v>2014</v>
          </cell>
          <cell r="B2187" t="str">
            <v>DEC</v>
          </cell>
          <cell r="D2187" t="str">
            <v>FC14113</v>
          </cell>
          <cell r="E2187">
            <v>0</v>
          </cell>
        </row>
        <row r="2188">
          <cell r="A2188">
            <v>2014</v>
          </cell>
          <cell r="B2188" t="str">
            <v>DEC</v>
          </cell>
          <cell r="D2188" t="str">
            <v>FC14122</v>
          </cell>
          <cell r="E2188">
            <v>225814468.11000001</v>
          </cell>
        </row>
        <row r="2189">
          <cell r="A2189">
            <v>2014</v>
          </cell>
          <cell r="B2189" t="str">
            <v>DEC</v>
          </cell>
          <cell r="D2189" t="str">
            <v>FC24127</v>
          </cell>
          <cell r="E2189">
            <v>0.9512659</v>
          </cell>
        </row>
        <row r="2190">
          <cell r="A2190">
            <v>2014</v>
          </cell>
          <cell r="B2190" t="str">
            <v>DEC</v>
          </cell>
          <cell r="D2190" t="str">
            <v>FC24121</v>
          </cell>
          <cell r="E2190">
            <v>0.9512659</v>
          </cell>
        </row>
        <row r="2191">
          <cell r="A2191">
            <v>2014</v>
          </cell>
          <cell r="B2191" t="str">
            <v>DEC</v>
          </cell>
          <cell r="D2191" t="str">
            <v>FC34114</v>
          </cell>
          <cell r="E2191">
            <v>0</v>
          </cell>
        </row>
        <row r="2192">
          <cell r="A2192">
            <v>2014</v>
          </cell>
          <cell r="B2192" t="str">
            <v>DEC</v>
          </cell>
          <cell r="D2192" t="str">
            <v>FC34117</v>
          </cell>
          <cell r="E2192">
            <v>184082.80325230901</v>
          </cell>
        </row>
        <row r="2193">
          <cell r="A2193">
            <v>2014</v>
          </cell>
          <cell r="B2193" t="str">
            <v>DEC</v>
          </cell>
          <cell r="D2193" t="str">
            <v>FC24120</v>
          </cell>
          <cell r="E2193">
            <v>0.9512659</v>
          </cell>
        </row>
        <row r="2194">
          <cell r="A2194">
            <v>2014</v>
          </cell>
          <cell r="B2194" t="str">
            <v>DEC</v>
          </cell>
          <cell r="D2194" t="str">
            <v>FC24119</v>
          </cell>
          <cell r="E2194">
            <v>0.9512659</v>
          </cell>
        </row>
        <row r="2195">
          <cell r="A2195">
            <v>2014</v>
          </cell>
          <cell r="B2195" t="str">
            <v>DEC</v>
          </cell>
          <cell r="D2195" t="str">
            <v>FC24124</v>
          </cell>
          <cell r="E2195">
            <v>0.9512659</v>
          </cell>
        </row>
        <row r="2196">
          <cell r="A2196">
            <v>2014</v>
          </cell>
          <cell r="B2196" t="str">
            <v>DEC</v>
          </cell>
          <cell r="D2196" t="str">
            <v>FC14214</v>
          </cell>
          <cell r="E2196">
            <v>750</v>
          </cell>
        </row>
        <row r="2197">
          <cell r="A2197">
            <v>2014</v>
          </cell>
          <cell r="B2197" t="str">
            <v>DEC</v>
          </cell>
          <cell r="D2197" t="str">
            <v>FC14191</v>
          </cell>
          <cell r="E2197">
            <v>0</v>
          </cell>
        </row>
        <row r="2198">
          <cell r="A2198">
            <v>2014</v>
          </cell>
          <cell r="B2198" t="str">
            <v>DEC</v>
          </cell>
          <cell r="D2198" t="str">
            <v>FC14125</v>
          </cell>
          <cell r="E2198">
            <v>0</v>
          </cell>
        </row>
        <row r="2199">
          <cell r="A2199">
            <v>2014</v>
          </cell>
          <cell r="B2199" t="str">
            <v>DEC</v>
          </cell>
          <cell r="D2199" t="str">
            <v>FC34125</v>
          </cell>
          <cell r="E2199">
            <v>0</v>
          </cell>
        </row>
        <row r="2200">
          <cell r="A2200">
            <v>2014</v>
          </cell>
          <cell r="B2200" t="str">
            <v>DEC</v>
          </cell>
          <cell r="D2200" t="str">
            <v>FC34119</v>
          </cell>
          <cell r="E2200">
            <v>-7240482.0040271804</v>
          </cell>
        </row>
        <row r="2201">
          <cell r="A2201">
            <v>2014</v>
          </cell>
          <cell r="B2201" t="str">
            <v>DEC</v>
          </cell>
          <cell r="D2201" t="str">
            <v>FC24115</v>
          </cell>
          <cell r="E2201">
            <v>0.9512659</v>
          </cell>
        </row>
        <row r="2202">
          <cell r="A2202">
            <v>2014</v>
          </cell>
          <cell r="B2202" t="str">
            <v>DEC</v>
          </cell>
          <cell r="D2202" t="str">
            <v>FC14129</v>
          </cell>
          <cell r="E2202">
            <v>0</v>
          </cell>
        </row>
        <row r="2203">
          <cell r="A2203">
            <v>2014</v>
          </cell>
          <cell r="B2203" t="str">
            <v>DEC</v>
          </cell>
          <cell r="D2203" t="str">
            <v>FC34128</v>
          </cell>
          <cell r="E2203">
            <v>0</v>
          </cell>
        </row>
        <row r="2204">
          <cell r="A2204">
            <v>2014</v>
          </cell>
          <cell r="B2204" t="str">
            <v>DEC</v>
          </cell>
          <cell r="D2204" t="str">
            <v>FC14117</v>
          </cell>
          <cell r="E2204">
            <v>193513.51</v>
          </cell>
        </row>
        <row r="2205">
          <cell r="A2205">
            <v>2014</v>
          </cell>
          <cell r="B2205" t="str">
            <v>DEC</v>
          </cell>
          <cell r="D2205" t="str">
            <v>EXP4TOT</v>
          </cell>
          <cell r="E2205">
            <v>232752724.318055</v>
          </cell>
        </row>
        <row r="2206">
          <cell r="A2206">
            <v>2014</v>
          </cell>
          <cell r="B2206" t="str">
            <v>DEC</v>
          </cell>
          <cell r="D2206" t="str">
            <v>LIN4LOS</v>
          </cell>
          <cell r="E2206">
            <v>392688.46059910097</v>
          </cell>
        </row>
        <row r="2207">
          <cell r="A2207">
            <v>2014</v>
          </cell>
          <cell r="B2207" t="str">
            <v>DEC</v>
          </cell>
          <cell r="D2207" t="str">
            <v>REV4TOT</v>
          </cell>
          <cell r="E2207">
            <v>225981391.31357199</v>
          </cell>
        </row>
        <row r="2208">
          <cell r="A2208">
            <v>2014</v>
          </cell>
          <cell r="B2208" t="str">
            <v>DEC</v>
          </cell>
          <cell r="D2208" t="str">
            <v>O/U4MON</v>
          </cell>
          <cell r="E2208">
            <v>-6771333.0044827797</v>
          </cell>
        </row>
        <row r="2209">
          <cell r="A2209">
            <v>2014</v>
          </cell>
          <cell r="B2209" t="str">
            <v>DEC</v>
          </cell>
          <cell r="D2209" t="str">
            <v>GLE4MON</v>
          </cell>
          <cell r="E2209">
            <v>5523018.8061563997</v>
          </cell>
        </row>
        <row r="2210">
          <cell r="A2210">
            <v>2014</v>
          </cell>
          <cell r="B2210" t="str">
            <v>DEC</v>
          </cell>
          <cell r="D2210" t="str">
            <v>RES4PMO</v>
          </cell>
          <cell r="E2210">
            <v>0</v>
          </cell>
        </row>
        <row r="2211">
          <cell r="A2211">
            <v>2014</v>
          </cell>
          <cell r="B2211" t="str">
            <v>DEC</v>
          </cell>
          <cell r="D2211" t="str">
            <v>INT4AMT</v>
          </cell>
          <cell r="E2211">
            <v>-19449.272694135099</v>
          </cell>
        </row>
        <row r="2212">
          <cell r="A2212">
            <v>2014</v>
          </cell>
          <cell r="B2212" t="str">
            <v>DEC</v>
          </cell>
          <cell r="D2212" t="str">
            <v>TRU4BEG</v>
          </cell>
          <cell r="E2212">
            <v>-262094869.961227</v>
          </cell>
        </row>
        <row r="2213">
          <cell r="A2213">
            <v>2014</v>
          </cell>
          <cell r="B2213" t="str">
            <v>DEC</v>
          </cell>
          <cell r="D2213" t="str">
            <v>GLB4END</v>
          </cell>
          <cell r="E2213">
            <v>-256571851.15507001</v>
          </cell>
        </row>
        <row r="2214">
          <cell r="A2214">
            <v>2014</v>
          </cell>
          <cell r="B2214" t="str">
            <v>DEC</v>
          </cell>
          <cell r="D2214" t="str">
            <v>INT4MON</v>
          </cell>
          <cell r="E2214">
            <v>7.4999999999999993E-5</v>
          </cell>
        </row>
        <row r="2215">
          <cell r="A2215">
            <v>2014</v>
          </cell>
          <cell r="B2215" t="str">
            <v>DEC</v>
          </cell>
          <cell r="D2215" t="str">
            <v>AVG4AMT</v>
          </cell>
          <cell r="E2215">
            <v>-259323635.92180201</v>
          </cell>
        </row>
        <row r="2216">
          <cell r="A2216">
            <v>2014</v>
          </cell>
          <cell r="B2216" t="str">
            <v>DEC</v>
          </cell>
          <cell r="D2216" t="str">
            <v>INT4YER</v>
          </cell>
          <cell r="E2216">
            <v>8.9999999999999998E-4</v>
          </cell>
        </row>
        <row r="2217">
          <cell r="A2217">
            <v>2014</v>
          </cell>
          <cell r="B2217" t="str">
            <v>DEC</v>
          </cell>
          <cell r="D2217" t="str">
            <v>ADJ4PRI</v>
          </cell>
          <cell r="E2217">
            <v>0</v>
          </cell>
        </row>
        <row r="2218">
          <cell r="A2218">
            <v>2014</v>
          </cell>
          <cell r="B2218" t="str">
            <v>DEC</v>
          </cell>
          <cell r="D2218" t="str">
            <v>RES4PRI</v>
          </cell>
          <cell r="E2218">
            <v>0</v>
          </cell>
        </row>
        <row r="2219">
          <cell r="A2219">
            <v>2014</v>
          </cell>
          <cell r="B2219" t="str">
            <v>DEC</v>
          </cell>
          <cell r="D2219" t="str">
            <v>TRU4END</v>
          </cell>
          <cell r="E2219">
            <v>-256552401.88237599</v>
          </cell>
        </row>
        <row r="2220">
          <cell r="A2220">
            <v>2014</v>
          </cell>
          <cell r="B2220" t="str">
            <v>DEC</v>
          </cell>
          <cell r="D2220" t="str">
            <v>SHT4REM</v>
          </cell>
          <cell r="E2220">
            <v>0</v>
          </cell>
        </row>
        <row r="2221">
          <cell r="A2221">
            <v>2014</v>
          </cell>
          <cell r="B2221" t="str">
            <v>DEC</v>
          </cell>
          <cell r="D2221" t="str">
            <v>FC34127</v>
          </cell>
          <cell r="E2221">
            <v>16655968.830861101</v>
          </cell>
        </row>
        <row r="2222">
          <cell r="A2222">
            <v>2014</v>
          </cell>
          <cell r="B2222" t="str">
            <v>DEC</v>
          </cell>
          <cell r="D2222" t="str">
            <v>FC34123</v>
          </cell>
          <cell r="E2222">
            <v>6953502.58528974</v>
          </cell>
        </row>
        <row r="2223">
          <cell r="A2223">
            <v>2014</v>
          </cell>
          <cell r="B2223" t="str">
            <v>DEC</v>
          </cell>
          <cell r="D2223" t="str">
            <v>FC14116</v>
          </cell>
          <cell r="E2223">
            <v>132869.47</v>
          </cell>
        </row>
        <row r="2224">
          <cell r="A2224">
            <v>2014</v>
          </cell>
          <cell r="B2224" t="str">
            <v>DEC</v>
          </cell>
          <cell r="D2224" t="str">
            <v>FC14121</v>
          </cell>
          <cell r="E2224">
            <v>2548711.0699999998</v>
          </cell>
        </row>
        <row r="2225">
          <cell r="A2225">
            <v>2014</v>
          </cell>
          <cell r="B2225" t="str">
            <v>DEC</v>
          </cell>
          <cell r="D2225" t="str">
            <v>FC24122</v>
          </cell>
          <cell r="E2225">
            <v>0.9512659</v>
          </cell>
        </row>
        <row r="2226">
          <cell r="A2226">
            <v>2014</v>
          </cell>
          <cell r="B2226" t="str">
            <v>DEC</v>
          </cell>
          <cell r="D2226" t="str">
            <v>FC34191</v>
          </cell>
          <cell r="E2226">
            <v>0</v>
          </cell>
        </row>
        <row r="2227">
          <cell r="A2227">
            <v>2014</v>
          </cell>
          <cell r="B2227" t="str">
            <v>DEC</v>
          </cell>
          <cell r="D2227" t="str">
            <v>FC14152</v>
          </cell>
          <cell r="E2227">
            <v>0</v>
          </cell>
        </row>
        <row r="2228">
          <cell r="A2228">
            <v>2014</v>
          </cell>
          <cell r="B2228" t="str">
            <v>DEC</v>
          </cell>
          <cell r="D2228" t="str">
            <v>FC14151</v>
          </cell>
          <cell r="E2228">
            <v>0</v>
          </cell>
        </row>
        <row r="2229">
          <cell r="A2229">
            <v>2014</v>
          </cell>
          <cell r="B2229" t="str">
            <v>DEC</v>
          </cell>
          <cell r="D2229" t="str">
            <v>FC14120</v>
          </cell>
          <cell r="E2229">
            <v>-2046251.38</v>
          </cell>
        </row>
        <row r="2230">
          <cell r="A2230">
            <v>2014</v>
          </cell>
          <cell r="B2230" t="str">
            <v>DEC</v>
          </cell>
          <cell r="D2230" t="str">
            <v>FC14119</v>
          </cell>
          <cell r="E2230">
            <v>-7611417.5899999999</v>
          </cell>
        </row>
        <row r="2231">
          <cell r="A2231">
            <v>2014</v>
          </cell>
          <cell r="B2231" t="str">
            <v>DEC</v>
          </cell>
          <cell r="D2231" t="str">
            <v>FC34124</v>
          </cell>
          <cell r="E2231">
            <v>532.70890399999996</v>
          </cell>
        </row>
        <row r="2232">
          <cell r="A2232">
            <v>2014</v>
          </cell>
          <cell r="B2232" t="str">
            <v>DEC</v>
          </cell>
          <cell r="D2232" t="str">
            <v>FC14128</v>
          </cell>
          <cell r="E2232">
            <v>0</v>
          </cell>
        </row>
        <row r="2233">
          <cell r="A2233">
            <v>2014</v>
          </cell>
          <cell r="B2233" t="str">
            <v>DEC</v>
          </cell>
          <cell r="D2233" t="str">
            <v>FC24214</v>
          </cell>
          <cell r="E2233">
            <v>0.9512659</v>
          </cell>
        </row>
        <row r="2234">
          <cell r="A2234">
            <v>2014</v>
          </cell>
          <cell r="B2234" t="str">
            <v>DEC</v>
          </cell>
          <cell r="D2234" t="str">
            <v>FC14127</v>
          </cell>
          <cell r="E2234">
            <v>17509267.210000001</v>
          </cell>
        </row>
        <row r="2235">
          <cell r="A2235">
            <v>2014</v>
          </cell>
          <cell r="B2235" t="str">
            <v>DEC</v>
          </cell>
          <cell r="D2235" t="str">
            <v>FC24128</v>
          </cell>
          <cell r="E2235">
            <v>0.9512659</v>
          </cell>
        </row>
        <row r="2236">
          <cell r="A2236">
            <v>2014</v>
          </cell>
          <cell r="B2236" t="str">
            <v>DEC</v>
          </cell>
          <cell r="D2236" t="str">
            <v>FC34118</v>
          </cell>
          <cell r="E2236">
            <v>-59621.646187648999</v>
          </cell>
        </row>
        <row r="2237">
          <cell r="A2237">
            <v>2014</v>
          </cell>
          <cell r="B2237" t="str">
            <v>DEC</v>
          </cell>
          <cell r="D2237" t="str">
            <v>FC24151</v>
          </cell>
          <cell r="E2237">
            <v>1</v>
          </cell>
        </row>
        <row r="2238">
          <cell r="A2238">
            <v>2014</v>
          </cell>
          <cell r="B2238" t="str">
            <v>DEC</v>
          </cell>
          <cell r="D2238" t="str">
            <v>FC14112</v>
          </cell>
          <cell r="E2238">
            <v>0</v>
          </cell>
        </row>
        <row r="2239">
          <cell r="A2239">
            <v>2014</v>
          </cell>
          <cell r="B2239" t="str">
            <v>DEC</v>
          </cell>
          <cell r="D2239" t="str">
            <v>FC14115</v>
          </cell>
          <cell r="E2239">
            <v>0</v>
          </cell>
        </row>
        <row r="2240">
          <cell r="A2240">
            <v>2014</v>
          </cell>
          <cell r="B2240" t="str">
            <v>DEC</v>
          </cell>
          <cell r="D2240" t="str">
            <v>FC24113</v>
          </cell>
          <cell r="E2240">
            <v>0.9512659</v>
          </cell>
        </row>
        <row r="2241">
          <cell r="A2241">
            <v>2014</v>
          </cell>
          <cell r="B2241" t="str">
            <v>DEC</v>
          </cell>
          <cell r="D2241" t="str">
            <v>FC14208</v>
          </cell>
          <cell r="E2241">
            <v>474492.91</v>
          </cell>
        </row>
        <row r="2242">
          <cell r="A2242">
            <v>2014</v>
          </cell>
          <cell r="B2242" t="str">
            <v>DEC</v>
          </cell>
          <cell r="D2242" t="str">
            <v>FC34208</v>
          </cell>
          <cell r="E2242">
            <v>451368.92507476901</v>
          </cell>
        </row>
        <row r="2243">
          <cell r="A2243">
            <v>2014</v>
          </cell>
          <cell r="B2243" t="str">
            <v>DEC</v>
          </cell>
          <cell r="D2243" t="str">
            <v>FC34152</v>
          </cell>
          <cell r="E2243">
            <v>0</v>
          </cell>
        </row>
        <row r="2244">
          <cell r="A2244">
            <v>2014</v>
          </cell>
          <cell r="B2244" t="str">
            <v>DEC</v>
          </cell>
          <cell r="D2244" t="str">
            <v>FC34122</v>
          </cell>
          <cell r="E2244">
            <v>214809603.23967999</v>
          </cell>
        </row>
        <row r="2245">
          <cell r="A2245">
            <v>2014</v>
          </cell>
          <cell r="B2245" t="str">
            <v>DEC</v>
          </cell>
          <cell r="D2245" t="str">
            <v>FC24116</v>
          </cell>
          <cell r="E2245">
            <v>0.9512659</v>
          </cell>
        </row>
        <row r="2246">
          <cell r="A2246">
            <v>2014</v>
          </cell>
          <cell r="B2246" t="str">
            <v>DEC</v>
          </cell>
          <cell r="D2246" t="str">
            <v>FC24125</v>
          </cell>
          <cell r="E2246">
            <v>0.9512659</v>
          </cell>
        </row>
        <row r="2247">
          <cell r="A2247">
            <v>2014</v>
          </cell>
          <cell r="B2247" t="str">
            <v>DEC</v>
          </cell>
          <cell r="D2247" t="str">
            <v>UCOR.00000301.01.02.01</v>
          </cell>
          <cell r="E2247">
            <v>2548711.0699999998</v>
          </cell>
        </row>
        <row r="2248">
          <cell r="A2248">
            <v>2014</v>
          </cell>
          <cell r="B2248" t="str">
            <v>DEC</v>
          </cell>
          <cell r="D2248" t="str">
            <v>UCOR.00000321.01.01.09</v>
          </cell>
          <cell r="E2248">
            <v>14532.72</v>
          </cell>
        </row>
        <row r="2249">
          <cell r="A2249">
            <v>2014</v>
          </cell>
          <cell r="B2249" t="str">
            <v>DEC</v>
          </cell>
          <cell r="D2249" t="str">
            <v>UCOR.00000301.01.04.01</v>
          </cell>
          <cell r="E2249">
            <v>5378370.9100000001</v>
          </cell>
        </row>
        <row r="2250">
          <cell r="A2250">
            <v>2014</v>
          </cell>
          <cell r="B2250" t="str">
            <v>DEC</v>
          </cell>
          <cell r="D2250" t="str">
            <v>UCOR.00000320.01.03.02</v>
          </cell>
          <cell r="E2250">
            <v>8898649.0600000005</v>
          </cell>
        </row>
        <row r="2251">
          <cell r="A2251">
            <v>2014</v>
          </cell>
          <cell r="B2251" t="str">
            <v>DEC</v>
          </cell>
          <cell r="D2251" t="str">
            <v>UCOR.00000320.01.07.01</v>
          </cell>
          <cell r="E2251">
            <v>187726.22</v>
          </cell>
        </row>
        <row r="2252">
          <cell r="A2252">
            <v>2014</v>
          </cell>
          <cell r="B2252" t="str">
            <v>DEC</v>
          </cell>
          <cell r="D2252" t="str">
            <v>UCOR.00000321.01.03.12</v>
          </cell>
          <cell r="E2252">
            <v>-2416.73</v>
          </cell>
        </row>
        <row r="2253">
          <cell r="A2253">
            <v>2014</v>
          </cell>
          <cell r="B2253" t="str">
            <v>DEC</v>
          </cell>
          <cell r="D2253" t="str">
            <v>UCOR.00000320.01.07.16</v>
          </cell>
          <cell r="E2253">
            <v>5.44</v>
          </cell>
        </row>
        <row r="2254">
          <cell r="A2254">
            <v>2014</v>
          </cell>
          <cell r="B2254" t="str">
            <v>DEC</v>
          </cell>
          <cell r="D2254" t="str">
            <v>UCOR.00000321.01.01.10</v>
          </cell>
          <cell r="E2254">
            <v>251086.61</v>
          </cell>
        </row>
        <row r="2255">
          <cell r="A2255">
            <v>2014</v>
          </cell>
          <cell r="B2255" t="str">
            <v>DEC</v>
          </cell>
          <cell r="D2255" t="str">
            <v>UCOR.00000321.01.03.13</v>
          </cell>
          <cell r="E2255">
            <v>4281.8900000000003</v>
          </cell>
        </row>
        <row r="2256">
          <cell r="A2256">
            <v>2014</v>
          </cell>
          <cell r="B2256" t="str">
            <v>DEC</v>
          </cell>
          <cell r="D2256" t="str">
            <v>UCOR.00000200.01.04.03</v>
          </cell>
          <cell r="E2256">
            <v>51121.91</v>
          </cell>
        </row>
        <row r="2257">
          <cell r="A2257">
            <v>2014</v>
          </cell>
          <cell r="B2257" t="str">
            <v>DEC</v>
          </cell>
          <cell r="D2257" t="str">
            <v>UCOR.00000320.01.02.10</v>
          </cell>
          <cell r="E2257">
            <v>19856.439999999999</v>
          </cell>
        </row>
        <row r="2258">
          <cell r="A2258">
            <v>2014</v>
          </cell>
          <cell r="B2258" t="str">
            <v>DEC</v>
          </cell>
          <cell r="D2258" t="str">
            <v>UCOR.00000320.01.03.01</v>
          </cell>
          <cell r="E2258">
            <v>3894372.48</v>
          </cell>
        </row>
        <row r="2259">
          <cell r="A2259">
            <v>2014</v>
          </cell>
          <cell r="B2259" t="str">
            <v>DEC</v>
          </cell>
          <cell r="D2259" t="str">
            <v>UCOR.00000320.01.07.07</v>
          </cell>
          <cell r="E2259">
            <v>-758773.7</v>
          </cell>
        </row>
        <row r="2260">
          <cell r="A2260">
            <v>2014</v>
          </cell>
          <cell r="B2260" t="str">
            <v>DEC</v>
          </cell>
          <cell r="D2260" t="str">
            <v>UCOR.00000320.01.07.17</v>
          </cell>
          <cell r="E2260">
            <v>24365437.370000001</v>
          </cell>
        </row>
        <row r="2261">
          <cell r="A2261">
            <v>2014</v>
          </cell>
          <cell r="B2261" t="str">
            <v>DEC</v>
          </cell>
          <cell r="D2261" t="str">
            <v>6350000933</v>
          </cell>
          <cell r="E2261">
            <v>139695.44</v>
          </cell>
        </row>
        <row r="2262">
          <cell r="A2262">
            <v>2014</v>
          </cell>
          <cell r="B2262" t="str">
            <v>DEC</v>
          </cell>
          <cell r="D2262" t="str">
            <v>UNUC.00000085.01.01.01</v>
          </cell>
          <cell r="E2262">
            <v>4053555.54</v>
          </cell>
        </row>
        <row r="2263">
          <cell r="A2263">
            <v>2014</v>
          </cell>
          <cell r="B2263" t="str">
            <v>DEC</v>
          </cell>
          <cell r="D2263" t="str">
            <v>UCOR.00000321.01.03.09</v>
          </cell>
          <cell r="E2263">
            <v>647.63</v>
          </cell>
        </row>
        <row r="2264">
          <cell r="A2264">
            <v>2014</v>
          </cell>
          <cell r="B2264" t="str">
            <v>DEC</v>
          </cell>
          <cell r="D2264" t="str">
            <v>UCOR.00000320.01.01.08</v>
          </cell>
          <cell r="E2264">
            <v>60.34</v>
          </cell>
        </row>
        <row r="2265">
          <cell r="A2265">
            <v>2014</v>
          </cell>
          <cell r="B2265" t="str">
            <v>DEC</v>
          </cell>
          <cell r="D2265" t="str">
            <v>UCOR.00000320.01.06.06</v>
          </cell>
          <cell r="E2265">
            <v>6732.16</v>
          </cell>
        </row>
        <row r="2266">
          <cell r="A2266">
            <v>2014</v>
          </cell>
          <cell r="B2266" t="str">
            <v>DEC</v>
          </cell>
          <cell r="D2266" t="str">
            <v>UCOR.00000305.01.08.02</v>
          </cell>
          <cell r="E2266">
            <v>30193.73</v>
          </cell>
        </row>
        <row r="2267">
          <cell r="A2267">
            <v>2014</v>
          </cell>
          <cell r="B2267" t="str">
            <v>DEC</v>
          </cell>
          <cell r="D2267" t="str">
            <v>6350000934</v>
          </cell>
          <cell r="E2267">
            <v>-7600.1</v>
          </cell>
        </row>
        <row r="2268">
          <cell r="A2268">
            <v>2014</v>
          </cell>
          <cell r="B2268" t="str">
            <v>DEC</v>
          </cell>
          <cell r="D2268" t="str">
            <v>UCOR.00000320.01.06.07</v>
          </cell>
          <cell r="E2268">
            <v>14065.4</v>
          </cell>
        </row>
        <row r="2269">
          <cell r="A2269">
            <v>2014</v>
          </cell>
          <cell r="B2269" t="str">
            <v>DEC</v>
          </cell>
          <cell r="D2269" t="str">
            <v>UCOR.00000320.01.07.13</v>
          </cell>
          <cell r="E2269">
            <v>19192241.030000001</v>
          </cell>
        </row>
        <row r="2270">
          <cell r="A2270">
            <v>2014</v>
          </cell>
          <cell r="B2270" t="str">
            <v>DEC</v>
          </cell>
          <cell r="D2270" t="str">
            <v>UCOR.00000321.01.01.07</v>
          </cell>
          <cell r="E2270">
            <v>-17014.41</v>
          </cell>
        </row>
        <row r="2271">
          <cell r="A2271">
            <v>2014</v>
          </cell>
          <cell r="B2271" t="str">
            <v>DEC</v>
          </cell>
          <cell r="D2271" t="str">
            <v>UCOR.00000321.01.03.04</v>
          </cell>
          <cell r="E2271">
            <v>6491.72</v>
          </cell>
        </row>
        <row r="2272">
          <cell r="A2272">
            <v>2014</v>
          </cell>
          <cell r="B2272" t="str">
            <v>DEC</v>
          </cell>
          <cell r="D2272" t="str">
            <v>UCOR.00000321.01.03.07</v>
          </cell>
          <cell r="E2272">
            <v>14200.82</v>
          </cell>
        </row>
        <row r="2273">
          <cell r="A2273">
            <v>2014</v>
          </cell>
          <cell r="B2273" t="str">
            <v>DEC</v>
          </cell>
          <cell r="D2273" t="str">
            <v>6350000864</v>
          </cell>
          <cell r="E2273">
            <v>-7611417.5899999999</v>
          </cell>
        </row>
        <row r="2274">
          <cell r="A2274">
            <v>2014</v>
          </cell>
          <cell r="B2274" t="str">
            <v>DEC</v>
          </cell>
          <cell r="D2274" t="str">
            <v>UCOR.00000320.01.04.04</v>
          </cell>
          <cell r="E2274">
            <v>52997.279999999999</v>
          </cell>
        </row>
        <row r="2275">
          <cell r="A2275">
            <v>2014</v>
          </cell>
          <cell r="B2275" t="str">
            <v>DEC</v>
          </cell>
          <cell r="D2275" t="str">
            <v>UCOR.00000321.01.03.11</v>
          </cell>
          <cell r="E2275">
            <v>4628.8900000000003</v>
          </cell>
        </row>
        <row r="2276">
          <cell r="A2276">
            <v>2014</v>
          </cell>
          <cell r="B2276" t="str">
            <v>DEC</v>
          </cell>
          <cell r="D2276" t="str">
            <v>UCOR.00000320.01.07.04</v>
          </cell>
          <cell r="E2276">
            <v>6827232.4699999997</v>
          </cell>
        </row>
        <row r="2277">
          <cell r="A2277">
            <v>2014</v>
          </cell>
          <cell r="B2277" t="str">
            <v>DEC</v>
          </cell>
          <cell r="D2277" t="str">
            <v>UCOR.00000305.01.08.01</v>
          </cell>
          <cell r="E2277">
            <v>1901171.35</v>
          </cell>
        </row>
        <row r="2278">
          <cell r="A2278">
            <v>2014</v>
          </cell>
          <cell r="B2278" t="str">
            <v>DEC</v>
          </cell>
          <cell r="D2278" t="str">
            <v>UCOR.00000320.01.07.11</v>
          </cell>
          <cell r="E2278">
            <v>18453532.829999998</v>
          </cell>
        </row>
        <row r="2279">
          <cell r="A2279">
            <v>2014</v>
          </cell>
          <cell r="B2279" t="str">
            <v>DEC</v>
          </cell>
          <cell r="D2279" t="str">
            <v>UCOR.00000321.01.03.02</v>
          </cell>
          <cell r="E2279">
            <v>-47596.57</v>
          </cell>
        </row>
        <row r="2280">
          <cell r="A2280">
            <v>2014</v>
          </cell>
          <cell r="B2280" t="str">
            <v>DEC</v>
          </cell>
          <cell r="D2280" t="str">
            <v>UCOR.00000321.01.03.06</v>
          </cell>
          <cell r="E2280">
            <v>-33957.54</v>
          </cell>
        </row>
        <row r="2281">
          <cell r="A2281">
            <v>2014</v>
          </cell>
          <cell r="B2281" t="str">
            <v>DEC</v>
          </cell>
          <cell r="D2281" t="str">
            <v>UCOR.00000320.01.06.12</v>
          </cell>
          <cell r="E2281">
            <v>328734.31</v>
          </cell>
        </row>
        <row r="2282">
          <cell r="A2282">
            <v>2014</v>
          </cell>
          <cell r="B2282" t="str">
            <v>DEC</v>
          </cell>
          <cell r="D2282" t="str">
            <v>UNUC.00000084.01.01.01</v>
          </cell>
          <cell r="E2282">
            <v>5106866.55</v>
          </cell>
        </row>
        <row r="2283">
          <cell r="A2283">
            <v>2014</v>
          </cell>
          <cell r="B2283" t="str">
            <v>DEC</v>
          </cell>
          <cell r="D2283" t="str">
            <v>UCOR.00000200.01.04.05</v>
          </cell>
          <cell r="E2283">
            <v>750</v>
          </cell>
        </row>
        <row r="2284">
          <cell r="A2284">
            <v>2014</v>
          </cell>
          <cell r="B2284" t="str">
            <v>DEC</v>
          </cell>
          <cell r="D2284" t="str">
            <v>UCOR.00000320.01.07.09</v>
          </cell>
          <cell r="E2284">
            <v>22081203.27</v>
          </cell>
        </row>
        <row r="2285">
          <cell r="A2285">
            <v>2014</v>
          </cell>
          <cell r="B2285" t="str">
            <v>DEC</v>
          </cell>
          <cell r="D2285" t="str">
            <v>UNUC.00000087.01.01.01</v>
          </cell>
          <cell r="E2285">
            <v>3771509.59</v>
          </cell>
        </row>
        <row r="2286">
          <cell r="A2286">
            <v>2014</v>
          </cell>
          <cell r="B2286" t="str">
            <v>DEC</v>
          </cell>
          <cell r="D2286" t="str">
            <v>UCOR.00000320.01.07.02</v>
          </cell>
          <cell r="E2286">
            <v>17167686.82</v>
          </cell>
        </row>
        <row r="2287">
          <cell r="A2287">
            <v>2014</v>
          </cell>
          <cell r="B2287" t="str">
            <v>DEC</v>
          </cell>
          <cell r="D2287" t="str">
            <v>UCOR.00000320.01.07.05</v>
          </cell>
          <cell r="E2287">
            <v>37978.82</v>
          </cell>
        </row>
        <row r="2288">
          <cell r="A2288">
            <v>2014</v>
          </cell>
          <cell r="B2288" t="str">
            <v>DEC</v>
          </cell>
          <cell r="D2288" t="str">
            <v>UCOR.00000322.01.02.01</v>
          </cell>
          <cell r="E2288">
            <v>-62676.11</v>
          </cell>
        </row>
        <row r="2289">
          <cell r="A2289">
            <v>2014</v>
          </cell>
          <cell r="B2289" t="str">
            <v>DEC</v>
          </cell>
          <cell r="D2289" t="str">
            <v>KWH4810</v>
          </cell>
          <cell r="E2289">
            <v>44020000</v>
          </cell>
        </row>
        <row r="2290">
          <cell r="A2290">
            <v>2014</v>
          </cell>
          <cell r="B2290" t="str">
            <v>DEC</v>
          </cell>
          <cell r="D2290" t="str">
            <v>4404810</v>
          </cell>
          <cell r="E2290">
            <v>0</v>
          </cell>
        </row>
        <row r="2291">
          <cell r="A2291">
            <v>2014</v>
          </cell>
          <cell r="B2291" t="str">
            <v>DEC</v>
          </cell>
          <cell r="D2291" t="str">
            <v>4404840</v>
          </cell>
          <cell r="E2291">
            <v>528031.9</v>
          </cell>
        </row>
        <row r="2292">
          <cell r="A2292">
            <v>2014</v>
          </cell>
          <cell r="B2292" t="str">
            <v>DEC</v>
          </cell>
          <cell r="D2292" t="str">
            <v>4404940</v>
          </cell>
          <cell r="E2292">
            <v>7093427.9100000001</v>
          </cell>
        </row>
        <row r="2293">
          <cell r="A2293">
            <v>2014</v>
          </cell>
          <cell r="B2293" t="str">
            <v>DEC</v>
          </cell>
          <cell r="D2293" t="str">
            <v>4404840</v>
          </cell>
          <cell r="E2293">
            <v>0</v>
          </cell>
        </row>
        <row r="2294">
          <cell r="A2294">
            <v>2014</v>
          </cell>
          <cell r="B2294" t="str">
            <v>DEC</v>
          </cell>
          <cell r="D2294" t="str">
            <v>4404940</v>
          </cell>
          <cell r="E2294">
            <v>456537.43</v>
          </cell>
        </row>
        <row r="2295">
          <cell r="A2295">
            <v>2014</v>
          </cell>
          <cell r="B2295" t="str">
            <v>DEC</v>
          </cell>
          <cell r="D2295" t="str">
            <v>REV4NET</v>
          </cell>
          <cell r="E2295">
            <v>240017282.43203899</v>
          </cell>
        </row>
        <row r="2296">
          <cell r="A2296">
            <v>2014</v>
          </cell>
          <cell r="B2296" t="str">
            <v>DEC</v>
          </cell>
          <cell r="D2296" t="str">
            <v>AM24111</v>
          </cell>
          <cell r="E2296">
            <v>0</v>
          </cell>
        </row>
        <row r="2297">
          <cell r="A2297">
            <v>2014</v>
          </cell>
          <cell r="B2297" t="str">
            <v>DEC</v>
          </cell>
          <cell r="D2297" t="str">
            <v>AM34111</v>
          </cell>
          <cell r="E2297">
            <v>0</v>
          </cell>
        </row>
        <row r="2298">
          <cell r="A2298">
            <v>2014</v>
          </cell>
          <cell r="B2298" t="str">
            <v>DEC</v>
          </cell>
          <cell r="D2298" t="str">
            <v>AMC4111</v>
          </cell>
          <cell r="E2298">
            <v>0</v>
          </cell>
        </row>
        <row r="2299">
          <cell r="A2299">
            <v>2014</v>
          </cell>
          <cell r="B2299" t="str">
            <v>DEC</v>
          </cell>
          <cell r="D2299" t="str">
            <v>AMB4111</v>
          </cell>
          <cell r="E2299">
            <v>0.9512659</v>
          </cell>
        </row>
        <row r="2300">
          <cell r="A2300">
            <v>2014</v>
          </cell>
          <cell r="B2300" t="str">
            <v>DEC</v>
          </cell>
          <cell r="D2300" t="str">
            <v>AM64111</v>
          </cell>
          <cell r="E2300">
            <v>8.0000000000000004E-4</v>
          </cell>
        </row>
        <row r="2301">
          <cell r="A2301">
            <v>2014</v>
          </cell>
          <cell r="B2301" t="str">
            <v>DEC</v>
          </cell>
          <cell r="D2301" t="str">
            <v>AM54111</v>
          </cell>
          <cell r="E2301">
            <v>0</v>
          </cell>
        </row>
        <row r="2302">
          <cell r="A2302">
            <v>2014</v>
          </cell>
          <cell r="B2302" t="str">
            <v>DEC</v>
          </cell>
          <cell r="D2302" t="str">
            <v>CIN4001</v>
          </cell>
          <cell r="E2302">
            <v>0</v>
          </cell>
        </row>
        <row r="2303">
          <cell r="A2303">
            <v>2014</v>
          </cell>
          <cell r="B2303" t="str">
            <v>DEC</v>
          </cell>
          <cell r="D2303" t="str">
            <v>XAN4700</v>
          </cell>
          <cell r="E2303">
            <v>8.0000000000000004E-4</v>
          </cell>
        </row>
        <row r="2304">
          <cell r="A2304">
            <v>2014</v>
          </cell>
          <cell r="B2304" t="str">
            <v>DEC</v>
          </cell>
          <cell r="D2304" t="str">
            <v>AM44111</v>
          </cell>
          <cell r="E2304">
            <v>-84</v>
          </cell>
        </row>
        <row r="2305">
          <cell r="A2305">
            <v>2014</v>
          </cell>
          <cell r="B2305" t="str">
            <v>DEC</v>
          </cell>
          <cell r="D2305" t="str">
            <v>GLB4BEG</v>
          </cell>
          <cell r="E2305">
            <v>-262094869.961227</v>
          </cell>
        </row>
        <row r="2306">
          <cell r="A2306">
            <v>2014</v>
          </cell>
          <cell r="B2306" t="str">
            <v>DEC</v>
          </cell>
          <cell r="D2306" t="str">
            <v>AM74111</v>
          </cell>
          <cell r="E2306">
            <v>1E-3</v>
          </cell>
        </row>
        <row r="2307">
          <cell r="A2307">
            <v>2014</v>
          </cell>
          <cell r="B2307" t="str">
            <v>DEC</v>
          </cell>
          <cell r="D2307" t="str">
            <v>AM94111</v>
          </cell>
          <cell r="E2307">
            <v>7.4999999999999993E-5</v>
          </cell>
        </row>
        <row r="2308">
          <cell r="A2308">
            <v>2014</v>
          </cell>
          <cell r="B2308" t="str">
            <v>DEC</v>
          </cell>
          <cell r="D2308" t="str">
            <v>AM84111</v>
          </cell>
          <cell r="E2308">
            <v>8.9999999999999998E-4</v>
          </cell>
        </row>
        <row r="2309">
          <cell r="A2309">
            <v>2014</v>
          </cell>
          <cell r="B2309" t="str">
            <v>DEC</v>
          </cell>
          <cell r="D2309" t="str">
            <v>AMA4111</v>
          </cell>
          <cell r="E2309">
            <v>0</v>
          </cell>
        </row>
        <row r="2310">
          <cell r="A2310">
            <v>2014</v>
          </cell>
          <cell r="B2310" t="str">
            <v>DEC</v>
          </cell>
          <cell r="D2310" t="str">
            <v>CI54001</v>
          </cell>
          <cell r="E2310">
            <v>0</v>
          </cell>
        </row>
        <row r="2311">
          <cell r="A2311">
            <v>2014</v>
          </cell>
          <cell r="B2311" t="str">
            <v>DEC</v>
          </cell>
          <cell r="D2311" t="str">
            <v>COD4001</v>
          </cell>
          <cell r="E2311">
            <v>0</v>
          </cell>
        </row>
        <row r="2312">
          <cell r="A2312">
            <v>2014</v>
          </cell>
          <cell r="B2312" t="str">
            <v>DEC</v>
          </cell>
          <cell r="D2312" t="str">
            <v>COA4001</v>
          </cell>
          <cell r="E2312">
            <v>0</v>
          </cell>
        </row>
        <row r="2313">
          <cell r="A2313">
            <v>2014</v>
          </cell>
          <cell r="B2313" t="str">
            <v>DEC</v>
          </cell>
          <cell r="D2313" t="str">
            <v>CIR4001</v>
          </cell>
          <cell r="E2313">
            <v>33209464.25</v>
          </cell>
        </row>
        <row r="2314">
          <cell r="A2314">
            <v>2014</v>
          </cell>
          <cell r="B2314" t="str">
            <v>DEC</v>
          </cell>
          <cell r="D2314" t="str">
            <v>COE4001</v>
          </cell>
          <cell r="E2314">
            <v>0</v>
          </cell>
        </row>
        <row r="2315">
          <cell r="A2315">
            <v>2014</v>
          </cell>
          <cell r="B2315" t="str">
            <v>DEC</v>
          </cell>
          <cell r="D2315" t="str">
            <v>COC4001</v>
          </cell>
          <cell r="E2315">
            <v>0</v>
          </cell>
        </row>
        <row r="2316">
          <cell r="A2316">
            <v>2014</v>
          </cell>
          <cell r="B2316" t="str">
            <v>DEC</v>
          </cell>
          <cell r="D2316" t="str">
            <v>CIS4001</v>
          </cell>
          <cell r="E2316">
            <v>33209464.25</v>
          </cell>
        </row>
        <row r="2317">
          <cell r="A2317">
            <v>2014</v>
          </cell>
          <cell r="B2317" t="str">
            <v>DEC</v>
          </cell>
          <cell r="D2317" t="str">
            <v>COB4001</v>
          </cell>
          <cell r="E2317">
            <v>0</v>
          </cell>
        </row>
        <row r="2318">
          <cell r="A2318">
            <v>2014</v>
          </cell>
          <cell r="B2318" t="str">
            <v>DEC</v>
          </cell>
          <cell r="D2318" t="str">
            <v>FC34151</v>
          </cell>
          <cell r="E2318">
            <v>0</v>
          </cell>
        </row>
        <row r="2319">
          <cell r="A2319">
            <v>2014</v>
          </cell>
          <cell r="B2319" t="str">
            <v>DEC</v>
          </cell>
          <cell r="D2319" t="str">
            <v>FC34121</v>
          </cell>
          <cell r="E2319">
            <v>2424501.92984351</v>
          </cell>
        </row>
        <row r="2320">
          <cell r="A2320">
            <v>2014</v>
          </cell>
          <cell r="B2320" t="str">
            <v>DEC</v>
          </cell>
          <cell r="D2320" t="str">
            <v>FC24117</v>
          </cell>
          <cell r="E2320">
            <v>0.9512659</v>
          </cell>
        </row>
        <row r="2321">
          <cell r="A2321">
            <v>2014</v>
          </cell>
          <cell r="B2321" t="str">
            <v>DEC</v>
          </cell>
          <cell r="D2321" t="str">
            <v>FC34214</v>
          </cell>
          <cell r="E2321">
            <v>713.44942500000002</v>
          </cell>
        </row>
        <row r="2322">
          <cell r="A2322">
            <v>2014</v>
          </cell>
          <cell r="B2322" t="str">
            <v>DEC</v>
          </cell>
          <cell r="D2322" t="str">
            <v>FC34112</v>
          </cell>
          <cell r="E2322">
            <v>0</v>
          </cell>
        </row>
        <row r="2323">
          <cell r="A2323">
            <v>2014</v>
          </cell>
          <cell r="B2323" t="str">
            <v>DEC</v>
          </cell>
          <cell r="D2323" t="str">
            <v>FC24112</v>
          </cell>
          <cell r="E2323">
            <v>0.9512659</v>
          </cell>
        </row>
        <row r="2324">
          <cell r="A2324">
            <v>2014</v>
          </cell>
          <cell r="B2324" t="str">
            <v>DEC</v>
          </cell>
          <cell r="D2324" t="str">
            <v>FC14118</v>
          </cell>
          <cell r="E2324">
            <v>-62676.11</v>
          </cell>
        </row>
        <row r="2325">
          <cell r="A2325">
            <v>2014</v>
          </cell>
          <cell r="B2325" t="str">
            <v>DEC</v>
          </cell>
          <cell r="D2325" t="str">
            <v>FC34120</v>
          </cell>
          <cell r="E2325">
            <v>-1946529.1606219399</v>
          </cell>
        </row>
        <row r="2326">
          <cell r="A2326">
            <v>2014</v>
          </cell>
          <cell r="B2326" t="str">
            <v>DEC</v>
          </cell>
          <cell r="D2326" t="str">
            <v>FC34116</v>
          </cell>
          <cell r="E2326">
            <v>126394.195962073</v>
          </cell>
        </row>
        <row r="2327">
          <cell r="A2327">
            <v>2014</v>
          </cell>
          <cell r="B2327" t="str">
            <v>DEC</v>
          </cell>
          <cell r="D2327" t="str">
            <v>FC24114</v>
          </cell>
          <cell r="E2327">
            <v>0.9512659</v>
          </cell>
        </row>
        <row r="2328">
          <cell r="A2328">
            <v>2014</v>
          </cell>
          <cell r="B2328" t="str">
            <v>DEC</v>
          </cell>
          <cell r="D2328" t="str">
            <v>FC34129</v>
          </cell>
          <cell r="E2328">
            <v>0</v>
          </cell>
        </row>
        <row r="2329">
          <cell r="A2329">
            <v>2014</v>
          </cell>
          <cell r="B2329" t="str">
            <v>DEC</v>
          </cell>
          <cell r="D2329" t="str">
            <v>FC14114</v>
          </cell>
          <cell r="E2329">
            <v>0</v>
          </cell>
        </row>
        <row r="2330">
          <cell r="A2330">
            <v>2014</v>
          </cell>
          <cell r="B2330" t="str">
            <v>DEC</v>
          </cell>
          <cell r="D2330" t="str">
            <v>FC24191</v>
          </cell>
          <cell r="E2330">
            <v>0.9512659</v>
          </cell>
        </row>
        <row r="2331">
          <cell r="A2331">
            <v>2014</v>
          </cell>
          <cell r="B2331" t="str">
            <v>DEC</v>
          </cell>
          <cell r="D2331" t="str">
            <v>FC24208</v>
          </cell>
          <cell r="E2331">
            <v>0.9512659</v>
          </cell>
        </row>
        <row r="2332">
          <cell r="A2332">
            <v>2014</v>
          </cell>
          <cell r="B2332" t="str">
            <v>DEC</v>
          </cell>
          <cell r="D2332" t="str">
            <v>O/U4YTD</v>
          </cell>
          <cell r="E2332">
            <v>-249546050.10099301</v>
          </cell>
        </row>
        <row r="2333">
          <cell r="A2333">
            <v>2014</v>
          </cell>
          <cell r="B2333" t="str">
            <v>DEC</v>
          </cell>
          <cell r="D2333" t="str">
            <v>TRU4YTD</v>
          </cell>
          <cell r="E2333">
            <v>-135451811.916666</v>
          </cell>
        </row>
        <row r="2334">
          <cell r="A2334">
            <v>2014</v>
          </cell>
          <cell r="B2334" t="str">
            <v>DEC</v>
          </cell>
          <cell r="D2334" t="str">
            <v>1MC4YTD</v>
          </cell>
          <cell r="E2334">
            <v>0</v>
          </cell>
        </row>
        <row r="2335">
          <cell r="A2335">
            <v>2014</v>
          </cell>
          <cell r="B2335" t="str">
            <v>DEC</v>
          </cell>
          <cell r="D2335" t="str">
            <v>2MC4YTD</v>
          </cell>
          <cell r="E2335">
            <v>0</v>
          </cell>
        </row>
        <row r="2336">
          <cell r="A2336">
            <v>2014</v>
          </cell>
          <cell r="B2336" t="str">
            <v>DEC</v>
          </cell>
          <cell r="D2336" t="str">
            <v>3MC4YTD</v>
          </cell>
          <cell r="E2336">
            <v>0</v>
          </cell>
        </row>
        <row r="2337">
          <cell r="A2337">
            <v>2014</v>
          </cell>
          <cell r="B2337" t="str">
            <v>DEC</v>
          </cell>
          <cell r="D2337" t="str">
            <v>INT4YTD</v>
          </cell>
          <cell r="E2337">
            <v>-136544.430784828</v>
          </cell>
        </row>
        <row r="2338">
          <cell r="A2338">
            <v>2014</v>
          </cell>
          <cell r="B2338" t="str">
            <v>DEC</v>
          </cell>
          <cell r="D2338" t="str">
            <v>RRT9102</v>
          </cell>
          <cell r="E2338">
            <v>351658.122266691</v>
          </cell>
        </row>
        <row r="2339">
          <cell r="A2339">
            <v>2014</v>
          </cell>
          <cell r="B2339" t="str">
            <v>DEC</v>
          </cell>
          <cell r="D2339" t="str">
            <v>RRD9002</v>
          </cell>
          <cell r="E2339">
            <v>0</v>
          </cell>
        </row>
        <row r="2340">
          <cell r="A2340">
            <v>2014</v>
          </cell>
          <cell r="B2340" t="str">
            <v>DEC</v>
          </cell>
          <cell r="D2340" t="str">
            <v>RRD9102</v>
          </cell>
          <cell r="E2340">
            <v>0</v>
          </cell>
        </row>
        <row r="2341">
          <cell r="A2341">
            <v>2014</v>
          </cell>
          <cell r="B2341" t="str">
            <v>DEC</v>
          </cell>
          <cell r="D2341" t="str">
            <v>RRT9002</v>
          </cell>
          <cell r="E2341">
            <v>1186103.0274893299</v>
          </cell>
        </row>
        <row r="2342">
          <cell r="A2342">
            <v>2014</v>
          </cell>
          <cell r="B2342" t="str">
            <v>DEC</v>
          </cell>
          <cell r="D2342" t="str">
            <v>JUR4FA1</v>
          </cell>
          <cell r="E2342">
            <v>0.9512659</v>
          </cell>
        </row>
        <row r="2343">
          <cell r="A2343">
            <v>2014</v>
          </cell>
          <cell r="B2343" t="str">
            <v>DEC</v>
          </cell>
          <cell r="D2343" t="str">
            <v>TRU4TOT</v>
          </cell>
          <cell r="E2343">
            <v>-147765613</v>
          </cell>
        </row>
        <row r="2344">
          <cell r="A2344">
            <v>2014</v>
          </cell>
          <cell r="B2344" t="str">
            <v>DEC</v>
          </cell>
          <cell r="D2344" t="str">
            <v>2MC4MON</v>
          </cell>
          <cell r="E2344">
            <v>0</v>
          </cell>
        </row>
        <row r="2345">
          <cell r="A2345">
            <v>2014</v>
          </cell>
          <cell r="B2345" t="str">
            <v>DEC</v>
          </cell>
          <cell r="D2345" t="str">
            <v>2MC4TOT</v>
          </cell>
          <cell r="E2345">
            <v>0</v>
          </cell>
        </row>
        <row r="2346">
          <cell r="A2346">
            <v>2014</v>
          </cell>
          <cell r="B2346" t="str">
            <v>DEC</v>
          </cell>
          <cell r="D2346" t="str">
            <v>TRU4MON</v>
          </cell>
          <cell r="E2346">
            <v>-12313801.0833333</v>
          </cell>
        </row>
        <row r="2347">
          <cell r="A2347">
            <v>2014</v>
          </cell>
          <cell r="B2347" t="str">
            <v>DEC</v>
          </cell>
          <cell r="D2347" t="str">
            <v>1MC4TOT</v>
          </cell>
          <cell r="E2347">
            <v>0</v>
          </cell>
        </row>
        <row r="2348">
          <cell r="A2348">
            <v>2014</v>
          </cell>
          <cell r="B2348" t="str">
            <v>DEC</v>
          </cell>
          <cell r="D2348" t="str">
            <v>1MC4MON</v>
          </cell>
          <cell r="E2348">
            <v>0</v>
          </cell>
        </row>
        <row r="2349">
          <cell r="A2349">
            <v>2014</v>
          </cell>
          <cell r="B2349" t="str">
            <v>DEC</v>
          </cell>
          <cell r="D2349" t="str">
            <v>PIF4MON</v>
          </cell>
          <cell r="E2349">
            <v>-1722090.0351333299</v>
          </cell>
        </row>
        <row r="2350">
          <cell r="A2350">
            <v>2014</v>
          </cell>
          <cell r="B2350" t="str">
            <v>DEC</v>
          </cell>
          <cell r="D2350" t="str">
            <v>PIF4GRS</v>
          </cell>
          <cell r="E2350">
            <v>0</v>
          </cell>
        </row>
        <row r="2351">
          <cell r="A2351">
            <v>2014</v>
          </cell>
          <cell r="B2351" t="str">
            <v>DEC</v>
          </cell>
          <cell r="D2351" t="str">
            <v>PIF4NET</v>
          </cell>
          <cell r="E2351">
            <v>-20665080.421599999</v>
          </cell>
        </row>
        <row r="2352">
          <cell r="A2352">
            <v>2014</v>
          </cell>
          <cell r="B2352" t="str">
            <v>DEC</v>
          </cell>
          <cell r="D2352" t="str">
            <v>PIF4FEE</v>
          </cell>
          <cell r="E2352">
            <v>14889.5784</v>
          </cell>
        </row>
        <row r="2353">
          <cell r="A2353">
            <v>2014</v>
          </cell>
          <cell r="B2353" t="str">
            <v>DEC</v>
          </cell>
          <cell r="D2353" t="str">
            <v>GRT4FEE</v>
          </cell>
          <cell r="E2353">
            <v>0</v>
          </cell>
        </row>
        <row r="2354">
          <cell r="A2354">
            <v>2014</v>
          </cell>
          <cell r="B2354" t="str">
            <v>DEC</v>
          </cell>
          <cell r="D2354" t="str">
            <v>REV4MON</v>
          </cell>
          <cell r="E2354">
            <v>225981391.31357199</v>
          </cell>
        </row>
        <row r="2355">
          <cell r="A2355">
            <v>2014</v>
          </cell>
          <cell r="B2355" t="str">
            <v>DEC</v>
          </cell>
          <cell r="D2355" t="str">
            <v>RAF4FEE</v>
          </cell>
          <cell r="E2355">
            <v>172936.95796080001</v>
          </cell>
        </row>
        <row r="2356">
          <cell r="A2356">
            <v>2014</v>
          </cell>
          <cell r="B2356" t="str">
            <v>DEC</v>
          </cell>
          <cell r="D2356" t="str">
            <v>FC24123</v>
          </cell>
          <cell r="E2356">
            <v>0.9512659</v>
          </cell>
        </row>
        <row r="2357">
          <cell r="A2357">
            <v>2014</v>
          </cell>
          <cell r="B2357" t="str">
            <v>DEC</v>
          </cell>
          <cell r="D2357" t="str">
            <v>FC34113</v>
          </cell>
          <cell r="E2357">
            <v>0</v>
          </cell>
        </row>
        <row r="2358">
          <cell r="A2358">
            <v>2014</v>
          </cell>
          <cell r="B2358" t="str">
            <v>DEC</v>
          </cell>
          <cell r="D2358" t="str">
            <v>FC14123</v>
          </cell>
          <cell r="E2358">
            <v>7309735.9900000002</v>
          </cell>
        </row>
        <row r="2359">
          <cell r="A2359">
            <v>2014</v>
          </cell>
          <cell r="B2359" t="str">
            <v>DEC</v>
          </cell>
          <cell r="D2359" t="str">
            <v>FC24129</v>
          </cell>
          <cell r="E2359">
            <v>0.9512659</v>
          </cell>
        </row>
        <row r="2360">
          <cell r="A2360">
            <v>2014</v>
          </cell>
          <cell r="B2360" t="str">
            <v>DEC</v>
          </cell>
          <cell r="D2360" t="str">
            <v>FC24152</v>
          </cell>
          <cell r="E2360">
            <v>1</v>
          </cell>
        </row>
        <row r="2361">
          <cell r="A2361">
            <v>2014</v>
          </cell>
          <cell r="B2361" t="str">
            <v>DEC</v>
          </cell>
          <cell r="D2361" t="str">
            <v>MAN4019</v>
          </cell>
          <cell r="E2361">
            <v>0</v>
          </cell>
        </row>
        <row r="2362">
          <cell r="A2362">
            <v>2014</v>
          </cell>
          <cell r="B2362" t="str">
            <v>DEC</v>
          </cell>
          <cell r="D2362" t="str">
            <v>MAN4100</v>
          </cell>
          <cell r="E2362">
            <v>0</v>
          </cell>
        </row>
        <row r="2363">
          <cell r="A2363">
            <v>2014</v>
          </cell>
          <cell r="B2363" t="str">
            <v>DEC</v>
          </cell>
          <cell r="D2363" t="str">
            <v>MAN4150</v>
          </cell>
          <cell r="E2363">
            <v>1.6900000000000001E-3</v>
          </cell>
        </row>
        <row r="2364">
          <cell r="A2364">
            <v>2014</v>
          </cell>
          <cell r="B2364" t="str">
            <v>DEC</v>
          </cell>
          <cell r="D2364" t="str">
            <v>MAN4A6G</v>
          </cell>
          <cell r="E2364">
            <v>-423371</v>
          </cell>
        </row>
        <row r="2365">
          <cell r="A2365">
            <v>2014</v>
          </cell>
          <cell r="B2365" t="str">
            <v>DEC</v>
          </cell>
          <cell r="D2365" t="str">
            <v>MAN4INV</v>
          </cell>
          <cell r="E2365">
            <v>0</v>
          </cell>
        </row>
        <row r="2366">
          <cell r="A2366">
            <v>2014</v>
          </cell>
          <cell r="B2366" t="str">
            <v>DEC</v>
          </cell>
          <cell r="D2366" t="str">
            <v>MAN4OMG</v>
          </cell>
          <cell r="E2366">
            <v>423371</v>
          </cell>
        </row>
        <row r="2367">
          <cell r="A2367">
            <v>2014</v>
          </cell>
          <cell r="B2367" t="str">
            <v>DEC</v>
          </cell>
          <cell r="D2367" t="str">
            <v>MAN4SEM</v>
          </cell>
          <cell r="E2367">
            <v>0</v>
          </cell>
        </row>
        <row r="2368">
          <cell r="A2368">
            <v>2014</v>
          </cell>
          <cell r="B2368" t="str">
            <v>DEC</v>
          </cell>
          <cell r="D2368" t="str">
            <v>MAN4TEX</v>
          </cell>
          <cell r="E2368">
            <v>0</v>
          </cell>
        </row>
        <row r="2369">
          <cell r="A2369">
            <v>2014</v>
          </cell>
          <cell r="B2369" t="str">
            <v>DEC</v>
          </cell>
          <cell r="D2369" t="str">
            <v>XAN4100</v>
          </cell>
          <cell r="E2369">
            <v>1E-3</v>
          </cell>
        </row>
        <row r="2370">
          <cell r="A2370">
            <v>2014</v>
          </cell>
          <cell r="B2370" t="str">
            <v>DEC</v>
          </cell>
          <cell r="D2370" t="str">
            <v>XAN4200</v>
          </cell>
          <cell r="E2370">
            <v>7.2000000000000005E-4</v>
          </cell>
        </row>
        <row r="2371">
          <cell r="A2371">
            <v>2014</v>
          </cell>
          <cell r="B2371" t="str">
            <v>DEC</v>
          </cell>
          <cell r="D2371" t="str">
            <v>XAN4300</v>
          </cell>
          <cell r="E2371">
            <v>1.4751E-2</v>
          </cell>
        </row>
        <row r="2372">
          <cell r="A2372">
            <v>2014</v>
          </cell>
          <cell r="B2372" t="str">
            <v>DEC</v>
          </cell>
          <cell r="D2372" t="str">
            <v>XAN4400</v>
          </cell>
          <cell r="E2372">
            <v>4.8938000000000002E-2</v>
          </cell>
        </row>
        <row r="2373">
          <cell r="A2373">
            <v>2014</v>
          </cell>
          <cell r="B2373" t="str">
            <v>DEC</v>
          </cell>
          <cell r="D2373" t="str">
            <v>XAN4500</v>
          </cell>
          <cell r="E2373">
            <v>0.35</v>
          </cell>
        </row>
        <row r="2374">
          <cell r="A2374">
            <v>2014</v>
          </cell>
          <cell r="B2374" t="str">
            <v>DEC</v>
          </cell>
          <cell r="D2374" t="str">
            <v>XAN4600</v>
          </cell>
          <cell r="E2374">
            <v>5.5E-2</v>
          </cell>
        </row>
        <row r="2375">
          <cell r="A2375">
            <v>2014</v>
          </cell>
          <cell r="B2375" t="str">
            <v>DEC</v>
          </cell>
          <cell r="D2375" t="str">
            <v>AM14111</v>
          </cell>
          <cell r="E2375">
            <v>0</v>
          </cell>
        </row>
        <row r="2376">
          <cell r="A2376">
            <v>2014</v>
          </cell>
          <cell r="B2376" t="str">
            <v>DEC</v>
          </cell>
          <cell r="D2376" t="str">
            <v>CIP4001</v>
          </cell>
          <cell r="E2376">
            <v>33209464.25</v>
          </cell>
        </row>
        <row r="2377">
          <cell r="A2377">
            <v>2014</v>
          </cell>
          <cell r="B2377" t="str">
            <v>DEC</v>
          </cell>
          <cell r="D2377" t="str">
            <v>CIQ4001</v>
          </cell>
          <cell r="E2377">
            <v>33209464.25</v>
          </cell>
        </row>
        <row r="2378">
          <cell r="A2378">
            <v>2014</v>
          </cell>
          <cell r="B2378" t="str">
            <v>DEC</v>
          </cell>
          <cell r="D2378" t="str">
            <v>UNUC.00000580.01.01.01</v>
          </cell>
          <cell r="E2378">
            <v>0</v>
          </cell>
        </row>
        <row r="2379">
          <cell r="A2379">
            <v>2014</v>
          </cell>
          <cell r="B2379" t="str">
            <v>DEC</v>
          </cell>
          <cell r="D2379" t="str">
            <v>UNUC.00000581.01.01.01</v>
          </cell>
          <cell r="E2379">
            <v>0</v>
          </cell>
        </row>
        <row r="2380">
          <cell r="A2380">
            <v>2014</v>
          </cell>
          <cell r="B2380" t="str">
            <v>DEC</v>
          </cell>
          <cell r="D2380" t="str">
            <v>UNUC.00000582.01.01.01</v>
          </cell>
          <cell r="E2380">
            <v>0</v>
          </cell>
        </row>
        <row r="2381">
          <cell r="A2381">
            <v>2014</v>
          </cell>
          <cell r="B2381" t="str">
            <v>DEC</v>
          </cell>
          <cell r="D2381" t="str">
            <v>UNUC.00000583.01.01.01</v>
          </cell>
          <cell r="E2381">
            <v>0</v>
          </cell>
        </row>
        <row r="2382">
          <cell r="A2382">
            <v>2014</v>
          </cell>
          <cell r="B2382" t="str">
            <v>DEC</v>
          </cell>
          <cell r="D2382" t="str">
            <v>UCOR.00000305.01.09.02</v>
          </cell>
          <cell r="E2382">
            <v>0</v>
          </cell>
        </row>
        <row r="2383">
          <cell r="A2383">
            <v>2014</v>
          </cell>
          <cell r="B2383" t="str">
            <v>DEC</v>
          </cell>
          <cell r="D2383" t="str">
            <v>UCOR.00000320.01.01.03</v>
          </cell>
          <cell r="E2383">
            <v>0</v>
          </cell>
        </row>
        <row r="2384">
          <cell r="A2384">
            <v>2014</v>
          </cell>
          <cell r="B2384" t="str">
            <v>DEC</v>
          </cell>
          <cell r="D2384" t="str">
            <v>UCOR.00000320.01.06.01</v>
          </cell>
          <cell r="E2384">
            <v>0</v>
          </cell>
        </row>
        <row r="2385">
          <cell r="A2385">
            <v>2014</v>
          </cell>
          <cell r="B2385" t="str">
            <v>DEC</v>
          </cell>
          <cell r="D2385" t="str">
            <v>UCOR.00000320.01.07.08</v>
          </cell>
          <cell r="E2385">
            <v>0</v>
          </cell>
        </row>
        <row r="2386">
          <cell r="A2386">
            <v>2014</v>
          </cell>
          <cell r="B2386" t="str">
            <v>DEC</v>
          </cell>
          <cell r="D2386" t="str">
            <v>UCOR.00000322.01.01.07</v>
          </cell>
          <cell r="E2386">
            <v>0</v>
          </cell>
        </row>
        <row r="2387">
          <cell r="A2387">
            <v>2014</v>
          </cell>
          <cell r="B2387" t="str">
            <v>DEC</v>
          </cell>
          <cell r="D2387" t="str">
            <v>UCOR.00000320.01.06.05</v>
          </cell>
          <cell r="E2387">
            <v>0</v>
          </cell>
        </row>
        <row r="2388">
          <cell r="A2388">
            <v>2014</v>
          </cell>
          <cell r="B2388" t="str">
            <v>DEC</v>
          </cell>
          <cell r="D2388" t="str">
            <v>UCOR.00000322.01.01.10</v>
          </cell>
          <cell r="E2388">
            <v>0</v>
          </cell>
        </row>
        <row r="2389">
          <cell r="A2389">
            <v>2014</v>
          </cell>
          <cell r="B2389" t="str">
            <v>DEC</v>
          </cell>
          <cell r="D2389" t="str">
            <v>UCOR.00000322.01.02.06</v>
          </cell>
          <cell r="E2389">
            <v>0</v>
          </cell>
        </row>
        <row r="2390">
          <cell r="A2390">
            <v>2014</v>
          </cell>
          <cell r="B2390" t="str">
            <v>DEC</v>
          </cell>
          <cell r="D2390" t="str">
            <v>UCOR.00000322.01.02.08</v>
          </cell>
          <cell r="E2390">
            <v>0</v>
          </cell>
        </row>
        <row r="2391">
          <cell r="A2391">
            <v>2014</v>
          </cell>
          <cell r="B2391" t="str">
            <v>DEC</v>
          </cell>
          <cell r="D2391" t="str">
            <v>UCOR.00000320.01.06.03</v>
          </cell>
          <cell r="E2391">
            <v>0</v>
          </cell>
        </row>
        <row r="2392">
          <cell r="A2392">
            <v>2014</v>
          </cell>
          <cell r="B2392" t="str">
            <v>DEC</v>
          </cell>
          <cell r="D2392" t="str">
            <v>UCOR.00000323.01.01.01</v>
          </cell>
          <cell r="E2392">
            <v>0</v>
          </cell>
        </row>
        <row r="2393">
          <cell r="A2393">
            <v>2014</v>
          </cell>
          <cell r="B2393" t="str">
            <v>DEC</v>
          </cell>
          <cell r="D2393" t="str">
            <v>UCOR.00000322.01.01.08</v>
          </cell>
          <cell r="E2393">
            <v>0</v>
          </cell>
        </row>
        <row r="2394">
          <cell r="A2394">
            <v>2014</v>
          </cell>
          <cell r="B2394" t="str">
            <v>DEC</v>
          </cell>
          <cell r="D2394" t="str">
            <v>UCOR.00000322.01.01.09</v>
          </cell>
          <cell r="E2394">
            <v>0</v>
          </cell>
        </row>
        <row r="2395">
          <cell r="A2395">
            <v>2014</v>
          </cell>
          <cell r="B2395" t="str">
            <v>DEC</v>
          </cell>
          <cell r="D2395" t="str">
            <v>UCOR.00000320.01.02.06</v>
          </cell>
          <cell r="E2395">
            <v>0</v>
          </cell>
        </row>
        <row r="2396">
          <cell r="A2396">
            <v>2014</v>
          </cell>
          <cell r="B2396" t="str">
            <v>DEC</v>
          </cell>
          <cell r="D2396" t="str">
            <v>6350001214</v>
          </cell>
          <cell r="E2396">
            <v>0</v>
          </cell>
        </row>
        <row r="2397">
          <cell r="A2397">
            <v>2014</v>
          </cell>
          <cell r="B2397" t="str">
            <v>DEC</v>
          </cell>
          <cell r="D2397" t="str">
            <v>6350001216</v>
          </cell>
          <cell r="E2397">
            <v>0</v>
          </cell>
        </row>
        <row r="2398">
          <cell r="A2398">
            <v>2014</v>
          </cell>
          <cell r="B2398" t="str">
            <v>DEC</v>
          </cell>
          <cell r="D2398" t="str">
            <v>6350001218</v>
          </cell>
          <cell r="E2398">
            <v>0</v>
          </cell>
        </row>
        <row r="2399">
          <cell r="A2399">
            <v>2014</v>
          </cell>
          <cell r="B2399" t="str">
            <v>DEC</v>
          </cell>
          <cell r="D2399" t="str">
            <v>UCOR.00000322.01.01.06</v>
          </cell>
          <cell r="E2399">
            <v>0</v>
          </cell>
        </row>
        <row r="2400">
          <cell r="A2400">
            <v>2014</v>
          </cell>
          <cell r="B2400" t="str">
            <v>DEC</v>
          </cell>
          <cell r="D2400" t="str">
            <v>UCOR.00000320.01.06.08</v>
          </cell>
          <cell r="E2400">
            <v>0</v>
          </cell>
        </row>
        <row r="2401">
          <cell r="A2401">
            <v>2014</v>
          </cell>
          <cell r="B2401" t="str">
            <v>DEC</v>
          </cell>
          <cell r="D2401" t="str">
            <v>UCOR.00000320.01.01.04</v>
          </cell>
          <cell r="E2401">
            <v>0</v>
          </cell>
        </row>
        <row r="2402">
          <cell r="A2402">
            <v>2014</v>
          </cell>
          <cell r="B2402" t="str">
            <v>DEC</v>
          </cell>
          <cell r="D2402" t="str">
            <v>UCOR.00000321.01.01.04</v>
          </cell>
          <cell r="E2402">
            <v>0</v>
          </cell>
        </row>
        <row r="2403">
          <cell r="A2403">
            <v>2014</v>
          </cell>
          <cell r="B2403" t="str">
            <v>DEC</v>
          </cell>
          <cell r="D2403" t="str">
            <v>UCOR.00000322.01.02.09</v>
          </cell>
          <cell r="E2403">
            <v>0</v>
          </cell>
        </row>
        <row r="2404">
          <cell r="A2404">
            <v>2014</v>
          </cell>
          <cell r="B2404" t="str">
            <v>DEC</v>
          </cell>
          <cell r="D2404" t="str">
            <v>UCOR.00000321.01.01.06</v>
          </cell>
          <cell r="E2404">
            <v>0</v>
          </cell>
        </row>
        <row r="2405">
          <cell r="A2405">
            <v>2014</v>
          </cell>
          <cell r="B2405" t="str">
            <v>DEC</v>
          </cell>
          <cell r="D2405" t="str">
            <v>UCOR.00000320.01.02.02</v>
          </cell>
          <cell r="E2405">
            <v>0</v>
          </cell>
        </row>
        <row r="2406">
          <cell r="A2406">
            <v>2014</v>
          </cell>
          <cell r="B2406" t="str">
            <v>DEC</v>
          </cell>
          <cell r="D2406" t="str">
            <v>UCOR.00000322.01.02.12</v>
          </cell>
          <cell r="E2406">
            <v>0</v>
          </cell>
        </row>
        <row r="2407">
          <cell r="A2407">
            <v>2014</v>
          </cell>
          <cell r="B2407" t="str">
            <v>DEC</v>
          </cell>
          <cell r="D2407" t="str">
            <v>UCOR.00000200.01.04.04</v>
          </cell>
          <cell r="E2407">
            <v>0</v>
          </cell>
        </row>
        <row r="2408">
          <cell r="A2408">
            <v>2014</v>
          </cell>
          <cell r="B2408" t="str">
            <v>DEC</v>
          </cell>
          <cell r="D2408" t="str">
            <v>UCOR.00000320.01.06.14</v>
          </cell>
          <cell r="E2408">
            <v>0</v>
          </cell>
        </row>
        <row r="2409">
          <cell r="A2409">
            <v>2014</v>
          </cell>
          <cell r="B2409" t="str">
            <v>DEC</v>
          </cell>
          <cell r="D2409" t="str">
            <v>UCOR.00000321.01.01.01</v>
          </cell>
          <cell r="E2409">
            <v>0</v>
          </cell>
        </row>
        <row r="2410">
          <cell r="A2410">
            <v>2014</v>
          </cell>
          <cell r="B2410" t="str">
            <v>DEC</v>
          </cell>
          <cell r="D2410" t="str">
            <v>UCOR.00000320.01.06.15</v>
          </cell>
          <cell r="E2410">
            <v>0</v>
          </cell>
        </row>
        <row r="2411">
          <cell r="A2411">
            <v>2014</v>
          </cell>
          <cell r="B2411" t="str">
            <v>DEC</v>
          </cell>
          <cell r="D2411" t="str">
            <v>UCOR.00000322.01.02.10</v>
          </cell>
          <cell r="E2411">
            <v>0</v>
          </cell>
        </row>
        <row r="2412">
          <cell r="A2412">
            <v>2014</v>
          </cell>
          <cell r="B2412" t="str">
            <v>DEC</v>
          </cell>
          <cell r="D2412" t="str">
            <v>UCOR.00000321.01.01.03</v>
          </cell>
          <cell r="E2412">
            <v>0</v>
          </cell>
        </row>
        <row r="2413">
          <cell r="A2413">
            <v>2014</v>
          </cell>
          <cell r="B2413" t="str">
            <v>DEC</v>
          </cell>
          <cell r="D2413" t="str">
            <v>UCOR.00000322.01.02.05</v>
          </cell>
          <cell r="E2413">
            <v>0</v>
          </cell>
        </row>
        <row r="2414">
          <cell r="A2414">
            <v>2014</v>
          </cell>
          <cell r="B2414" t="str">
            <v>DEC</v>
          </cell>
          <cell r="D2414" t="str">
            <v>4404840</v>
          </cell>
          <cell r="E2414">
            <v>157452.24</v>
          </cell>
        </row>
        <row r="2415">
          <cell r="A2415">
            <v>2014</v>
          </cell>
          <cell r="B2415" t="str">
            <v>DEC</v>
          </cell>
          <cell r="D2415" t="str">
            <v>4404940</v>
          </cell>
          <cell r="E2415">
            <v>2276380.29</v>
          </cell>
        </row>
        <row r="2416">
          <cell r="A2416">
            <v>2014</v>
          </cell>
          <cell r="B2416" t="str">
            <v>DEC</v>
          </cell>
          <cell r="D2416" t="str">
            <v>4404810</v>
          </cell>
          <cell r="E2416">
            <v>0</v>
          </cell>
        </row>
        <row r="2417">
          <cell r="A2417">
            <v>2014</v>
          </cell>
          <cell r="B2417" t="str">
            <v>DEC</v>
          </cell>
          <cell r="D2417" t="str">
            <v>4404840</v>
          </cell>
          <cell r="E2417">
            <v>37327.56</v>
          </cell>
        </row>
        <row r="2418">
          <cell r="A2418">
            <v>2014</v>
          </cell>
          <cell r="B2418" t="str">
            <v>DEC</v>
          </cell>
          <cell r="D2418" t="str">
            <v>KWH4000</v>
          </cell>
          <cell r="E2418">
            <v>7520349923</v>
          </cell>
        </row>
        <row r="2419">
          <cell r="A2419">
            <v>2014</v>
          </cell>
          <cell r="B2419" t="str">
            <v>DEC</v>
          </cell>
          <cell r="D2419" t="str">
            <v>KWH4940</v>
          </cell>
          <cell r="E2419">
            <v>317966615</v>
          </cell>
        </row>
        <row r="2420">
          <cell r="A2420">
            <v>2014</v>
          </cell>
          <cell r="B2420" t="str">
            <v>DEC</v>
          </cell>
          <cell r="D2420" t="str">
            <v>4404000</v>
          </cell>
          <cell r="E2420">
            <v>198284769.53999999</v>
          </cell>
        </row>
        <row r="2421">
          <cell r="A2421">
            <v>2014</v>
          </cell>
          <cell r="B2421" t="str">
            <v>DEC</v>
          </cell>
          <cell r="D2421" t="str">
            <v>4404940</v>
          </cell>
          <cell r="E2421">
            <v>0</v>
          </cell>
        </row>
        <row r="2422">
          <cell r="A2422">
            <v>2014</v>
          </cell>
          <cell r="B2422" t="str">
            <v>DEC</v>
          </cell>
          <cell r="D2422" t="str">
            <v>4404000</v>
          </cell>
          <cell r="E2422">
            <v>0</v>
          </cell>
        </row>
        <row r="2423">
          <cell r="A2423">
            <v>2014</v>
          </cell>
          <cell r="B2423" t="str">
            <v>DEC</v>
          </cell>
          <cell r="D2423" t="str">
            <v>4404000</v>
          </cell>
          <cell r="E2423">
            <v>12825885.720000001</v>
          </cell>
        </row>
        <row r="2424">
          <cell r="A2424">
            <v>2014</v>
          </cell>
          <cell r="B2424" t="str">
            <v>DEC</v>
          </cell>
          <cell r="D2424" t="str">
            <v>4404810</v>
          </cell>
          <cell r="E2424">
            <v>0</v>
          </cell>
        </row>
        <row r="2425">
          <cell r="A2425">
            <v>2014</v>
          </cell>
          <cell r="B2425" t="str">
            <v>DEC</v>
          </cell>
          <cell r="D2425" t="str">
            <v>KWH4840</v>
          </cell>
          <cell r="E2425">
            <v>23287000</v>
          </cell>
        </row>
        <row r="2426">
          <cell r="A2426">
            <v>2014</v>
          </cell>
          <cell r="B2426" t="str">
            <v>DEC</v>
          </cell>
          <cell r="D2426" t="str">
            <v>4404810</v>
          </cell>
          <cell r="E2426">
            <v>1521436</v>
          </cell>
        </row>
        <row r="2427">
          <cell r="A2427">
            <v>2014</v>
          </cell>
          <cell r="B2427" t="str">
            <v>DEC</v>
          </cell>
          <cell r="D2427" t="str">
            <v>4404000</v>
          </cell>
          <cell r="E2427">
            <v>29079564.129999999</v>
          </cell>
        </row>
        <row r="2428">
          <cell r="A2428">
            <v>2014</v>
          </cell>
          <cell r="B2428" t="str">
            <v>DEC</v>
          </cell>
          <cell r="D2428" t="str">
            <v>4404000</v>
          </cell>
          <cell r="E2428">
            <v>0</v>
          </cell>
        </row>
        <row r="2429">
          <cell r="A2429">
            <v>2014</v>
          </cell>
          <cell r="B2429" t="str">
            <v>DEC</v>
          </cell>
          <cell r="D2429" t="str">
            <v>4404840</v>
          </cell>
          <cell r="E2429">
            <v>0</v>
          </cell>
        </row>
        <row r="2430">
          <cell r="A2430">
            <v>2014</v>
          </cell>
          <cell r="B2430" t="str">
            <v>DEC</v>
          </cell>
          <cell r="D2430" t="str">
            <v>4404940</v>
          </cell>
          <cell r="E2430">
            <v>0</v>
          </cell>
        </row>
        <row r="2431">
          <cell r="A2431">
            <v>2014</v>
          </cell>
          <cell r="B2431" t="str">
            <v>DEC</v>
          </cell>
          <cell r="D2431" t="str">
            <v>4404810</v>
          </cell>
          <cell r="E2431">
            <v>0</v>
          </cell>
        </row>
        <row r="2432">
          <cell r="A2432">
            <v>2014</v>
          </cell>
          <cell r="B2432" t="str">
            <v>DEC</v>
          </cell>
          <cell r="D2432" t="str">
            <v>CI74001</v>
          </cell>
          <cell r="E2432">
            <v>0</v>
          </cell>
        </row>
        <row r="2433">
          <cell r="A2433">
            <v>2014</v>
          </cell>
          <cell r="B2433" t="str">
            <v>DEC</v>
          </cell>
          <cell r="D2433" t="str">
            <v>CI94001</v>
          </cell>
          <cell r="E2433">
            <v>0</v>
          </cell>
        </row>
        <row r="2434">
          <cell r="A2434">
            <v>2014</v>
          </cell>
          <cell r="B2434" t="str">
            <v>DEC</v>
          </cell>
          <cell r="D2434" t="str">
            <v>CI14001</v>
          </cell>
          <cell r="E2434">
            <v>0</v>
          </cell>
        </row>
        <row r="2435">
          <cell r="A2435">
            <v>2014</v>
          </cell>
          <cell r="B2435" t="str">
            <v>DEC</v>
          </cell>
          <cell r="D2435" t="str">
            <v>CI84001</v>
          </cell>
          <cell r="E2435">
            <v>0</v>
          </cell>
        </row>
        <row r="2436">
          <cell r="A2436">
            <v>2014</v>
          </cell>
          <cell r="B2436" t="str">
            <v>DEC</v>
          </cell>
          <cell r="D2436" t="str">
            <v>CIA4001</v>
          </cell>
          <cell r="E2436">
            <v>0</v>
          </cell>
        </row>
        <row r="2437">
          <cell r="A2437">
            <v>2014</v>
          </cell>
          <cell r="B2437" t="str">
            <v>DEC</v>
          </cell>
          <cell r="D2437" t="str">
            <v>CIB4001</v>
          </cell>
          <cell r="E2437">
            <v>-151710</v>
          </cell>
        </row>
        <row r="2438">
          <cell r="A2438">
            <v>2014</v>
          </cell>
          <cell r="B2438" t="str">
            <v>DEC</v>
          </cell>
          <cell r="D2438" t="str">
            <v>CIC4001</v>
          </cell>
          <cell r="E2438">
            <v>151710</v>
          </cell>
        </row>
        <row r="2439">
          <cell r="A2439">
            <v>2014</v>
          </cell>
          <cell r="B2439" t="str">
            <v>DEC</v>
          </cell>
          <cell r="D2439" t="str">
            <v>MAN4001</v>
          </cell>
          <cell r="E2439">
            <v>-4550654</v>
          </cell>
        </row>
        <row r="2440">
          <cell r="A2440">
            <v>2014</v>
          </cell>
          <cell r="B2440" t="str">
            <v>DEC</v>
          </cell>
          <cell r="D2440" t="str">
            <v>MAN4002</v>
          </cell>
          <cell r="E2440">
            <v>-143214959</v>
          </cell>
        </row>
        <row r="2441">
          <cell r="A2441">
            <v>2014</v>
          </cell>
          <cell r="B2441" t="str">
            <v>DEC</v>
          </cell>
          <cell r="D2441" t="str">
            <v>MAN4003</v>
          </cell>
          <cell r="E2441">
            <v>0</v>
          </cell>
        </row>
        <row r="2442">
          <cell r="A2442">
            <v>2014</v>
          </cell>
          <cell r="B2442" t="str">
            <v>DEC</v>
          </cell>
          <cell r="D2442" t="str">
            <v>MAN4004</v>
          </cell>
          <cell r="E2442">
            <v>0</v>
          </cell>
        </row>
        <row r="2443">
          <cell r="A2443">
            <v>2014</v>
          </cell>
          <cell r="B2443" t="str">
            <v>DEC</v>
          </cell>
          <cell r="D2443" t="str">
            <v>MAN4005</v>
          </cell>
          <cell r="E2443">
            <v>0</v>
          </cell>
        </row>
        <row r="2444">
          <cell r="A2444">
            <v>2014</v>
          </cell>
          <cell r="B2444" t="str">
            <v>DEC</v>
          </cell>
          <cell r="D2444" t="str">
            <v>MAN4006</v>
          </cell>
          <cell r="E2444">
            <v>0</v>
          </cell>
        </row>
        <row r="2445">
          <cell r="A2445">
            <v>2014</v>
          </cell>
          <cell r="B2445" t="str">
            <v>DEC</v>
          </cell>
          <cell r="D2445" t="str">
            <v>MAN4007</v>
          </cell>
          <cell r="E2445">
            <v>0</v>
          </cell>
        </row>
        <row r="2446">
          <cell r="A2446">
            <v>2014</v>
          </cell>
          <cell r="B2446" t="str">
            <v>DEC</v>
          </cell>
          <cell r="D2446" t="str">
            <v>MAN4008</v>
          </cell>
          <cell r="E2446">
            <v>0</v>
          </cell>
        </row>
        <row r="2447">
          <cell r="A2447">
            <v>2014</v>
          </cell>
          <cell r="B2447" t="str">
            <v>DEC</v>
          </cell>
          <cell r="D2447" t="str">
            <v>MAN4009</v>
          </cell>
          <cell r="E2447">
            <v>0</v>
          </cell>
        </row>
        <row r="2448">
          <cell r="A2448">
            <v>2014</v>
          </cell>
          <cell r="B2448" t="str">
            <v>DEC</v>
          </cell>
          <cell r="D2448" t="str">
            <v>MAN400B</v>
          </cell>
          <cell r="E2448">
            <v>-98482</v>
          </cell>
        </row>
        <row r="2449">
          <cell r="A2449">
            <v>2014</v>
          </cell>
          <cell r="B2449" t="str">
            <v>DEC</v>
          </cell>
          <cell r="D2449" t="str">
            <v>MAN400G</v>
          </cell>
          <cell r="E2449">
            <v>-20679970</v>
          </cell>
        </row>
        <row r="2450">
          <cell r="A2450">
            <v>2014</v>
          </cell>
          <cell r="B2450" t="str">
            <v>DEC</v>
          </cell>
          <cell r="D2450" t="str">
            <v>MAN400H</v>
          </cell>
          <cell r="E2450">
            <v>0</v>
          </cell>
        </row>
        <row r="2451">
          <cell r="A2451">
            <v>2014</v>
          </cell>
          <cell r="B2451" t="str">
            <v>DEC</v>
          </cell>
          <cell r="D2451" t="str">
            <v>MAN400R</v>
          </cell>
          <cell r="E2451">
            <v>0</v>
          </cell>
        </row>
        <row r="2452">
          <cell r="A2452">
            <v>2014</v>
          </cell>
          <cell r="B2452" t="str">
            <v>DEC</v>
          </cell>
          <cell r="D2452" t="str">
            <v>MAN400W</v>
          </cell>
          <cell r="E2452">
            <v>0</v>
          </cell>
        </row>
        <row r="2453">
          <cell r="A2453">
            <v>2014</v>
          </cell>
          <cell r="B2453" t="str">
            <v>DEC</v>
          </cell>
          <cell r="D2453" t="str">
            <v>MAN400X</v>
          </cell>
          <cell r="E245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9">
          <cell r="I29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47">
          <cell r="F47">
            <v>-983868.02</v>
          </cell>
        </row>
      </sheetData>
      <sheetData sheetId="58"/>
      <sheetData sheetId="59">
        <row r="28">
          <cell r="I28">
            <v>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3">
          <cell r="D13">
            <v>0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  <sheetDataSet>
      <sheetData sheetId="0">
        <row r="1">
          <cell r="B1">
            <v>201402</v>
          </cell>
        </row>
      </sheetData>
      <sheetData sheetId="1"/>
      <sheetData sheetId="2">
        <row r="67">
          <cell r="E67">
            <v>24017317542.09</v>
          </cell>
        </row>
      </sheetData>
      <sheetData sheetId="3"/>
      <sheetData sheetId="4"/>
      <sheetData sheetId="5">
        <row r="1">
          <cell r="A1" t="str">
            <v>CATEGORY</v>
          </cell>
          <cell r="B1" t="str">
            <v>LEDGER_MONTH</v>
          </cell>
          <cell r="D1" t="str">
            <v>AMOUNT</v>
          </cell>
        </row>
        <row r="2">
          <cell r="A2" t="str">
            <v>COMMON_EQUITY</v>
          </cell>
          <cell r="B2">
            <v>201212</v>
          </cell>
          <cell r="D2">
            <v>-11636415847.379999</v>
          </cell>
        </row>
        <row r="3">
          <cell r="A3" t="str">
            <v>CUSTOMER_DEPOSITS</v>
          </cell>
          <cell r="B3">
            <v>201306</v>
          </cell>
          <cell r="D3">
            <v>-503969294.93000001</v>
          </cell>
        </row>
        <row r="4">
          <cell r="A4" t="str">
            <v>LONG_TERM_DEBT</v>
          </cell>
          <cell r="B4">
            <v>201311</v>
          </cell>
          <cell r="D4">
            <v>-8538735375.3500004</v>
          </cell>
        </row>
        <row r="5">
          <cell r="A5" t="str">
            <v>COMMON_EQUITY</v>
          </cell>
          <cell r="B5">
            <v>201302</v>
          </cell>
          <cell r="D5">
            <v>-11907695036.91</v>
          </cell>
        </row>
        <row r="6">
          <cell r="A6" t="str">
            <v>PREFERRED_STOCK</v>
          </cell>
          <cell r="B6">
            <v>201303</v>
          </cell>
          <cell r="D6">
            <v>0</v>
          </cell>
        </row>
        <row r="7">
          <cell r="A7" t="str">
            <v>SHORT_TERM_DEBT</v>
          </cell>
          <cell r="B7">
            <v>201311</v>
          </cell>
          <cell r="D7">
            <v>-501976923.07999998</v>
          </cell>
        </row>
        <row r="8">
          <cell r="A8" t="str">
            <v>PREFERRED_STOCK</v>
          </cell>
          <cell r="B8">
            <v>201311</v>
          </cell>
          <cell r="D8">
            <v>0</v>
          </cell>
        </row>
        <row r="9">
          <cell r="A9" t="str">
            <v>SHORT_TERM_DEBT</v>
          </cell>
          <cell r="B9">
            <v>201303</v>
          </cell>
          <cell r="D9">
            <v>-536730769.23000002</v>
          </cell>
        </row>
        <row r="10">
          <cell r="A10" t="str">
            <v>SHORT_TERM_DEBT</v>
          </cell>
          <cell r="B10">
            <v>201308</v>
          </cell>
          <cell r="D10">
            <v>-526230769.23000002</v>
          </cell>
        </row>
        <row r="11">
          <cell r="A11" t="str">
            <v>LONG_TERM_DEBT</v>
          </cell>
          <cell r="B11">
            <v>201101</v>
          </cell>
          <cell r="D11">
            <v>-6295474450.1400003</v>
          </cell>
        </row>
        <row r="12">
          <cell r="A12" t="str">
            <v>DEFERRED_INCOME_TAX</v>
          </cell>
          <cell r="B12">
            <v>201102</v>
          </cell>
          <cell r="D12">
            <v>-3869963560.9699998</v>
          </cell>
        </row>
        <row r="13">
          <cell r="A13" t="str">
            <v>COMMON_EQUITY</v>
          </cell>
          <cell r="B13">
            <v>201102</v>
          </cell>
          <cell r="D13">
            <v>-9265020896.6900005</v>
          </cell>
        </row>
        <row r="14">
          <cell r="A14" t="str">
            <v>LONG_TERM_DEBT</v>
          </cell>
          <cell r="B14">
            <v>201104</v>
          </cell>
          <cell r="D14">
            <v>-6365373276.0100002</v>
          </cell>
        </row>
        <row r="15">
          <cell r="A15" t="str">
            <v>SHORT_TERM_DEBT</v>
          </cell>
          <cell r="B15">
            <v>201105</v>
          </cell>
          <cell r="D15">
            <v>-480836615.38</v>
          </cell>
        </row>
        <row r="16">
          <cell r="A16" t="str">
            <v>LONG_TERM_DEBT</v>
          </cell>
          <cell r="B16">
            <v>201106</v>
          </cell>
          <cell r="D16">
            <v>-6448457462.6300001</v>
          </cell>
        </row>
        <row r="17">
          <cell r="A17" t="str">
            <v>PREFERRED_STOCK</v>
          </cell>
          <cell r="B17">
            <v>201109</v>
          </cell>
          <cell r="D17">
            <v>0</v>
          </cell>
        </row>
        <row r="18">
          <cell r="A18" t="str">
            <v>PREFERRED_STOCK</v>
          </cell>
          <cell r="B18">
            <v>201110</v>
          </cell>
          <cell r="D18">
            <v>0</v>
          </cell>
        </row>
        <row r="19">
          <cell r="A19" t="str">
            <v>CUSTOMER_DEPOSITS</v>
          </cell>
          <cell r="B19">
            <v>201112</v>
          </cell>
          <cell r="D19">
            <v>-616149991.22000003</v>
          </cell>
        </row>
        <row r="20">
          <cell r="A20" t="str">
            <v>SHORT_TERM_DEBT</v>
          </cell>
          <cell r="B20">
            <v>201112</v>
          </cell>
          <cell r="D20">
            <v>-413298332.36000001</v>
          </cell>
        </row>
        <row r="21">
          <cell r="A21" t="str">
            <v>DEFERRED_INCOME_TAX</v>
          </cell>
          <cell r="B21">
            <v>201203</v>
          </cell>
          <cell r="D21">
            <v>-4449006846.3199997</v>
          </cell>
        </row>
        <row r="22">
          <cell r="A22" t="str">
            <v>LONG_TERM_DEBT</v>
          </cell>
          <cell r="B22">
            <v>201204</v>
          </cell>
          <cell r="D22">
            <v>-7054534888.5100002</v>
          </cell>
        </row>
        <row r="23">
          <cell r="A23" t="str">
            <v>CUSTOMER_DEPOSITS</v>
          </cell>
          <cell r="B23">
            <v>201204</v>
          </cell>
          <cell r="D23">
            <v>-583295131.92999995</v>
          </cell>
        </row>
        <row r="24">
          <cell r="A24" t="str">
            <v>INVESTMENT_TAX_CREDITS</v>
          </cell>
          <cell r="B24">
            <v>201204</v>
          </cell>
          <cell r="D24">
            <v>-182507682.59</v>
          </cell>
        </row>
        <row r="25">
          <cell r="A25" t="str">
            <v>PREFERRED_STOCK</v>
          </cell>
          <cell r="B25">
            <v>201205</v>
          </cell>
          <cell r="D25">
            <v>0</v>
          </cell>
        </row>
        <row r="26">
          <cell r="A26" t="str">
            <v>PREFERRED_STOCK</v>
          </cell>
          <cell r="B26">
            <v>201206</v>
          </cell>
          <cell r="D26">
            <v>0</v>
          </cell>
        </row>
        <row r="27">
          <cell r="A27" t="str">
            <v>COMMON_EQUITY</v>
          </cell>
          <cell r="B27">
            <v>201207</v>
          </cell>
          <cell r="D27">
            <v>-10965003318.469999</v>
          </cell>
        </row>
        <row r="28">
          <cell r="A28" t="str">
            <v>COMMON_EQUITY</v>
          </cell>
          <cell r="B28">
            <v>201208</v>
          </cell>
          <cell r="D28">
            <v>-11106951331.1</v>
          </cell>
        </row>
        <row r="29">
          <cell r="A29" t="str">
            <v>COMMON_EQUITY</v>
          </cell>
          <cell r="B29">
            <v>201210</v>
          </cell>
          <cell r="D29">
            <v>-11361111399.719999</v>
          </cell>
        </row>
        <row r="30">
          <cell r="A30" t="str">
            <v>PREFERRED_STOCK</v>
          </cell>
          <cell r="B30">
            <v>201210</v>
          </cell>
          <cell r="D30">
            <v>0</v>
          </cell>
        </row>
        <row r="31">
          <cell r="A31" t="str">
            <v>PREFERRED_STOCK</v>
          </cell>
          <cell r="B31">
            <v>201212</v>
          </cell>
          <cell r="D31">
            <v>0</v>
          </cell>
        </row>
        <row r="32">
          <cell r="A32" t="str">
            <v>DEFERRED_INCOME_TAX</v>
          </cell>
          <cell r="B32">
            <v>201212</v>
          </cell>
          <cell r="D32">
            <v>-4913064710.9700003</v>
          </cell>
        </row>
        <row r="33">
          <cell r="A33" t="str">
            <v>COMMON_EQUITY</v>
          </cell>
          <cell r="B33">
            <v>201306</v>
          </cell>
          <cell r="D33">
            <v>-12362860060.450001</v>
          </cell>
        </row>
        <row r="34">
          <cell r="A34" t="str">
            <v>DEFERRED_INCOME_TAX</v>
          </cell>
          <cell r="B34">
            <v>201304</v>
          </cell>
          <cell r="D34">
            <v>-5236669491.6700001</v>
          </cell>
        </row>
        <row r="35">
          <cell r="A35" t="str">
            <v>PREFERRED_STOCK</v>
          </cell>
          <cell r="B35">
            <v>201304</v>
          </cell>
          <cell r="D35">
            <v>0</v>
          </cell>
        </row>
        <row r="36">
          <cell r="A36" t="str">
            <v>COMMON_EQUITY</v>
          </cell>
          <cell r="B36">
            <v>201303</v>
          </cell>
          <cell r="D36">
            <v>-12018062734.98</v>
          </cell>
        </row>
        <row r="37">
          <cell r="A37" t="str">
            <v>LONG_TERM_DEBT</v>
          </cell>
          <cell r="B37">
            <v>201301</v>
          </cell>
          <cell r="D37">
            <v>-7941668825.5200005</v>
          </cell>
        </row>
        <row r="38">
          <cell r="A38" t="str">
            <v>CUSTOMER_DEPOSITS</v>
          </cell>
          <cell r="B38">
            <v>201301</v>
          </cell>
          <cell r="D38">
            <v>-512172474.79000002</v>
          </cell>
        </row>
        <row r="39">
          <cell r="A39" t="str">
            <v>SHORT_TERM_DEBT</v>
          </cell>
          <cell r="B39">
            <v>201306</v>
          </cell>
          <cell r="D39">
            <v>-499300000</v>
          </cell>
        </row>
        <row r="40">
          <cell r="A40" t="str">
            <v>PREFERRED_STOCK</v>
          </cell>
          <cell r="B40">
            <v>201302</v>
          </cell>
          <cell r="D40">
            <v>0</v>
          </cell>
        </row>
        <row r="41">
          <cell r="A41" t="str">
            <v>PREFERRED_STOCK</v>
          </cell>
          <cell r="B41">
            <v>201310</v>
          </cell>
          <cell r="D41">
            <v>0</v>
          </cell>
        </row>
        <row r="42">
          <cell r="A42" t="str">
            <v>CUSTOMER_DEPOSITS</v>
          </cell>
          <cell r="B42">
            <v>201101</v>
          </cell>
          <cell r="D42">
            <v>-623801188.28999996</v>
          </cell>
        </row>
        <row r="43">
          <cell r="A43" t="str">
            <v>DEFERRED_INCOME_TAX</v>
          </cell>
          <cell r="B43">
            <v>201105</v>
          </cell>
          <cell r="D43">
            <v>-3969171018.8800001</v>
          </cell>
        </row>
        <row r="44">
          <cell r="A44" t="str">
            <v>INVESTMENT_TAX_CREDITS</v>
          </cell>
          <cell r="B44">
            <v>201105</v>
          </cell>
          <cell r="D44">
            <v>-133189721.37</v>
          </cell>
        </row>
        <row r="45">
          <cell r="A45" t="str">
            <v>LONG_TERM_DEBT</v>
          </cell>
          <cell r="B45">
            <v>201107</v>
          </cell>
          <cell r="D45">
            <v>-6499475170.2399998</v>
          </cell>
        </row>
        <row r="46">
          <cell r="A46" t="str">
            <v>DEFERRED_INCOME_TAX</v>
          </cell>
          <cell r="B46">
            <v>201108</v>
          </cell>
          <cell r="D46">
            <v>-4091537261.3800001</v>
          </cell>
        </row>
        <row r="47">
          <cell r="A47" t="str">
            <v>INVESTMENT_TAX_CREDITS</v>
          </cell>
          <cell r="B47">
            <v>201109</v>
          </cell>
          <cell r="D47">
            <v>-168773004.55000001</v>
          </cell>
        </row>
        <row r="48">
          <cell r="A48" t="str">
            <v>CUSTOMER_DEPOSITS</v>
          </cell>
          <cell r="B48">
            <v>201109</v>
          </cell>
          <cell r="D48">
            <v>-629881396.59000003</v>
          </cell>
        </row>
        <row r="49">
          <cell r="A49" t="str">
            <v>DEFERRED_INCOME_TAX</v>
          </cell>
          <cell r="B49">
            <v>201110</v>
          </cell>
          <cell r="D49">
            <v>-4180493665.5599999</v>
          </cell>
        </row>
        <row r="50">
          <cell r="A50" t="str">
            <v>INVESTMENT_TAX_CREDITS</v>
          </cell>
          <cell r="B50">
            <v>201112</v>
          </cell>
          <cell r="D50">
            <v>-185571985.50999999</v>
          </cell>
        </row>
        <row r="51">
          <cell r="A51" t="str">
            <v>COMMON_EQUITY</v>
          </cell>
          <cell r="B51">
            <v>201201</v>
          </cell>
          <cell r="D51">
            <v>-10165739963.290001</v>
          </cell>
        </row>
        <row r="52">
          <cell r="A52" t="str">
            <v>LONG_TERM_DEBT</v>
          </cell>
          <cell r="B52">
            <v>201203</v>
          </cell>
          <cell r="D52">
            <v>-6993192828.3100004</v>
          </cell>
        </row>
        <row r="53">
          <cell r="A53" t="str">
            <v>LONG_TERM_DEBT</v>
          </cell>
          <cell r="B53">
            <v>201205</v>
          </cell>
          <cell r="D53">
            <v>-7161349205.3299999</v>
          </cell>
        </row>
        <row r="54">
          <cell r="A54" t="str">
            <v>COMMON_EQUITY</v>
          </cell>
          <cell r="B54">
            <v>201205</v>
          </cell>
          <cell r="D54">
            <v>-10666397648.129999</v>
          </cell>
        </row>
        <row r="55">
          <cell r="A55" t="str">
            <v>LONG_TERM_DEBT</v>
          </cell>
          <cell r="B55">
            <v>201206</v>
          </cell>
          <cell r="D55">
            <v>-7268159478.1099997</v>
          </cell>
        </row>
        <row r="56">
          <cell r="A56" t="str">
            <v>LONG_TERM_DEBT</v>
          </cell>
          <cell r="B56">
            <v>201209</v>
          </cell>
          <cell r="D56">
            <v>-7529690809.5500002</v>
          </cell>
        </row>
        <row r="57">
          <cell r="A57" t="str">
            <v>DEFERRED_INCOME_TAX</v>
          </cell>
          <cell r="B57">
            <v>201210</v>
          </cell>
          <cell r="D57">
            <v>-4748809670.3199997</v>
          </cell>
        </row>
        <row r="58">
          <cell r="A58" t="str">
            <v>SHORT_TERM_DEBT</v>
          </cell>
          <cell r="B58">
            <v>201210</v>
          </cell>
          <cell r="D58">
            <v>-530830769.23000002</v>
          </cell>
        </row>
        <row r="59">
          <cell r="A59" t="str">
            <v>CUSTOMER_DEPOSITS</v>
          </cell>
          <cell r="B59">
            <v>201303</v>
          </cell>
          <cell r="D59">
            <v>-508529621.64999998</v>
          </cell>
        </row>
        <row r="60">
          <cell r="A60" t="str">
            <v>CUSTOMER_DEPOSITS</v>
          </cell>
          <cell r="B60">
            <v>201305</v>
          </cell>
          <cell r="D60">
            <v>-505329276.08999997</v>
          </cell>
        </row>
        <row r="61">
          <cell r="A61" t="str">
            <v>DEFERRED_INCOME_TAX</v>
          </cell>
          <cell r="B61">
            <v>201305</v>
          </cell>
          <cell r="D61">
            <v>-5309456813.9899998</v>
          </cell>
        </row>
        <row r="62">
          <cell r="A62" t="str">
            <v>COMMON_EQUITY</v>
          </cell>
          <cell r="B62">
            <v>201211</v>
          </cell>
          <cell r="D62">
            <v>-11502954474.1</v>
          </cell>
        </row>
        <row r="63">
          <cell r="A63" t="str">
            <v>INVESTMENT_TAX_CREDITS</v>
          </cell>
          <cell r="B63">
            <v>201306</v>
          </cell>
          <cell r="D63">
            <v>-172834557.28</v>
          </cell>
        </row>
        <row r="64">
          <cell r="A64" t="str">
            <v>SHORT_TERM_DEBT</v>
          </cell>
          <cell r="B64">
            <v>201309</v>
          </cell>
          <cell r="D64">
            <v>-534253846.14999998</v>
          </cell>
        </row>
        <row r="65">
          <cell r="A65" t="str">
            <v>PREFERRED_STOCK</v>
          </cell>
          <cell r="B65">
            <v>201309</v>
          </cell>
          <cell r="D65">
            <v>0</v>
          </cell>
        </row>
        <row r="66">
          <cell r="A66" t="str">
            <v>PREFERRED_STOCK</v>
          </cell>
          <cell r="B66">
            <v>201301</v>
          </cell>
          <cell r="D66">
            <v>0</v>
          </cell>
        </row>
        <row r="67">
          <cell r="A67" t="str">
            <v>DEFERRED_INCOME_TAX</v>
          </cell>
          <cell r="B67">
            <v>201307</v>
          </cell>
          <cell r="D67">
            <v>-5451554417.4499998</v>
          </cell>
        </row>
        <row r="68">
          <cell r="A68" t="str">
            <v>SHORT_TERM_DEBT</v>
          </cell>
          <cell r="B68">
            <v>201307</v>
          </cell>
          <cell r="D68">
            <v>-513723076.92000002</v>
          </cell>
        </row>
        <row r="69">
          <cell r="A69" t="str">
            <v>LONG_TERM_DEBT</v>
          </cell>
          <cell r="B69">
            <v>201310</v>
          </cell>
          <cell r="D69">
            <v>-8481755450.8999996</v>
          </cell>
        </row>
        <row r="70">
          <cell r="A70" t="str">
            <v>SHORT_TERM_DEBT</v>
          </cell>
          <cell r="B70">
            <v>201310</v>
          </cell>
          <cell r="D70">
            <v>-522484615.38</v>
          </cell>
        </row>
        <row r="71">
          <cell r="A71" t="str">
            <v>INVESTMENT_TAX_CREDITS</v>
          </cell>
          <cell r="B71">
            <v>201103</v>
          </cell>
          <cell r="D71">
            <v>-112221531.08</v>
          </cell>
        </row>
        <row r="72">
          <cell r="A72" t="str">
            <v>SHORT_TERM_DEBT</v>
          </cell>
          <cell r="B72">
            <v>201103</v>
          </cell>
          <cell r="D72">
            <v>-582329692.30999994</v>
          </cell>
        </row>
        <row r="73">
          <cell r="A73" t="str">
            <v>LONG_TERM_DEBT</v>
          </cell>
          <cell r="B73">
            <v>201105</v>
          </cell>
          <cell r="D73">
            <v>-6397417865.6999998</v>
          </cell>
        </row>
        <row r="74">
          <cell r="A74" t="str">
            <v>COMMON_EQUITY</v>
          </cell>
          <cell r="B74">
            <v>201105</v>
          </cell>
          <cell r="D74">
            <v>-9503403418.1900005</v>
          </cell>
        </row>
        <row r="75">
          <cell r="A75" t="str">
            <v>INVESTMENT_TAX_CREDITS</v>
          </cell>
          <cell r="B75">
            <v>201106</v>
          </cell>
          <cell r="D75">
            <v>-142215450.44</v>
          </cell>
        </row>
        <row r="76">
          <cell r="A76" t="str">
            <v>PREFERRED_STOCK</v>
          </cell>
          <cell r="B76">
            <v>201108</v>
          </cell>
          <cell r="D76">
            <v>0</v>
          </cell>
        </row>
        <row r="77">
          <cell r="A77" t="str">
            <v>SHORT_TERM_DEBT</v>
          </cell>
          <cell r="B77">
            <v>201110</v>
          </cell>
          <cell r="D77">
            <v>-394487947.74000001</v>
          </cell>
        </row>
        <row r="78">
          <cell r="A78" t="str">
            <v>DEFERRED_INCOME_TAX</v>
          </cell>
          <cell r="B78">
            <v>201112</v>
          </cell>
          <cell r="D78">
            <v>-4284283853.0599999</v>
          </cell>
        </row>
        <row r="79">
          <cell r="A79" t="str">
            <v>CUSTOMER_DEPOSITS</v>
          </cell>
          <cell r="B79">
            <v>201201</v>
          </cell>
          <cell r="D79">
            <v>-608221680.78999996</v>
          </cell>
        </row>
        <row r="80">
          <cell r="A80" t="str">
            <v>DEFERRED_INCOME_TAX</v>
          </cell>
          <cell r="B80">
            <v>201202</v>
          </cell>
          <cell r="D80">
            <v>-4400115759.8500004</v>
          </cell>
        </row>
        <row r="81">
          <cell r="A81" t="str">
            <v>PREFERRED_STOCK</v>
          </cell>
          <cell r="B81">
            <v>201202</v>
          </cell>
          <cell r="D81">
            <v>0</v>
          </cell>
        </row>
        <row r="82">
          <cell r="A82" t="str">
            <v>SHORT_TERM_DEBT</v>
          </cell>
          <cell r="B82">
            <v>201203</v>
          </cell>
          <cell r="D82">
            <v>-482306024.67000002</v>
          </cell>
        </row>
        <row r="83">
          <cell r="A83" t="str">
            <v>COMMON_EQUITY</v>
          </cell>
          <cell r="B83">
            <v>201203</v>
          </cell>
          <cell r="D83">
            <v>-10411124446.43</v>
          </cell>
        </row>
        <row r="84">
          <cell r="A84" t="str">
            <v>SHORT_TERM_DEBT</v>
          </cell>
          <cell r="B84">
            <v>201206</v>
          </cell>
          <cell r="D84">
            <v>-531429101.58999997</v>
          </cell>
        </row>
        <row r="85">
          <cell r="A85" t="str">
            <v>LONG_TERM_DEBT</v>
          </cell>
          <cell r="B85">
            <v>201207</v>
          </cell>
          <cell r="D85">
            <v>-7356004930.4899998</v>
          </cell>
        </row>
        <row r="86">
          <cell r="A86" t="str">
            <v>INVESTMENT_TAX_CREDITS</v>
          </cell>
          <cell r="B86">
            <v>201207</v>
          </cell>
          <cell r="D86">
            <v>-180286591.50999999</v>
          </cell>
        </row>
        <row r="87">
          <cell r="A87" t="str">
            <v>SHORT_TERM_DEBT</v>
          </cell>
          <cell r="B87">
            <v>201207</v>
          </cell>
          <cell r="D87">
            <v>-514667563.13</v>
          </cell>
        </row>
        <row r="88">
          <cell r="A88" t="str">
            <v>INVESTMENT_TAX_CREDITS</v>
          </cell>
          <cell r="B88">
            <v>201208</v>
          </cell>
          <cell r="D88">
            <v>-179559940.88999999</v>
          </cell>
        </row>
        <row r="89">
          <cell r="A89" t="str">
            <v>CUSTOMER_DEPOSITS</v>
          </cell>
          <cell r="B89">
            <v>201208</v>
          </cell>
          <cell r="D89">
            <v>-546072459.48000002</v>
          </cell>
        </row>
        <row r="90">
          <cell r="A90" t="str">
            <v>LONG_TERM_DEBT</v>
          </cell>
          <cell r="B90">
            <v>201210</v>
          </cell>
          <cell r="D90">
            <v>-7617356518.5900002</v>
          </cell>
        </row>
        <row r="91">
          <cell r="A91" t="str">
            <v>CUSTOMER_DEPOSITS</v>
          </cell>
          <cell r="B91">
            <v>201212</v>
          </cell>
          <cell r="D91">
            <v>-515151811.66000003</v>
          </cell>
        </row>
        <row r="92">
          <cell r="A92" t="str">
            <v>DEFERRED_INCOME_TAX</v>
          </cell>
          <cell r="B92">
            <v>201306</v>
          </cell>
          <cell r="D92">
            <v>-5379436651.9099998</v>
          </cell>
        </row>
        <row r="93">
          <cell r="A93" t="str">
            <v>LONG_TERM_DEBT</v>
          </cell>
          <cell r="B93">
            <v>201305</v>
          </cell>
          <cell r="D93">
            <v>-8198419707.9300003</v>
          </cell>
        </row>
        <row r="94">
          <cell r="A94" t="str">
            <v>COMMON_EQUITY</v>
          </cell>
          <cell r="B94">
            <v>201307</v>
          </cell>
          <cell r="D94">
            <v>-12468285919.719999</v>
          </cell>
        </row>
        <row r="95">
          <cell r="A95" t="str">
            <v>DEFERRED_INCOME_TAX</v>
          </cell>
          <cell r="B95">
            <v>201311</v>
          </cell>
          <cell r="D95">
            <v>-5710361880.5299997</v>
          </cell>
        </row>
        <row r="96">
          <cell r="A96" t="str">
            <v>LONG_TERM_DEBT</v>
          </cell>
          <cell r="B96">
            <v>201303</v>
          </cell>
          <cell r="D96">
            <v>-8069085586.1300001</v>
          </cell>
        </row>
        <row r="97">
          <cell r="A97" t="str">
            <v>INVESTMENT_TAX_CREDITS</v>
          </cell>
          <cell r="B97">
            <v>201305</v>
          </cell>
          <cell r="D97">
            <v>-173452638.97</v>
          </cell>
        </row>
        <row r="98">
          <cell r="A98" t="str">
            <v>DEFERRED_INCOME_TAX</v>
          </cell>
          <cell r="B98">
            <v>201302</v>
          </cell>
          <cell r="D98">
            <v>-5084308175.4499998</v>
          </cell>
        </row>
        <row r="99">
          <cell r="A99" t="str">
            <v>LONG_TERM_DEBT</v>
          </cell>
          <cell r="B99">
            <v>201211</v>
          </cell>
          <cell r="D99">
            <v>-7705102034.5500002</v>
          </cell>
        </row>
        <row r="100">
          <cell r="A100" t="str">
            <v>DEFERRED_INCOME_TAX</v>
          </cell>
          <cell r="B100">
            <v>201303</v>
          </cell>
          <cell r="D100">
            <v>-5160814112.5200005</v>
          </cell>
        </row>
        <row r="101">
          <cell r="A101" t="str">
            <v>INVESTMENT_TAX_CREDITS</v>
          </cell>
          <cell r="B101">
            <v>201302</v>
          </cell>
          <cell r="D101">
            <v>-175381169.59</v>
          </cell>
        </row>
        <row r="102">
          <cell r="A102" t="str">
            <v>SHORT_TERM_DEBT</v>
          </cell>
          <cell r="B102">
            <v>201302</v>
          </cell>
          <cell r="D102">
            <v>-508338461.54000002</v>
          </cell>
        </row>
        <row r="103">
          <cell r="A103" t="str">
            <v>PREFERRED_STOCK</v>
          </cell>
          <cell r="B103">
            <v>201306</v>
          </cell>
          <cell r="D103">
            <v>0</v>
          </cell>
        </row>
        <row r="104">
          <cell r="A104" t="str">
            <v>CUSTOMER_DEPOSITS</v>
          </cell>
          <cell r="B104">
            <v>201309</v>
          </cell>
          <cell r="D104">
            <v>-500995098.51999998</v>
          </cell>
        </row>
        <row r="105">
          <cell r="A105" t="str">
            <v>COMMON_EQUITY</v>
          </cell>
          <cell r="B105">
            <v>201101</v>
          </cell>
          <cell r="D105">
            <v>-9189419694.1200008</v>
          </cell>
        </row>
        <row r="106">
          <cell r="A106" t="str">
            <v>LONG_TERM_DEBT</v>
          </cell>
          <cell r="B106">
            <v>201102</v>
          </cell>
          <cell r="D106">
            <v>-6330221174.21</v>
          </cell>
        </row>
        <row r="107">
          <cell r="A107" t="str">
            <v>INVESTMENT_TAX_CREDITS</v>
          </cell>
          <cell r="B107">
            <v>201102</v>
          </cell>
          <cell r="D107">
            <v>-101689245.55</v>
          </cell>
        </row>
        <row r="108">
          <cell r="A108" t="str">
            <v>DEFERRED_INCOME_TAX</v>
          </cell>
          <cell r="B108">
            <v>201104</v>
          </cell>
          <cell r="D108">
            <v>-3932567440.98</v>
          </cell>
        </row>
        <row r="109">
          <cell r="A109" t="str">
            <v>CUSTOMER_DEPOSITS</v>
          </cell>
          <cell r="B109">
            <v>201105</v>
          </cell>
          <cell r="D109">
            <v>-627952791.46000004</v>
          </cell>
        </row>
        <row r="110">
          <cell r="A110" t="str">
            <v>CUSTOMER_DEPOSITS</v>
          </cell>
          <cell r="B110">
            <v>201106</v>
          </cell>
          <cell r="D110">
            <v>-628518535.20000005</v>
          </cell>
        </row>
        <row r="111">
          <cell r="A111" t="str">
            <v>PREFERRED_STOCK</v>
          </cell>
          <cell r="B111">
            <v>201106</v>
          </cell>
          <cell r="D111">
            <v>0</v>
          </cell>
        </row>
        <row r="112">
          <cell r="A112" t="str">
            <v>CUSTOMER_DEPOSITS</v>
          </cell>
          <cell r="B112">
            <v>201108</v>
          </cell>
          <cell r="D112">
            <v>-629305092.46000004</v>
          </cell>
        </row>
        <row r="113">
          <cell r="A113" t="str">
            <v>SHORT_TERM_DEBT</v>
          </cell>
          <cell r="B113">
            <v>201108</v>
          </cell>
          <cell r="D113">
            <v>-380165947.74000001</v>
          </cell>
        </row>
        <row r="114">
          <cell r="A114" t="str">
            <v>INVESTMENT_TAX_CREDITS</v>
          </cell>
          <cell r="B114">
            <v>201110</v>
          </cell>
          <cell r="D114">
            <v>-177572630.59</v>
          </cell>
        </row>
        <row r="115">
          <cell r="A115" t="str">
            <v>CUSTOMER_DEPOSITS</v>
          </cell>
          <cell r="B115">
            <v>201111</v>
          </cell>
          <cell r="D115">
            <v>-622865824.51999998</v>
          </cell>
        </row>
        <row r="116">
          <cell r="A116" t="str">
            <v>COMMON_EQUITY</v>
          </cell>
          <cell r="B116">
            <v>201112</v>
          </cell>
          <cell r="D116">
            <v>-10073932582.9</v>
          </cell>
        </row>
        <row r="117">
          <cell r="A117" t="str">
            <v>LONG_TERM_DEBT</v>
          </cell>
          <cell r="B117">
            <v>201202</v>
          </cell>
          <cell r="D117">
            <v>-6927410609.4200001</v>
          </cell>
        </row>
        <row r="118">
          <cell r="A118" t="str">
            <v>COMMON_EQUITY</v>
          </cell>
          <cell r="B118">
            <v>201202</v>
          </cell>
          <cell r="D118">
            <v>-10286081033.200001</v>
          </cell>
        </row>
        <row r="119">
          <cell r="A119" t="str">
            <v>CUSTOMER_DEPOSITS</v>
          </cell>
          <cell r="B119">
            <v>201203</v>
          </cell>
          <cell r="D119">
            <v>-591921455.13999999</v>
          </cell>
        </row>
        <row r="120">
          <cell r="A120" t="str">
            <v>PREFERRED_STOCK</v>
          </cell>
          <cell r="B120">
            <v>201203</v>
          </cell>
          <cell r="D120">
            <v>0</v>
          </cell>
        </row>
        <row r="121">
          <cell r="A121" t="str">
            <v>DEFERRED_INCOME_TAX</v>
          </cell>
          <cell r="B121">
            <v>201204</v>
          </cell>
          <cell r="D121">
            <v>-4512660727.4799995</v>
          </cell>
        </row>
        <row r="122">
          <cell r="A122" t="str">
            <v>DEFERRED_INCOME_TAX</v>
          </cell>
          <cell r="B122">
            <v>201206</v>
          </cell>
          <cell r="D122">
            <v>-4471723401.7200003</v>
          </cell>
        </row>
        <row r="123">
          <cell r="A123" t="str">
            <v>INVESTMENT_TAX_CREDITS</v>
          </cell>
          <cell r="B123">
            <v>201206</v>
          </cell>
          <cell r="D123">
            <v>-181020098.66</v>
          </cell>
        </row>
        <row r="124">
          <cell r="A124" t="str">
            <v>PREFERRED_STOCK</v>
          </cell>
          <cell r="B124">
            <v>201208</v>
          </cell>
          <cell r="D124">
            <v>0</v>
          </cell>
        </row>
        <row r="125">
          <cell r="A125" t="str">
            <v>COMMON_EQUITY</v>
          </cell>
          <cell r="B125">
            <v>201209</v>
          </cell>
          <cell r="D125">
            <v>-11235050578.66</v>
          </cell>
        </row>
        <row r="126">
          <cell r="A126" t="str">
            <v>SHORT_TERM_DEBT</v>
          </cell>
          <cell r="B126">
            <v>201209</v>
          </cell>
          <cell r="D126">
            <v>-534646153.85000002</v>
          </cell>
        </row>
        <row r="127">
          <cell r="A127" t="str">
            <v>COMMON_EQUITY</v>
          </cell>
          <cell r="B127">
            <v>201304</v>
          </cell>
          <cell r="D127">
            <v>-12128266908.91</v>
          </cell>
        </row>
        <row r="128">
          <cell r="A128" t="str">
            <v>COMMON_EQUITY</v>
          </cell>
          <cell r="B128">
            <v>201301</v>
          </cell>
          <cell r="D128">
            <v>-11774380770.700001</v>
          </cell>
        </row>
        <row r="129">
          <cell r="A129" t="str">
            <v>INVESTMENT_TAX_CREDITS</v>
          </cell>
          <cell r="B129">
            <v>201211</v>
          </cell>
          <cell r="D129">
            <v>-177421128.28</v>
          </cell>
        </row>
        <row r="130">
          <cell r="A130" t="str">
            <v>INVESTMENT_TAX_CREDITS</v>
          </cell>
          <cell r="B130">
            <v>201303</v>
          </cell>
          <cell r="D130">
            <v>-174725945.13</v>
          </cell>
        </row>
        <row r="131">
          <cell r="A131" t="str">
            <v>LONG_TERM_DEBT</v>
          </cell>
          <cell r="B131">
            <v>201309</v>
          </cell>
          <cell r="D131">
            <v>-8424762628.0600004</v>
          </cell>
        </row>
        <row r="132">
          <cell r="A132" t="str">
            <v>CUSTOMER_DEPOSITS</v>
          </cell>
          <cell r="B132">
            <v>201308</v>
          </cell>
          <cell r="D132">
            <v>-501836723.82999998</v>
          </cell>
        </row>
        <row r="133">
          <cell r="A133" t="str">
            <v>INVESTMENT_TAX_CREDITS</v>
          </cell>
          <cell r="B133">
            <v>201309</v>
          </cell>
          <cell r="D133">
            <v>-171076232.05000001</v>
          </cell>
        </row>
        <row r="134">
          <cell r="A134" t="str">
            <v>INVESTMENT_TAX_CREDITS</v>
          </cell>
          <cell r="B134">
            <v>201308</v>
          </cell>
          <cell r="D134">
            <v>-171635536.66</v>
          </cell>
        </row>
        <row r="135">
          <cell r="A135" t="str">
            <v>SHORT_TERM_DEBT</v>
          </cell>
          <cell r="B135">
            <v>201212</v>
          </cell>
          <cell r="D135">
            <v>-493076923.07999998</v>
          </cell>
        </row>
        <row r="136">
          <cell r="A136" t="str">
            <v>DEFERRED_INCOME_TAX</v>
          </cell>
          <cell r="B136">
            <v>201101</v>
          </cell>
          <cell r="D136">
            <v>-3833150018.23</v>
          </cell>
        </row>
        <row r="137">
          <cell r="A137" t="str">
            <v>PREFERRED_STOCK</v>
          </cell>
          <cell r="B137">
            <v>201101</v>
          </cell>
          <cell r="D137">
            <v>0</v>
          </cell>
        </row>
        <row r="138">
          <cell r="A138" t="str">
            <v>SHORT_TERM_DEBT</v>
          </cell>
          <cell r="B138">
            <v>201102</v>
          </cell>
          <cell r="D138">
            <v>-577336692.30999994</v>
          </cell>
        </row>
        <row r="139">
          <cell r="A139" t="str">
            <v>COMMON_EQUITY</v>
          </cell>
          <cell r="B139">
            <v>201107</v>
          </cell>
          <cell r="D139">
            <v>-9673664429.2700005</v>
          </cell>
        </row>
        <row r="140">
          <cell r="A140" t="str">
            <v>DEFERRED_INCOME_TAX</v>
          </cell>
          <cell r="B140">
            <v>201107</v>
          </cell>
          <cell r="D140">
            <v>-4046955769.4699998</v>
          </cell>
        </row>
        <row r="141">
          <cell r="A141" t="str">
            <v>LONG_TERM_DEBT</v>
          </cell>
          <cell r="B141">
            <v>201108</v>
          </cell>
          <cell r="D141">
            <v>-6548877940.8800001</v>
          </cell>
        </row>
        <row r="142">
          <cell r="A142" t="str">
            <v>CUSTOMER_DEPOSITS</v>
          </cell>
          <cell r="B142">
            <v>201110</v>
          </cell>
          <cell r="D142">
            <v>-628603233.79999995</v>
          </cell>
        </row>
        <row r="143">
          <cell r="A143" t="str">
            <v>COMMON_EQUITY</v>
          </cell>
          <cell r="B143">
            <v>201110</v>
          </cell>
          <cell r="D143">
            <v>-9903753079.6200008</v>
          </cell>
        </row>
        <row r="144">
          <cell r="A144" t="str">
            <v>INVESTMENT_TAX_CREDITS</v>
          </cell>
          <cell r="B144">
            <v>201111</v>
          </cell>
          <cell r="D144">
            <v>-186345810.66</v>
          </cell>
        </row>
        <row r="145">
          <cell r="A145" t="str">
            <v>LONG_TERM_DEBT</v>
          </cell>
          <cell r="B145">
            <v>201201</v>
          </cell>
          <cell r="D145">
            <v>-6863457439.5900002</v>
          </cell>
        </row>
        <row r="146">
          <cell r="A146" t="str">
            <v>PREFERRED_STOCK</v>
          </cell>
          <cell r="B146">
            <v>201201</v>
          </cell>
          <cell r="D146">
            <v>0</v>
          </cell>
        </row>
        <row r="147">
          <cell r="A147" t="str">
            <v>INVESTMENT_TAX_CREDITS</v>
          </cell>
          <cell r="B147">
            <v>201202</v>
          </cell>
          <cell r="D147">
            <v>-184022692.66</v>
          </cell>
        </row>
        <row r="148">
          <cell r="A148" t="str">
            <v>INVESTMENT_TAX_CREDITS</v>
          </cell>
          <cell r="B148">
            <v>201203</v>
          </cell>
          <cell r="D148">
            <v>-183261759.36000001</v>
          </cell>
        </row>
        <row r="149">
          <cell r="A149" t="str">
            <v>DEFERRED_INCOME_TAX</v>
          </cell>
          <cell r="B149">
            <v>201205</v>
          </cell>
          <cell r="D149">
            <v>-4579657904.6999998</v>
          </cell>
        </row>
        <row r="150">
          <cell r="A150" t="str">
            <v>CUSTOMER_DEPOSITS</v>
          </cell>
          <cell r="B150">
            <v>201205</v>
          </cell>
          <cell r="D150">
            <v>-574232915.63999999</v>
          </cell>
        </row>
        <row r="151">
          <cell r="A151" t="str">
            <v>DEFERRED_INCOME_TAX</v>
          </cell>
          <cell r="B151">
            <v>201208</v>
          </cell>
          <cell r="D151">
            <v>-4604351736.6800003</v>
          </cell>
        </row>
        <row r="152">
          <cell r="A152" t="str">
            <v>SHORT_TERM_DEBT</v>
          </cell>
          <cell r="B152">
            <v>201208</v>
          </cell>
          <cell r="D152">
            <v>-513900000</v>
          </cell>
        </row>
        <row r="153">
          <cell r="A153" t="str">
            <v>LONG_TERM_DEBT</v>
          </cell>
          <cell r="B153">
            <v>201208</v>
          </cell>
          <cell r="D153">
            <v>-7442087320.79</v>
          </cell>
        </row>
        <row r="154">
          <cell r="A154" t="str">
            <v>LONG_TERM_DEBT</v>
          </cell>
          <cell r="B154">
            <v>201307</v>
          </cell>
          <cell r="D154">
            <v>-8312634297.6199999</v>
          </cell>
        </row>
        <row r="155">
          <cell r="A155" t="str">
            <v>LONG_TERM_DEBT</v>
          </cell>
          <cell r="B155">
            <v>201304</v>
          </cell>
          <cell r="D155">
            <v>-8133775485.1499996</v>
          </cell>
        </row>
        <row r="156">
          <cell r="A156" t="str">
            <v>INVESTMENT_TAX_CREDITS</v>
          </cell>
          <cell r="B156">
            <v>201311</v>
          </cell>
          <cell r="D156">
            <v>-170012806.66</v>
          </cell>
        </row>
        <row r="157">
          <cell r="A157" t="str">
            <v>SHORT_TERM_DEBT</v>
          </cell>
          <cell r="B157">
            <v>201304</v>
          </cell>
          <cell r="D157">
            <v>-538284615.38</v>
          </cell>
        </row>
        <row r="158">
          <cell r="A158" t="str">
            <v>DEFERRED_INCOME_TAX</v>
          </cell>
          <cell r="B158">
            <v>201301</v>
          </cell>
          <cell r="D158">
            <v>-5006417782.5500002</v>
          </cell>
        </row>
        <row r="159">
          <cell r="A159" t="str">
            <v>SHORT_TERM_DEBT</v>
          </cell>
          <cell r="B159">
            <v>201305</v>
          </cell>
          <cell r="D159">
            <v>-518784615.38</v>
          </cell>
        </row>
        <row r="160">
          <cell r="A160" t="str">
            <v>LONG_TERM_DEBT</v>
          </cell>
          <cell r="B160">
            <v>201308</v>
          </cell>
          <cell r="D160">
            <v>-8367857613.5200005</v>
          </cell>
        </row>
        <row r="161">
          <cell r="A161" t="str">
            <v>CUSTOMER_DEPOSITS</v>
          </cell>
          <cell r="B161">
            <v>201211</v>
          </cell>
          <cell r="D161">
            <v>-518810210.35000002</v>
          </cell>
        </row>
        <row r="162">
          <cell r="A162" t="str">
            <v>INVESTMENT_TAX_CREDITS</v>
          </cell>
          <cell r="B162">
            <v>201307</v>
          </cell>
          <cell r="D162">
            <v>-172228856.50999999</v>
          </cell>
        </row>
        <row r="163">
          <cell r="A163" t="str">
            <v>PREFERRED_STOCK</v>
          </cell>
          <cell r="B163">
            <v>201307</v>
          </cell>
          <cell r="D163">
            <v>0</v>
          </cell>
        </row>
        <row r="164">
          <cell r="A164" t="str">
            <v>CUSTOMER_DEPOSITS</v>
          </cell>
          <cell r="B164">
            <v>201307</v>
          </cell>
          <cell r="D164">
            <v>-502823529.06999999</v>
          </cell>
        </row>
        <row r="165">
          <cell r="A165" t="str">
            <v>PREFERRED_STOCK</v>
          </cell>
          <cell r="B165">
            <v>201211</v>
          </cell>
          <cell r="D165">
            <v>0</v>
          </cell>
        </row>
        <row r="166">
          <cell r="A166" t="str">
            <v>PREFERRED_STOCK</v>
          </cell>
          <cell r="B166">
            <v>201102</v>
          </cell>
          <cell r="D166">
            <v>0</v>
          </cell>
        </row>
        <row r="167">
          <cell r="A167" t="str">
            <v>CUSTOMER_DEPOSITS</v>
          </cell>
          <cell r="B167">
            <v>201103</v>
          </cell>
          <cell r="D167">
            <v>-626227195.44000006</v>
          </cell>
        </row>
        <row r="168">
          <cell r="A168" t="str">
            <v>INVESTMENT_TAX_CREDITS</v>
          </cell>
          <cell r="B168">
            <v>201104</v>
          </cell>
          <cell r="D168">
            <v>-122721206.61</v>
          </cell>
        </row>
        <row r="169">
          <cell r="A169" t="str">
            <v>SHORT_TERM_DEBT</v>
          </cell>
          <cell r="B169">
            <v>201104</v>
          </cell>
          <cell r="D169">
            <v>-526707615.38</v>
          </cell>
        </row>
        <row r="170">
          <cell r="A170" t="str">
            <v>PREFERRED_STOCK</v>
          </cell>
          <cell r="B170">
            <v>201104</v>
          </cell>
          <cell r="D170">
            <v>0</v>
          </cell>
        </row>
        <row r="171">
          <cell r="A171" t="str">
            <v>COMMON_EQUITY</v>
          </cell>
          <cell r="B171">
            <v>201106</v>
          </cell>
          <cell r="D171">
            <v>-9587882891.6200008</v>
          </cell>
        </row>
        <row r="172">
          <cell r="A172" t="str">
            <v>SHORT_TERM_DEBT</v>
          </cell>
          <cell r="B172">
            <v>201106</v>
          </cell>
          <cell r="D172">
            <v>-450453307.69</v>
          </cell>
        </row>
        <row r="173">
          <cell r="A173" t="str">
            <v>LONG_TERM_DEBT</v>
          </cell>
          <cell r="B173">
            <v>201109</v>
          </cell>
          <cell r="D173">
            <v>-6599743650.9899998</v>
          </cell>
        </row>
        <row r="174">
          <cell r="A174" t="str">
            <v>DEFERRED_INCOME_TAX</v>
          </cell>
          <cell r="B174">
            <v>201109</v>
          </cell>
          <cell r="D174">
            <v>-4136554673.3200002</v>
          </cell>
        </row>
        <row r="175">
          <cell r="A175" t="str">
            <v>COMMON_EQUITY</v>
          </cell>
          <cell r="B175">
            <v>201111</v>
          </cell>
          <cell r="D175">
            <v>-9989229114.8700008</v>
          </cell>
        </row>
        <row r="176">
          <cell r="A176" t="str">
            <v>DEFERRED_INCOME_TAX</v>
          </cell>
          <cell r="B176">
            <v>201111</v>
          </cell>
          <cell r="D176">
            <v>-4228121098.73</v>
          </cell>
        </row>
        <row r="177">
          <cell r="A177" t="str">
            <v>SHORT_TERM_DEBT</v>
          </cell>
          <cell r="B177">
            <v>201111</v>
          </cell>
          <cell r="D177">
            <v>-401298332.36000001</v>
          </cell>
        </row>
        <row r="178">
          <cell r="A178" t="str">
            <v>LONG_TERM_DEBT</v>
          </cell>
          <cell r="B178">
            <v>201112</v>
          </cell>
          <cell r="D178">
            <v>-6797536845.7299995</v>
          </cell>
        </row>
        <row r="179">
          <cell r="A179" t="str">
            <v>CUSTOMER_DEPOSITS</v>
          </cell>
          <cell r="B179">
            <v>201206</v>
          </cell>
          <cell r="D179">
            <v>-564844188.50999999</v>
          </cell>
        </row>
        <row r="180">
          <cell r="A180" t="str">
            <v>DEFERRED_INCOME_TAX</v>
          </cell>
          <cell r="B180">
            <v>201207</v>
          </cell>
          <cell r="D180">
            <v>-4534822295.5500002</v>
          </cell>
        </row>
        <row r="181">
          <cell r="A181" t="str">
            <v>CUSTOMER_DEPOSITS</v>
          </cell>
          <cell r="B181">
            <v>201209</v>
          </cell>
          <cell r="D181">
            <v>-536571897.11000001</v>
          </cell>
        </row>
        <row r="182">
          <cell r="A182" t="str">
            <v>INVESTMENT_TAX_CREDITS</v>
          </cell>
          <cell r="B182">
            <v>201209</v>
          </cell>
          <cell r="D182">
            <v>-178840146.81999999</v>
          </cell>
        </row>
        <row r="183">
          <cell r="A183" t="str">
            <v>LONG_TERM_DEBT</v>
          </cell>
          <cell r="B183">
            <v>201306</v>
          </cell>
          <cell r="D183">
            <v>-8255518840.1400003</v>
          </cell>
        </row>
        <row r="184">
          <cell r="A184" t="str">
            <v>CUSTOMER_DEPOSITS</v>
          </cell>
          <cell r="B184">
            <v>201304</v>
          </cell>
          <cell r="D184">
            <v>-506913839.63999999</v>
          </cell>
        </row>
        <row r="185">
          <cell r="A185" t="str">
            <v>PREFERRED_STOCK</v>
          </cell>
          <cell r="B185">
            <v>201305</v>
          </cell>
          <cell r="D185">
            <v>0</v>
          </cell>
        </row>
        <row r="186">
          <cell r="A186" t="str">
            <v>INVESTMENT_TAX_CREDITS</v>
          </cell>
          <cell r="B186">
            <v>201301</v>
          </cell>
          <cell r="D186">
            <v>-176041918.36000001</v>
          </cell>
        </row>
        <row r="187">
          <cell r="A187" t="str">
            <v>SHORT_TERM_DEBT</v>
          </cell>
          <cell r="B187">
            <v>201301</v>
          </cell>
          <cell r="D187">
            <v>-498107692.31</v>
          </cell>
        </row>
        <row r="188">
          <cell r="A188" t="str">
            <v>COMMON_EQUITY</v>
          </cell>
          <cell r="B188">
            <v>201311</v>
          </cell>
          <cell r="D188">
            <v>-12729017361.889999</v>
          </cell>
        </row>
        <row r="189">
          <cell r="A189" t="str">
            <v>CUSTOMER_DEPOSITS</v>
          </cell>
          <cell r="B189">
            <v>201311</v>
          </cell>
          <cell r="D189">
            <v>-493549722.06</v>
          </cell>
        </row>
        <row r="190">
          <cell r="A190" t="str">
            <v>DEFERRED_INCOME_TAX</v>
          </cell>
          <cell r="B190">
            <v>201309</v>
          </cell>
          <cell r="D190">
            <v>-5587617633.4499998</v>
          </cell>
        </row>
        <row r="191">
          <cell r="A191" t="str">
            <v>DEFERRED_INCOME_TAX</v>
          </cell>
          <cell r="B191">
            <v>201211</v>
          </cell>
          <cell r="D191">
            <v>-4826300246.6800003</v>
          </cell>
        </row>
        <row r="192">
          <cell r="A192" t="str">
            <v>SHORT_TERM_DEBT</v>
          </cell>
          <cell r="B192">
            <v>201211</v>
          </cell>
          <cell r="D192">
            <v>-512769230.76999998</v>
          </cell>
        </row>
        <row r="193">
          <cell r="A193" t="str">
            <v>DEFERRED_INCOME_TAX</v>
          </cell>
          <cell r="B193">
            <v>201310</v>
          </cell>
          <cell r="D193">
            <v>-5650284529.1400003</v>
          </cell>
        </row>
        <row r="194">
          <cell r="A194" t="str">
            <v>CUSTOMER_DEPOSITS</v>
          </cell>
          <cell r="B194">
            <v>201310</v>
          </cell>
          <cell r="D194">
            <v>-498051705.36000001</v>
          </cell>
        </row>
        <row r="195">
          <cell r="A195" t="str">
            <v>SHORT_TERM_DEBT</v>
          </cell>
          <cell r="B195">
            <v>201101</v>
          </cell>
          <cell r="D195">
            <v>-599813615.38</v>
          </cell>
        </row>
        <row r="196">
          <cell r="A196" t="str">
            <v>INVESTMENT_TAX_CREDITS</v>
          </cell>
          <cell r="B196">
            <v>201101</v>
          </cell>
          <cell r="D196">
            <v>-91126523.859999999</v>
          </cell>
        </row>
        <row r="197">
          <cell r="A197" t="str">
            <v>COMMON_EQUITY</v>
          </cell>
          <cell r="B197">
            <v>201104</v>
          </cell>
          <cell r="D197">
            <v>-9420769162.9599991</v>
          </cell>
        </row>
        <row r="198">
          <cell r="A198" t="str">
            <v>DEFERRED_INCOME_TAX</v>
          </cell>
          <cell r="B198">
            <v>201106</v>
          </cell>
          <cell r="D198">
            <v>-4006224809.0799999</v>
          </cell>
        </row>
        <row r="199">
          <cell r="A199" t="str">
            <v>SHORT_TERM_DEBT</v>
          </cell>
          <cell r="B199">
            <v>201107</v>
          </cell>
          <cell r="D199">
            <v>-419467870.81999999</v>
          </cell>
        </row>
        <row r="200">
          <cell r="A200" t="str">
            <v>CUSTOMER_DEPOSITS</v>
          </cell>
          <cell r="B200">
            <v>201107</v>
          </cell>
          <cell r="D200">
            <v>-628724818.48000002</v>
          </cell>
        </row>
        <row r="201">
          <cell r="A201" t="str">
            <v>PREFERRED_STOCK</v>
          </cell>
          <cell r="B201">
            <v>201107</v>
          </cell>
          <cell r="D201">
            <v>0</v>
          </cell>
        </row>
        <row r="202">
          <cell r="A202" t="str">
            <v>COMMON_EQUITY</v>
          </cell>
          <cell r="B202">
            <v>201108</v>
          </cell>
          <cell r="D202">
            <v>-9769214599.3500004</v>
          </cell>
        </row>
        <row r="203">
          <cell r="A203" t="str">
            <v>INVESTMENT_TAX_CREDITS</v>
          </cell>
          <cell r="B203">
            <v>201108</v>
          </cell>
          <cell r="D203">
            <v>-159946932.50999999</v>
          </cell>
        </row>
        <row r="204">
          <cell r="A204" t="str">
            <v>COMMON_EQUITY</v>
          </cell>
          <cell r="B204">
            <v>201109</v>
          </cell>
          <cell r="D204">
            <v>-9826067439.7000008</v>
          </cell>
        </row>
        <row r="205">
          <cell r="A205" t="str">
            <v>LONG_TERM_DEBT</v>
          </cell>
          <cell r="B205">
            <v>201110</v>
          </cell>
          <cell r="D205">
            <v>-6650532801.7799997</v>
          </cell>
        </row>
        <row r="206">
          <cell r="A206" t="str">
            <v>DEFERRED_INCOME_TAX</v>
          </cell>
          <cell r="B206">
            <v>201201</v>
          </cell>
          <cell r="D206">
            <v>-4347036026.7700005</v>
          </cell>
        </row>
        <row r="207">
          <cell r="A207" t="str">
            <v>CUSTOMER_DEPOSITS</v>
          </cell>
          <cell r="B207">
            <v>201202</v>
          </cell>
          <cell r="D207">
            <v>-600169770.48000002</v>
          </cell>
        </row>
        <row r="208">
          <cell r="A208" t="str">
            <v>PREFERRED_STOCK</v>
          </cell>
          <cell r="B208">
            <v>201204</v>
          </cell>
          <cell r="D208">
            <v>0</v>
          </cell>
        </row>
        <row r="209">
          <cell r="A209" t="str">
            <v>COMMON_EQUITY</v>
          </cell>
          <cell r="B209">
            <v>201204</v>
          </cell>
          <cell r="D209">
            <v>-10535741062.98</v>
          </cell>
        </row>
        <row r="210">
          <cell r="A210" t="str">
            <v>SHORT_TERM_DEBT</v>
          </cell>
          <cell r="B210">
            <v>201204</v>
          </cell>
          <cell r="D210">
            <v>-530052178.50999999</v>
          </cell>
        </row>
        <row r="211">
          <cell r="A211" t="str">
            <v>COMMON_EQUITY</v>
          </cell>
          <cell r="B211">
            <v>201206</v>
          </cell>
          <cell r="D211">
            <v>-10814907813.25</v>
          </cell>
        </row>
        <row r="212">
          <cell r="A212" t="str">
            <v>PREFERRED_STOCK</v>
          </cell>
          <cell r="B212">
            <v>201207</v>
          </cell>
          <cell r="D212">
            <v>0</v>
          </cell>
        </row>
        <row r="213">
          <cell r="A213" t="str">
            <v>CUSTOMER_DEPOSITS</v>
          </cell>
          <cell r="B213">
            <v>201207</v>
          </cell>
          <cell r="D213">
            <v>-555535987.38</v>
          </cell>
        </row>
        <row r="214">
          <cell r="A214" t="str">
            <v>CUSTOMER_DEPOSITS</v>
          </cell>
          <cell r="B214">
            <v>201210</v>
          </cell>
          <cell r="D214">
            <v>-526847827.88999999</v>
          </cell>
        </row>
        <row r="215">
          <cell r="A215" t="str">
            <v>LONG_TERM_DEBT</v>
          </cell>
          <cell r="B215">
            <v>201212</v>
          </cell>
          <cell r="D215">
            <v>-7846101187.4799995</v>
          </cell>
        </row>
        <row r="216">
          <cell r="A216" t="str">
            <v>INVESTMENT_TAX_CREDITS</v>
          </cell>
          <cell r="B216">
            <v>201304</v>
          </cell>
          <cell r="D216">
            <v>-174083101.59</v>
          </cell>
        </row>
        <row r="217">
          <cell r="A217" t="str">
            <v>COMMON_EQUITY</v>
          </cell>
          <cell r="B217">
            <v>201305</v>
          </cell>
          <cell r="D217">
            <v>-12244685096.74</v>
          </cell>
        </row>
        <row r="218">
          <cell r="A218" t="str">
            <v>LONG_TERM_DEBT</v>
          </cell>
          <cell r="B218">
            <v>201302</v>
          </cell>
          <cell r="D218">
            <v>-8004395732.7200003</v>
          </cell>
        </row>
        <row r="219">
          <cell r="A219" t="str">
            <v>CUSTOMER_DEPOSITS</v>
          </cell>
          <cell r="B219">
            <v>201302</v>
          </cell>
          <cell r="D219">
            <v>-510220034.74000001</v>
          </cell>
        </row>
        <row r="220">
          <cell r="A220" t="str">
            <v>COMMON_EQUITY</v>
          </cell>
          <cell r="B220">
            <v>201309</v>
          </cell>
          <cell r="D220">
            <v>-12619320305.67</v>
          </cell>
        </row>
        <row r="221">
          <cell r="A221" t="str">
            <v>DEFERRED_INCOME_TAX</v>
          </cell>
          <cell r="B221">
            <v>201308</v>
          </cell>
          <cell r="D221">
            <v>-5521572527.4499998</v>
          </cell>
        </row>
        <row r="222">
          <cell r="A222" t="str">
            <v>PREFERRED_STOCK</v>
          </cell>
          <cell r="B222">
            <v>201308</v>
          </cell>
          <cell r="D222">
            <v>0</v>
          </cell>
        </row>
        <row r="223">
          <cell r="A223" t="str">
            <v>COMMON_EQUITY</v>
          </cell>
          <cell r="B223">
            <v>201308</v>
          </cell>
          <cell r="D223">
            <v>-12575183678.860001</v>
          </cell>
        </row>
        <row r="224">
          <cell r="A224" t="str">
            <v>INVESTMENT_TAX_CREDITS</v>
          </cell>
          <cell r="B224">
            <v>201212</v>
          </cell>
          <cell r="D224">
            <v>-176721904.59</v>
          </cell>
        </row>
        <row r="225">
          <cell r="A225" t="str">
            <v>COMMON_EQUITY</v>
          </cell>
          <cell r="B225">
            <v>201310</v>
          </cell>
          <cell r="D225">
            <v>-12663674751.65</v>
          </cell>
        </row>
        <row r="226">
          <cell r="A226" t="str">
            <v>INVESTMENT_TAX_CREDITS</v>
          </cell>
          <cell r="B226">
            <v>201310</v>
          </cell>
          <cell r="D226">
            <v>-170535881.43000001</v>
          </cell>
        </row>
        <row r="227">
          <cell r="A227" t="str">
            <v>CUSTOMER_DEPOSITS</v>
          </cell>
          <cell r="B227">
            <v>201102</v>
          </cell>
          <cell r="D227">
            <v>-625032691.30999994</v>
          </cell>
        </row>
        <row r="228">
          <cell r="A228" t="str">
            <v>LONG_TERM_DEBT</v>
          </cell>
          <cell r="B228">
            <v>201103</v>
          </cell>
          <cell r="D228">
            <v>-6333339282.0600004</v>
          </cell>
        </row>
        <row r="229">
          <cell r="A229" t="str">
            <v>COMMON_EQUITY</v>
          </cell>
          <cell r="B229">
            <v>201103</v>
          </cell>
          <cell r="D229">
            <v>-9343258311.0400009</v>
          </cell>
        </row>
        <row r="230">
          <cell r="A230" t="str">
            <v>DEFERRED_INCOME_TAX</v>
          </cell>
          <cell r="B230">
            <v>201103</v>
          </cell>
          <cell r="D230">
            <v>-3900413116.4699998</v>
          </cell>
        </row>
        <row r="231">
          <cell r="A231" t="str">
            <v>PREFERRED_STOCK</v>
          </cell>
          <cell r="B231">
            <v>201103</v>
          </cell>
          <cell r="D231">
            <v>0</v>
          </cell>
        </row>
        <row r="232">
          <cell r="A232" t="str">
            <v>CUSTOMER_DEPOSITS</v>
          </cell>
          <cell r="B232">
            <v>201104</v>
          </cell>
          <cell r="D232">
            <v>-627102113.10000002</v>
          </cell>
        </row>
        <row r="233">
          <cell r="A233" t="str">
            <v>PREFERRED_STOCK</v>
          </cell>
          <cell r="B233">
            <v>201105</v>
          </cell>
          <cell r="D233">
            <v>0</v>
          </cell>
        </row>
        <row r="234">
          <cell r="A234" t="str">
            <v>INVESTMENT_TAX_CREDITS</v>
          </cell>
          <cell r="B234">
            <v>201107</v>
          </cell>
          <cell r="D234">
            <v>-151094414.47999999</v>
          </cell>
        </row>
        <row r="235">
          <cell r="A235" t="str">
            <v>SHORT_TERM_DEBT</v>
          </cell>
          <cell r="B235">
            <v>201109</v>
          </cell>
          <cell r="D235">
            <v>-375026409.27999997</v>
          </cell>
        </row>
        <row r="236">
          <cell r="A236" t="str">
            <v>LONG_TERM_DEBT</v>
          </cell>
          <cell r="B236">
            <v>201111</v>
          </cell>
          <cell r="D236">
            <v>-6701321192.9099998</v>
          </cell>
        </row>
        <row r="237">
          <cell r="A237" t="str">
            <v>PREFERRED_STOCK</v>
          </cell>
          <cell r="B237">
            <v>201111</v>
          </cell>
          <cell r="D237">
            <v>0</v>
          </cell>
        </row>
        <row r="238">
          <cell r="A238" t="str">
            <v>PREFERRED_STOCK</v>
          </cell>
          <cell r="B238">
            <v>201112</v>
          </cell>
          <cell r="D238">
            <v>0</v>
          </cell>
        </row>
        <row r="239">
          <cell r="A239" t="str">
            <v>INVESTMENT_TAX_CREDITS</v>
          </cell>
          <cell r="B239">
            <v>201201</v>
          </cell>
          <cell r="D239">
            <v>-184790482.50999999</v>
          </cell>
        </row>
        <row r="240">
          <cell r="A240" t="str">
            <v>SHORT_TERM_DEBT</v>
          </cell>
          <cell r="B240">
            <v>201201</v>
          </cell>
          <cell r="D240">
            <v>-437221409.27999997</v>
          </cell>
        </row>
        <row r="241">
          <cell r="A241" t="str">
            <v>SHORT_TERM_DEBT</v>
          </cell>
          <cell r="B241">
            <v>201202</v>
          </cell>
          <cell r="D241">
            <v>-441906024.67000002</v>
          </cell>
        </row>
        <row r="242">
          <cell r="A242" t="str">
            <v>SHORT_TERM_DEBT</v>
          </cell>
          <cell r="B242">
            <v>201205</v>
          </cell>
          <cell r="D242">
            <v>-536075255.44</v>
          </cell>
        </row>
        <row r="243">
          <cell r="A243" t="str">
            <v>INVESTMENT_TAX_CREDITS</v>
          </cell>
          <cell r="B243">
            <v>201205</v>
          </cell>
          <cell r="D243">
            <v>-181760462.36000001</v>
          </cell>
        </row>
        <row r="244">
          <cell r="A244" t="str">
            <v>PREFERRED_STOCK</v>
          </cell>
          <cell r="B244">
            <v>201209</v>
          </cell>
          <cell r="D244">
            <v>0</v>
          </cell>
        </row>
        <row r="245">
          <cell r="A245" t="str">
            <v>DEFERRED_INCOME_TAX</v>
          </cell>
          <cell r="B245">
            <v>201209</v>
          </cell>
          <cell r="D245">
            <v>-4674494378.0299997</v>
          </cell>
        </row>
        <row r="246">
          <cell r="A246" t="str">
            <v>INVESTMENT_TAX_CREDITS</v>
          </cell>
          <cell r="B246">
            <v>201210</v>
          </cell>
          <cell r="D246">
            <v>-178127209.28</v>
          </cell>
        </row>
        <row r="247">
          <cell r="A247" t="str">
            <v>INVESTMENT_TAX_CREDITS</v>
          </cell>
          <cell r="B247">
            <v>201312</v>
          </cell>
          <cell r="D247">
            <v>-169512392.36000001</v>
          </cell>
        </row>
        <row r="248">
          <cell r="A248" t="str">
            <v>COMMON_EQUITY</v>
          </cell>
          <cell r="B248">
            <v>201312</v>
          </cell>
          <cell r="D248">
            <v>-12776720863.51</v>
          </cell>
        </row>
        <row r="249">
          <cell r="A249" t="str">
            <v>CUSTOMER_DEPOSITS</v>
          </cell>
          <cell r="B249">
            <v>201312</v>
          </cell>
          <cell r="D249">
            <v>-489176809.89999998</v>
          </cell>
        </row>
        <row r="250">
          <cell r="A250" t="str">
            <v>PREFERRED_STOCK</v>
          </cell>
          <cell r="B250">
            <v>201312</v>
          </cell>
          <cell r="D250">
            <v>0</v>
          </cell>
        </row>
        <row r="251">
          <cell r="A251" t="str">
            <v>LONG_TERM_DEBT</v>
          </cell>
          <cell r="B251">
            <v>201312</v>
          </cell>
          <cell r="D251">
            <v>-8595745112.6599998</v>
          </cell>
        </row>
        <row r="252">
          <cell r="A252" t="str">
            <v>DEFERRED_INCOME_TAX</v>
          </cell>
          <cell r="B252">
            <v>201312</v>
          </cell>
          <cell r="D252">
            <v>-5771060019.3000002</v>
          </cell>
        </row>
        <row r="253">
          <cell r="A253" t="str">
            <v>SHORT_TERM_DEBT</v>
          </cell>
          <cell r="B253">
            <v>201312</v>
          </cell>
          <cell r="D253">
            <v>-497807692.31</v>
          </cell>
        </row>
        <row r="254">
          <cell r="A254" t="str">
            <v>DEFERRED_INCOME_TAX</v>
          </cell>
          <cell r="B254">
            <v>201401</v>
          </cell>
          <cell r="D254">
            <v>-5830372243.3800001</v>
          </cell>
        </row>
        <row r="255">
          <cell r="A255" t="str">
            <v>INVESTMENT_TAX_CREDITS</v>
          </cell>
          <cell r="B255">
            <v>201401</v>
          </cell>
          <cell r="D255">
            <v>-169023704.88999999</v>
          </cell>
        </row>
        <row r="256">
          <cell r="A256" t="str">
            <v>SHORT_TERM_DEBT</v>
          </cell>
          <cell r="B256">
            <v>201401</v>
          </cell>
          <cell r="D256">
            <v>-498269230.76999998</v>
          </cell>
        </row>
        <row r="257">
          <cell r="A257" t="str">
            <v>CUSTOMER_DEPOSITS</v>
          </cell>
          <cell r="B257">
            <v>201401</v>
          </cell>
          <cell r="D257">
            <v>-484772931.13</v>
          </cell>
        </row>
        <row r="258">
          <cell r="A258" t="str">
            <v>COMMON_EQUITY</v>
          </cell>
          <cell r="B258">
            <v>201401</v>
          </cell>
          <cell r="D258">
            <v>-12838548691.24</v>
          </cell>
        </row>
        <row r="259">
          <cell r="A259" t="str">
            <v>PREFERRED_STOCK</v>
          </cell>
          <cell r="B259">
            <v>201401</v>
          </cell>
          <cell r="D259">
            <v>0</v>
          </cell>
        </row>
        <row r="260">
          <cell r="A260" t="str">
            <v>LONG_TERM_DEBT</v>
          </cell>
          <cell r="B260">
            <v>201401</v>
          </cell>
          <cell r="D260">
            <v>-8599501016.6700001</v>
          </cell>
        </row>
        <row r="261">
          <cell r="A261" t="str">
            <v>INVESTMENT_TAX_CREDITS</v>
          </cell>
          <cell r="B261">
            <v>201402</v>
          </cell>
          <cell r="D261">
            <v>-168542485.19999999</v>
          </cell>
        </row>
        <row r="262">
          <cell r="A262" t="str">
            <v>CUSTOMER_DEPOSITS</v>
          </cell>
          <cell r="B262">
            <v>201402</v>
          </cell>
          <cell r="D262">
            <v>-480511155.29000002</v>
          </cell>
        </row>
        <row r="263">
          <cell r="A263" t="str">
            <v>COMMON_EQUITY</v>
          </cell>
          <cell r="B263">
            <v>201402</v>
          </cell>
          <cell r="D263">
            <v>-12898166748.15</v>
          </cell>
        </row>
        <row r="264">
          <cell r="A264" t="str">
            <v>DEFERRED_INCOME_TAX</v>
          </cell>
          <cell r="B264">
            <v>201402</v>
          </cell>
          <cell r="D264">
            <v>-5874456168.0600004</v>
          </cell>
        </row>
        <row r="265">
          <cell r="A265" t="str">
            <v>SHORT_TERM_DEBT</v>
          </cell>
          <cell r="B265">
            <v>201402</v>
          </cell>
          <cell r="D265">
            <v>-472546153.85000002</v>
          </cell>
        </row>
        <row r="266">
          <cell r="A266" t="str">
            <v>LONG_TERM_DEBT</v>
          </cell>
          <cell r="B266">
            <v>201402</v>
          </cell>
          <cell r="D266">
            <v>-8601042912.2000008</v>
          </cell>
        </row>
        <row r="267">
          <cell r="A267" t="str">
            <v>PREFERRED_STOCK</v>
          </cell>
          <cell r="B267">
            <v>201402</v>
          </cell>
          <cell r="D267">
            <v>0</v>
          </cell>
        </row>
      </sheetData>
      <sheetData sheetId="6">
        <row r="1">
          <cell r="A1" t="str">
            <v>COS_ID_DESC</v>
          </cell>
          <cell r="B1" t="str">
            <v>LEDGER_MONTH</v>
          </cell>
          <cell r="E1" t="str">
            <v>AMOUNT</v>
          </cell>
        </row>
        <row r="2">
          <cell r="A2" t="str">
            <v>ADJ101386 - SOLAR ECRC CONVERTIBLE ITC - SPECIFIC</v>
          </cell>
          <cell r="B2">
            <v>201304</v>
          </cell>
          <cell r="E2">
            <v>-172375865</v>
          </cell>
        </row>
        <row r="3">
          <cell r="A3" t="str">
            <v>ADJ101386 - SOLAR ECRC CONVERTIBLE ITC - SPECIFIC</v>
          </cell>
          <cell r="B3">
            <v>201309</v>
          </cell>
          <cell r="E3">
            <v>-169790600</v>
          </cell>
        </row>
        <row r="4">
          <cell r="A4" t="str">
            <v>ADJ101386 - SOLAR ECRC CONVERTIBLE ITC - SPECIFIC</v>
          </cell>
          <cell r="B4">
            <v>201203</v>
          </cell>
          <cell r="E4">
            <v>-179097554</v>
          </cell>
        </row>
        <row r="5">
          <cell r="A5" t="str">
            <v>ADJ101386 - SOLAR ECRC CONVERTIBLE ITC - SPECIFIC</v>
          </cell>
          <cell r="B5">
            <v>201101</v>
          </cell>
          <cell r="E5">
            <v>-83905841.540000007</v>
          </cell>
        </row>
        <row r="6">
          <cell r="A6" t="str">
            <v>ADJ101386 - SOLAR ECRC CONVERTIBLE ITC - SPECIFIC</v>
          </cell>
          <cell r="B6">
            <v>201102</v>
          </cell>
          <cell r="E6">
            <v>-94608861</v>
          </cell>
        </row>
        <row r="7">
          <cell r="A7" t="str">
            <v>ADJ101386 - SOLAR ECRC CONVERTIBLE ITC - SPECIFIC</v>
          </cell>
          <cell r="B7">
            <v>201110</v>
          </cell>
          <cell r="E7">
            <v>-172120458.08000001</v>
          </cell>
        </row>
        <row r="8">
          <cell r="A8" t="str">
            <v>ADJ101710 - PLT IN SERV - STRUCTURES LRIC ATRIUM</v>
          </cell>
          <cell r="B8">
            <v>201310</v>
          </cell>
          <cell r="E8">
            <v>0</v>
          </cell>
        </row>
        <row r="9">
          <cell r="A9" t="str">
            <v>ADJ101710 - PLT IN SERV - STRUCTURES LRIC ATRIUM</v>
          </cell>
          <cell r="B9">
            <v>201103</v>
          </cell>
          <cell r="E9">
            <v>0</v>
          </cell>
        </row>
        <row r="10">
          <cell r="A10" t="str">
            <v>ADJ101710 - PLT IN SERV - STRUCTURES LRIC ATRIUM</v>
          </cell>
          <cell r="B10">
            <v>201104</v>
          </cell>
          <cell r="E10">
            <v>0</v>
          </cell>
        </row>
        <row r="11">
          <cell r="A11" t="str">
            <v>ADJ101900 - PROPERTY UNDER CAPITAL LEASES - NON NUCLEAR</v>
          </cell>
          <cell r="B11">
            <v>201306</v>
          </cell>
          <cell r="E11">
            <v>-58404740.579999998</v>
          </cell>
        </row>
        <row r="12">
          <cell r="A12" t="str">
            <v>ADJ101900 - PROPERTY UNDER CAPITAL LEASES - NON NUCLEAR</v>
          </cell>
          <cell r="B12">
            <v>201308</v>
          </cell>
          <cell r="E12">
            <v>-58404740.579999998</v>
          </cell>
        </row>
        <row r="13">
          <cell r="A13" t="str">
            <v>ADJ101900 - PROPERTY UNDER CAPITAL LEASES - NON NUCLEAR</v>
          </cell>
          <cell r="B13">
            <v>201309</v>
          </cell>
          <cell r="E13">
            <v>-58404740.579999998</v>
          </cell>
        </row>
        <row r="14">
          <cell r="A14" t="str">
            <v>ADJ101900 - PROPERTY UNDER CAPITAL LEASES - NON NUCLEAR</v>
          </cell>
          <cell r="B14">
            <v>201307</v>
          </cell>
          <cell r="E14">
            <v>-58404740.579999998</v>
          </cell>
        </row>
        <row r="15">
          <cell r="A15" t="str">
            <v>ADJ101900 - PROPERTY UNDER CAPITAL LEASES - NON NUCLEAR</v>
          </cell>
          <cell r="B15">
            <v>201201</v>
          </cell>
          <cell r="E15">
            <v>-58095856.409999996</v>
          </cell>
        </row>
        <row r="16">
          <cell r="A16" t="str">
            <v>ADJ101900 - PROPERTY UNDER CAPITAL LEASES - NON NUCLEAR</v>
          </cell>
          <cell r="B16">
            <v>201207</v>
          </cell>
          <cell r="E16">
            <v>-58394120.030000001</v>
          </cell>
        </row>
        <row r="17">
          <cell r="A17" t="str">
            <v>ADJ101900 - PROPERTY UNDER CAPITAL LEASES - NON NUCLEAR</v>
          </cell>
          <cell r="B17">
            <v>201208</v>
          </cell>
          <cell r="E17">
            <v>-58398037.890000001</v>
          </cell>
        </row>
        <row r="18">
          <cell r="A18" t="str">
            <v>ADJ101900 - PROPERTY UNDER CAPITAL LEASES - NON NUCLEAR</v>
          </cell>
          <cell r="B18">
            <v>201104</v>
          </cell>
          <cell r="E18">
            <v>-17687158.690000001</v>
          </cell>
        </row>
        <row r="19">
          <cell r="A19" t="str">
            <v>ADJ101900 - PROPERTY UNDER CAPITAL LEASES - NON NUCLEAR</v>
          </cell>
          <cell r="B19">
            <v>201105</v>
          </cell>
          <cell r="E19">
            <v>-22168686.510000002</v>
          </cell>
        </row>
        <row r="20">
          <cell r="A20" t="str">
            <v>ADJ101900 - PROPERTY UNDER CAPITAL LEASES - NON NUCLEAR</v>
          </cell>
          <cell r="B20">
            <v>201106</v>
          </cell>
          <cell r="E20">
            <v>-26657770.5</v>
          </cell>
        </row>
        <row r="21">
          <cell r="A21" t="str">
            <v>ADJ108710 - ACC PROV DEPR - STRUCTURES LRIC ATRIUM</v>
          </cell>
          <cell r="B21">
            <v>201201</v>
          </cell>
          <cell r="E21">
            <v>0</v>
          </cell>
        </row>
        <row r="22">
          <cell r="A22" t="str">
            <v>ADJ108710 - ACC PROV DEPR - STRUCTURES LRIC ATRIUM</v>
          </cell>
          <cell r="B22">
            <v>201204</v>
          </cell>
          <cell r="E22">
            <v>0</v>
          </cell>
        </row>
        <row r="23">
          <cell r="A23" t="str">
            <v>ADJ108710 - ACC PROV DEPR - STRUCTURES LRIC ATRIUM</v>
          </cell>
          <cell r="B23">
            <v>201106</v>
          </cell>
          <cell r="E23">
            <v>0</v>
          </cell>
        </row>
        <row r="24">
          <cell r="A24" t="str">
            <v>ADJ108900 - ACCUM PROV CAPITAL LEASES</v>
          </cell>
          <cell r="B24">
            <v>201302</v>
          </cell>
          <cell r="E24">
            <v>2086826.92</v>
          </cell>
        </row>
        <row r="25">
          <cell r="A25" t="str">
            <v>ADJ108900 - ACCUM PROV CAPITAL LEASES</v>
          </cell>
          <cell r="B25">
            <v>201111</v>
          </cell>
          <cell r="E25">
            <v>-723348.5</v>
          </cell>
        </row>
        <row r="26">
          <cell r="A26" t="str">
            <v>ADJ108900 - ACCUM PROV CAPITAL LEASES</v>
          </cell>
          <cell r="B26">
            <v>201105</v>
          </cell>
          <cell r="E26">
            <v>-128991.56</v>
          </cell>
        </row>
        <row r="27">
          <cell r="A27" t="str">
            <v>ADJ120600 - NUCLEAR FUEL UNDER CAPITAL LEASES</v>
          </cell>
          <cell r="B27">
            <v>201302</v>
          </cell>
          <cell r="E27">
            <v>0</v>
          </cell>
        </row>
        <row r="28">
          <cell r="A28" t="str">
            <v>ADJ120600 - NUCLEAR FUEL UNDER CAPITAL LEASES</v>
          </cell>
          <cell r="B28">
            <v>201111</v>
          </cell>
          <cell r="E28">
            <v>0</v>
          </cell>
        </row>
        <row r="29">
          <cell r="A29" t="str">
            <v>ADJ120600 - NUCLEAR FUEL UNDER CAPITAL LEASES</v>
          </cell>
          <cell r="B29">
            <v>201112</v>
          </cell>
          <cell r="E29">
            <v>0</v>
          </cell>
        </row>
        <row r="30">
          <cell r="A30" t="str">
            <v>ADJ120600 - NUCLEAR FUEL UNDER CAPITAL LEASES</v>
          </cell>
          <cell r="B30">
            <v>201206</v>
          </cell>
          <cell r="E30">
            <v>0</v>
          </cell>
        </row>
        <row r="31">
          <cell r="A31" t="str">
            <v>ADJ165600 - PREPAID INTEREST - COMMERCIAL PAPER</v>
          </cell>
          <cell r="B31">
            <v>201304</v>
          </cell>
          <cell r="E31">
            <v>-8152878.6200000001</v>
          </cell>
        </row>
        <row r="32">
          <cell r="A32" t="str">
            <v>ADJ165600 - PREPAID INTEREST - COMMERCIAL PAPER</v>
          </cell>
          <cell r="B32">
            <v>201306</v>
          </cell>
          <cell r="E32">
            <v>-8752786.1600000001</v>
          </cell>
        </row>
        <row r="33">
          <cell r="A33" t="str">
            <v>ADJ165600 - PREPAID INTEREST - COMMERCIAL PAPER</v>
          </cell>
          <cell r="B33">
            <v>201111</v>
          </cell>
          <cell r="E33">
            <v>-4486695.41</v>
          </cell>
        </row>
        <row r="34">
          <cell r="A34" t="str">
            <v>ADJ165600 - PREPAID INTEREST - COMMERCIAL PAPER</v>
          </cell>
          <cell r="B34">
            <v>201202</v>
          </cell>
          <cell r="E34">
            <v>-4458121.68</v>
          </cell>
        </row>
        <row r="35">
          <cell r="A35" t="str">
            <v>ADJ165600 - PREPAID INTEREST - COMMERCIAL PAPER</v>
          </cell>
          <cell r="B35">
            <v>201203</v>
          </cell>
          <cell r="E35">
            <v>-4786819.2</v>
          </cell>
        </row>
        <row r="36">
          <cell r="A36" t="str">
            <v>ADJ228101 - ACCUM PROV FOR PROP INSURANCE - STORM DEF TAX</v>
          </cell>
          <cell r="B36">
            <v>201203</v>
          </cell>
          <cell r="E36">
            <v>77384262.079999998</v>
          </cell>
        </row>
        <row r="37">
          <cell r="A37" t="str">
            <v>ADJ228101 - ACCUM PROV FOR PROP INSURANCE - STORM DEF TAX</v>
          </cell>
          <cell r="B37">
            <v>201208</v>
          </cell>
          <cell r="E37">
            <v>73871279.150000006</v>
          </cell>
        </row>
        <row r="38">
          <cell r="A38" t="str">
            <v>ADJ228101 - ACCUM PROV FOR PROP INSURANCE - STORM DEF TAX</v>
          </cell>
          <cell r="B38">
            <v>201109</v>
          </cell>
          <cell r="E38">
            <v>78276976.459999993</v>
          </cell>
        </row>
        <row r="39">
          <cell r="A39" t="str">
            <v>ADJ253100 - PREFERRED STOCK DIVIDENDS ACCRUED</v>
          </cell>
          <cell r="B39">
            <v>201111</v>
          </cell>
          <cell r="E39">
            <v>0</v>
          </cell>
        </row>
        <row r="40">
          <cell r="A40" t="str">
            <v>ADJ253100 - PREFERRED STOCK DIVIDENDS ACCRUED</v>
          </cell>
          <cell r="B40">
            <v>201205</v>
          </cell>
          <cell r="E40">
            <v>0</v>
          </cell>
        </row>
        <row r="41">
          <cell r="A41" t="str">
            <v>ADJ253420 - OTHER REG LIAB - LAND SALES PLANT IN SERVICE</v>
          </cell>
          <cell r="B41">
            <v>201307</v>
          </cell>
          <cell r="E41">
            <v>0</v>
          </cell>
        </row>
        <row r="42">
          <cell r="A42" t="str">
            <v>ADJ253420 - OTHER REG LIAB - LAND SALES PLANT IN SERVICE</v>
          </cell>
          <cell r="B42">
            <v>201205</v>
          </cell>
          <cell r="E42">
            <v>0</v>
          </cell>
        </row>
        <row r="43">
          <cell r="A43" t="str">
            <v>ADJ253420 - OTHER REG LIAB - LAND SALES PLANT IN SERVICE</v>
          </cell>
          <cell r="B43">
            <v>201107</v>
          </cell>
          <cell r="E43">
            <v>0</v>
          </cell>
        </row>
        <row r="44">
          <cell r="A44" t="str">
            <v>ADJ253420 - OTHER REG LIAB - LAND SALES PLANT IN SERVICE</v>
          </cell>
          <cell r="B44">
            <v>201111</v>
          </cell>
          <cell r="E44">
            <v>0</v>
          </cell>
        </row>
        <row r="45">
          <cell r="A45" t="str">
            <v>ADJ256100 - DEFERRED GAINS FUTURE USE</v>
          </cell>
          <cell r="B45">
            <v>201309</v>
          </cell>
          <cell r="E45">
            <v>0</v>
          </cell>
        </row>
        <row r="46">
          <cell r="A46" t="str">
            <v>ADJ256100 - DEFERRED GAINS FUTURE USE</v>
          </cell>
          <cell r="B46">
            <v>201211</v>
          </cell>
          <cell r="E46">
            <v>0</v>
          </cell>
        </row>
        <row r="47">
          <cell r="A47" t="str">
            <v>ADJ256100 - DEFERRED GAINS FUTURE USE</v>
          </cell>
          <cell r="B47">
            <v>201203</v>
          </cell>
          <cell r="E47">
            <v>0</v>
          </cell>
        </row>
        <row r="48">
          <cell r="A48" t="str">
            <v>ADJ256100 - DEFERRED GAINS FUTURE USE</v>
          </cell>
          <cell r="B48">
            <v>201206</v>
          </cell>
          <cell r="E48">
            <v>0</v>
          </cell>
        </row>
        <row r="49">
          <cell r="A49" t="str">
            <v>ADJ256100 - DEFERRED GAINS FUTURE USE</v>
          </cell>
          <cell r="B49">
            <v>201209</v>
          </cell>
          <cell r="E49">
            <v>0</v>
          </cell>
        </row>
        <row r="50">
          <cell r="A50" t="str">
            <v>ADJ256100 - DEFERRED GAINS FUTURE USE</v>
          </cell>
          <cell r="B50">
            <v>201210</v>
          </cell>
          <cell r="E50">
            <v>0</v>
          </cell>
        </row>
        <row r="51">
          <cell r="A51" t="str">
            <v>ADJ256100 - DEFERRED GAINS FUTURE USE</v>
          </cell>
          <cell r="B51">
            <v>201101</v>
          </cell>
          <cell r="E51">
            <v>0</v>
          </cell>
        </row>
        <row r="52">
          <cell r="A52" t="str">
            <v>ADJ382351 - STORM SECURITIZATION - OTH REG ASSETS - BONDS</v>
          </cell>
          <cell r="B52">
            <v>201306</v>
          </cell>
          <cell r="E52">
            <v>-410453072.54000002</v>
          </cell>
        </row>
        <row r="53">
          <cell r="A53" t="str">
            <v>ADJ382351 - STORM SECURITIZATION - OTH REG ASSETS - BONDS</v>
          </cell>
          <cell r="B53">
            <v>201201</v>
          </cell>
          <cell r="E53">
            <v>-479054698.67000002</v>
          </cell>
        </row>
        <row r="54">
          <cell r="A54" t="str">
            <v>ADJ382351 - STORM SECURITIZATION - OTH REG ASSETS - BONDS</v>
          </cell>
          <cell r="B54">
            <v>201205</v>
          </cell>
          <cell r="E54">
            <v>-463559745.38999999</v>
          </cell>
        </row>
        <row r="55">
          <cell r="A55" t="str">
            <v>ADJ382351 - STORM SECURITIZATION - OTH REG ASSETS - BONDS</v>
          </cell>
          <cell r="B55">
            <v>201206</v>
          </cell>
          <cell r="E55">
            <v>-459631994.82999998</v>
          </cell>
        </row>
        <row r="56">
          <cell r="A56" t="str">
            <v>ADJ382351 - STORM SECURITIZATION - OTH REG ASSETS - BONDS</v>
          </cell>
          <cell r="B56">
            <v>201105</v>
          </cell>
          <cell r="E56">
            <v>-509154621.38</v>
          </cell>
        </row>
        <row r="57">
          <cell r="A57" t="str">
            <v>ADJ382352 - STORM SECURITIZATION - OTH REG ASSETS -DEF TAX</v>
          </cell>
          <cell r="B57">
            <v>201305</v>
          </cell>
          <cell r="E57">
            <v>-260396157.68000001</v>
          </cell>
        </row>
        <row r="58">
          <cell r="A58" t="str">
            <v>ADJ382352 - STORM SECURITIZATION - OTH REG ASSETS -DEF TAX</v>
          </cell>
          <cell r="B58">
            <v>201309</v>
          </cell>
          <cell r="E58">
            <v>-249731672.91</v>
          </cell>
        </row>
        <row r="59">
          <cell r="A59" t="str">
            <v>ADJ382352 - STORM SECURITIZATION - OTH REG ASSETS -DEF TAX</v>
          </cell>
          <cell r="B59">
            <v>201210</v>
          </cell>
          <cell r="E59">
            <v>-278548222</v>
          </cell>
        </row>
        <row r="60">
          <cell r="A60" t="str">
            <v>ADJ382355 - STORM SECURITIZATION - OTH REG ASSETS - OVER/UNDER -TAX</v>
          </cell>
          <cell r="B60">
            <v>201308</v>
          </cell>
          <cell r="E60">
            <v>557584.79</v>
          </cell>
        </row>
        <row r="61">
          <cell r="A61" t="str">
            <v>ADJ382355 - STORM SECURITIZATION - OTH REG ASSETS - OVER/UNDER -TAX</v>
          </cell>
          <cell r="B61">
            <v>201109</v>
          </cell>
          <cell r="E61">
            <v>1402664.34</v>
          </cell>
        </row>
        <row r="62">
          <cell r="A62" t="str">
            <v>ADJ382355 - STORM SECURITIZATION - OTH REG ASSETS - OVER/UNDER -TAX</v>
          </cell>
          <cell r="B62">
            <v>201110</v>
          </cell>
          <cell r="E62">
            <v>1493147.29</v>
          </cell>
        </row>
        <row r="63">
          <cell r="A63" t="str">
            <v>ADJ382356 - STORM SECURITIZATION - OTH REG ASSETS - OVER/UNDER -BONDS</v>
          </cell>
          <cell r="B63">
            <v>201303</v>
          </cell>
          <cell r="E63">
            <v>1105185.23</v>
          </cell>
        </row>
        <row r="64">
          <cell r="A64" t="str">
            <v>ADJ382356 - STORM SECURITIZATION - OTH REG ASSETS - OVER/UNDER -BONDS</v>
          </cell>
          <cell r="B64">
            <v>201103</v>
          </cell>
          <cell r="E64">
            <v>4263637.6100000003</v>
          </cell>
        </row>
        <row r="65">
          <cell r="A65" t="str">
            <v>BAL121000 - NONUTILITY PROPERTY</v>
          </cell>
          <cell r="B65">
            <v>201310</v>
          </cell>
          <cell r="E65">
            <v>12857897.77</v>
          </cell>
        </row>
        <row r="66">
          <cell r="A66" t="str">
            <v>BAL121000 - NONUTILITY PROPERTY</v>
          </cell>
          <cell r="B66">
            <v>201303</v>
          </cell>
          <cell r="E66">
            <v>13790924.619999999</v>
          </cell>
        </row>
        <row r="67">
          <cell r="A67" t="str">
            <v>BAL121000 - NONUTILITY PROPERTY</v>
          </cell>
          <cell r="B67">
            <v>201309</v>
          </cell>
          <cell r="E67">
            <v>12996800.199999999</v>
          </cell>
        </row>
        <row r="68">
          <cell r="A68" t="str">
            <v>BAL121000 - NONUTILITY PROPERTY</v>
          </cell>
          <cell r="B68">
            <v>201204</v>
          </cell>
          <cell r="E68">
            <v>14426310.4</v>
          </cell>
        </row>
        <row r="69">
          <cell r="A69" t="str">
            <v>BAL121000 - NONUTILITY PROPERTY</v>
          </cell>
          <cell r="B69">
            <v>201205</v>
          </cell>
          <cell r="E69">
            <v>14419133.52</v>
          </cell>
        </row>
        <row r="70">
          <cell r="A70" t="str">
            <v>BAL121000 - NONUTILITY PROPERTY</v>
          </cell>
          <cell r="B70">
            <v>201101</v>
          </cell>
          <cell r="E70">
            <v>14519645.42</v>
          </cell>
        </row>
        <row r="71">
          <cell r="A71" t="str">
            <v>BAL121000 - NONUTILITY PROPERTY</v>
          </cell>
          <cell r="B71">
            <v>201103</v>
          </cell>
          <cell r="E71">
            <v>14519820.189999999</v>
          </cell>
        </row>
        <row r="72">
          <cell r="A72" t="str">
            <v>BAL121000 - NONUTILITY PROPERTY</v>
          </cell>
          <cell r="B72">
            <v>201104</v>
          </cell>
          <cell r="E72">
            <v>14519407.689999999</v>
          </cell>
        </row>
        <row r="73">
          <cell r="A73" t="str">
            <v>BAL121000 - NONUTILITY PROPERTY</v>
          </cell>
          <cell r="B73">
            <v>201105</v>
          </cell>
          <cell r="E73">
            <v>14518995.189999999</v>
          </cell>
        </row>
        <row r="74">
          <cell r="A74" t="str">
            <v>BAL121000 - NONUTILITY PROPERTY</v>
          </cell>
          <cell r="B74">
            <v>201108</v>
          </cell>
          <cell r="E74">
            <v>14509070.51</v>
          </cell>
        </row>
        <row r="75">
          <cell r="A75" t="str">
            <v>BAL123000 - INVESTMENT IN ASSOCIATED COMPANIES (EXC GROUP)</v>
          </cell>
          <cell r="B75">
            <v>201305</v>
          </cell>
          <cell r="E75">
            <v>0</v>
          </cell>
        </row>
        <row r="76">
          <cell r="A76" t="str">
            <v>BAL123000 - INVESTMENT IN ASSOCIATED COMPANIES (EXC GROUP)</v>
          </cell>
          <cell r="B76">
            <v>201205</v>
          </cell>
          <cell r="E76">
            <v>0</v>
          </cell>
        </row>
        <row r="77">
          <cell r="A77" t="str">
            <v>ADJ101386 - SOLAR ECRC CONVERTIBLE ITC - SPECIFIC</v>
          </cell>
          <cell r="B77">
            <v>201308</v>
          </cell>
          <cell r="E77">
            <v>-170307653</v>
          </cell>
        </row>
        <row r="78">
          <cell r="A78" t="str">
            <v>ADJ101386 - SOLAR ECRC CONVERTIBLE ITC - SPECIFIC</v>
          </cell>
          <cell r="B78">
            <v>201208</v>
          </cell>
          <cell r="E78">
            <v>-176512289</v>
          </cell>
        </row>
        <row r="79">
          <cell r="A79" t="str">
            <v>ADJ101386 - SOLAR ECRC CONVERTIBLE ITC - SPECIFIC</v>
          </cell>
          <cell r="B79">
            <v>201209</v>
          </cell>
          <cell r="E79">
            <v>-175995236</v>
          </cell>
        </row>
        <row r="80">
          <cell r="A80" t="str">
            <v>ADJ101386 - SOLAR ECRC CONVERTIBLE ITC - SPECIFIC</v>
          </cell>
          <cell r="B80">
            <v>201210</v>
          </cell>
          <cell r="E80">
            <v>-175478183</v>
          </cell>
        </row>
        <row r="81">
          <cell r="A81" t="str">
            <v>ADJ101710 - PLT IN SERV - STRUCTURES LRIC ATRIUM</v>
          </cell>
          <cell r="B81">
            <v>201311</v>
          </cell>
          <cell r="E81">
            <v>0</v>
          </cell>
        </row>
        <row r="82">
          <cell r="A82" t="str">
            <v>ADJ101710 - PLT IN SERV - STRUCTURES LRIC ATRIUM</v>
          </cell>
          <cell r="B82">
            <v>201205</v>
          </cell>
          <cell r="E82">
            <v>0</v>
          </cell>
        </row>
        <row r="83">
          <cell r="A83" t="str">
            <v>ADJ101710 - PLT IN SERV - STRUCTURES LRIC ATRIUM</v>
          </cell>
          <cell r="B83">
            <v>201110</v>
          </cell>
          <cell r="E83">
            <v>0</v>
          </cell>
        </row>
        <row r="84">
          <cell r="A84" t="str">
            <v>ADJ101900 - PROPERTY UNDER CAPITAL LEASES - NON NUCLEAR</v>
          </cell>
          <cell r="B84">
            <v>201310</v>
          </cell>
          <cell r="E84">
            <v>-58404740.579999998</v>
          </cell>
        </row>
        <row r="85">
          <cell r="A85" t="str">
            <v>ADJ101900 - PROPERTY UNDER CAPITAL LEASES - NON NUCLEAR</v>
          </cell>
          <cell r="B85">
            <v>201206</v>
          </cell>
          <cell r="E85">
            <v>-58390531.659999996</v>
          </cell>
        </row>
        <row r="86">
          <cell r="A86" t="str">
            <v>ADJ101900 - PROPERTY UNDER CAPITAL LEASES - NON NUCLEAR</v>
          </cell>
          <cell r="B86">
            <v>201209</v>
          </cell>
          <cell r="E86">
            <v>-58401163.060000002</v>
          </cell>
        </row>
        <row r="87">
          <cell r="A87" t="str">
            <v>ADJ108710 - ACC PROV DEPR - STRUCTURES LRIC ATRIUM</v>
          </cell>
          <cell r="B87">
            <v>201302</v>
          </cell>
          <cell r="E87">
            <v>0</v>
          </cell>
        </row>
        <row r="88">
          <cell r="A88" t="str">
            <v>ADJ108710 - ACC PROV DEPR - STRUCTURES LRIC ATRIUM</v>
          </cell>
          <cell r="B88">
            <v>201111</v>
          </cell>
          <cell r="E88">
            <v>0</v>
          </cell>
        </row>
        <row r="89">
          <cell r="A89" t="str">
            <v>ADJ108710 - ACC PROV DEPR - STRUCTURES LRIC ATRIUM</v>
          </cell>
          <cell r="B89">
            <v>201103</v>
          </cell>
          <cell r="E89">
            <v>0</v>
          </cell>
        </row>
        <row r="90">
          <cell r="A90" t="str">
            <v>ADJ108900 - ACCUM PROV CAPITAL LEASES</v>
          </cell>
          <cell r="B90">
            <v>201203</v>
          </cell>
          <cell r="E90">
            <v>1023269.21</v>
          </cell>
        </row>
        <row r="91">
          <cell r="A91" t="str">
            <v>ADJ108900 - ACCUM PROV CAPITAL LEASES</v>
          </cell>
          <cell r="B91">
            <v>201208</v>
          </cell>
          <cell r="E91">
            <v>1525512.81</v>
          </cell>
        </row>
        <row r="92">
          <cell r="A92" t="str">
            <v>ADJ108900 - ACCUM PROV CAPITAL LEASES</v>
          </cell>
          <cell r="B92">
            <v>201210</v>
          </cell>
          <cell r="E92">
            <v>1712788.45</v>
          </cell>
        </row>
        <row r="93">
          <cell r="A93" t="str">
            <v>ADJ108900 - ACCUM PROV CAPITAL LEASES</v>
          </cell>
          <cell r="B93">
            <v>201107</v>
          </cell>
          <cell r="E93">
            <v>-277213.24</v>
          </cell>
        </row>
        <row r="94">
          <cell r="A94" t="str">
            <v>ADJ120600 - NUCLEAR FUEL UNDER CAPITAL LEASES</v>
          </cell>
          <cell r="B94">
            <v>201207</v>
          </cell>
          <cell r="E94">
            <v>0</v>
          </cell>
        </row>
        <row r="95">
          <cell r="A95" t="str">
            <v>ADJ120600 - NUCLEAR FUEL UNDER CAPITAL LEASES</v>
          </cell>
          <cell r="B95">
            <v>201208</v>
          </cell>
          <cell r="E95">
            <v>0</v>
          </cell>
        </row>
        <row r="96">
          <cell r="A96" t="str">
            <v>ADJ120600 - NUCLEAR FUEL UNDER CAPITAL LEASES</v>
          </cell>
          <cell r="B96">
            <v>201210</v>
          </cell>
          <cell r="E96">
            <v>0</v>
          </cell>
        </row>
        <row r="97">
          <cell r="A97" t="str">
            <v>ADJ120600 - NUCLEAR FUEL UNDER CAPITAL LEASES</v>
          </cell>
          <cell r="B97">
            <v>201109</v>
          </cell>
          <cell r="E97">
            <v>0</v>
          </cell>
        </row>
        <row r="98">
          <cell r="A98" t="str">
            <v>ADJ165600 - PREPAID INTEREST - COMMERCIAL PAPER</v>
          </cell>
          <cell r="B98">
            <v>201311</v>
          </cell>
          <cell r="E98">
            <v>-10195569.02</v>
          </cell>
        </row>
        <row r="99">
          <cell r="A99" t="str">
            <v>ADJ165600 - PREPAID INTEREST - COMMERCIAL PAPER</v>
          </cell>
          <cell r="B99">
            <v>201107</v>
          </cell>
          <cell r="E99">
            <v>-4879428.1500000004</v>
          </cell>
        </row>
        <row r="100">
          <cell r="A100" t="str">
            <v>ADJ228101 - ACCUM PROV FOR PROP INSURANCE - STORM DEF TAX</v>
          </cell>
          <cell r="B100">
            <v>201305</v>
          </cell>
          <cell r="E100">
            <v>52188280.229999997</v>
          </cell>
        </row>
        <row r="101">
          <cell r="A101" t="str">
            <v>ADJ228101 - ACCUM PROV FOR PROP INSURANCE - STORM DEF TAX</v>
          </cell>
          <cell r="B101">
            <v>201207</v>
          </cell>
          <cell r="E101">
            <v>76326552.379999995</v>
          </cell>
        </row>
        <row r="102">
          <cell r="A102" t="str">
            <v>ADJ228101 - ACCUM PROV FOR PROP INSURANCE - STORM DEF TAX</v>
          </cell>
          <cell r="B102">
            <v>201210</v>
          </cell>
          <cell r="E102">
            <v>68881813.920000002</v>
          </cell>
        </row>
        <row r="103">
          <cell r="A103" t="str">
            <v>ADJ228101 - ACCUM PROV FOR PROP INSURANCE - STORM DEF TAX</v>
          </cell>
          <cell r="B103">
            <v>201102</v>
          </cell>
          <cell r="E103">
            <v>77891498.920000002</v>
          </cell>
        </row>
        <row r="104">
          <cell r="A104" t="str">
            <v>ADJ228101 - ACCUM PROV FOR PROP INSURANCE - STORM DEF TAX</v>
          </cell>
          <cell r="B104">
            <v>201103</v>
          </cell>
          <cell r="E104">
            <v>78101823.540000007</v>
          </cell>
        </row>
        <row r="105">
          <cell r="A105" t="str">
            <v>ADJ228101 - ACCUM PROV FOR PROP INSURANCE - STORM DEF TAX</v>
          </cell>
          <cell r="B105">
            <v>201106</v>
          </cell>
          <cell r="E105">
            <v>78284977.230000004</v>
          </cell>
        </row>
        <row r="106">
          <cell r="A106" t="str">
            <v>ADJ253100 - PREFERRED STOCK DIVIDENDS ACCRUED</v>
          </cell>
          <cell r="B106">
            <v>201307</v>
          </cell>
          <cell r="E106">
            <v>0</v>
          </cell>
        </row>
        <row r="107">
          <cell r="A107" t="str">
            <v>ADJ253100 - PREFERRED STOCK DIVIDENDS ACCRUED</v>
          </cell>
          <cell r="B107">
            <v>201110</v>
          </cell>
          <cell r="E107">
            <v>0</v>
          </cell>
        </row>
        <row r="108">
          <cell r="A108" t="str">
            <v>ADJ253420 - OTHER REG LIAB - LAND SALES PLANT IN SERVICE</v>
          </cell>
          <cell r="B108">
            <v>201308</v>
          </cell>
          <cell r="E108">
            <v>0</v>
          </cell>
        </row>
        <row r="109">
          <cell r="A109" t="str">
            <v>ADJ253420 - OTHER REG LIAB - LAND SALES PLANT IN SERVICE</v>
          </cell>
          <cell r="B109">
            <v>201201</v>
          </cell>
          <cell r="E109">
            <v>0</v>
          </cell>
        </row>
        <row r="110">
          <cell r="A110" t="str">
            <v>ADJ253420 - OTHER REG LIAB - LAND SALES PLANT IN SERVICE</v>
          </cell>
          <cell r="B110">
            <v>201102</v>
          </cell>
          <cell r="E110">
            <v>0</v>
          </cell>
        </row>
        <row r="111">
          <cell r="A111" t="str">
            <v>ADJ253420 - OTHER REG LIAB - LAND SALES PLANT IN SERVICE</v>
          </cell>
          <cell r="B111">
            <v>201104</v>
          </cell>
          <cell r="E111">
            <v>0</v>
          </cell>
        </row>
        <row r="112">
          <cell r="A112" t="str">
            <v>ADJ253420 - OTHER REG LIAB - LAND SALES PLANT IN SERVICE</v>
          </cell>
          <cell r="B112">
            <v>201105</v>
          </cell>
          <cell r="E112">
            <v>0</v>
          </cell>
        </row>
        <row r="113">
          <cell r="A113" t="str">
            <v>ADJ256100 - DEFERRED GAINS FUTURE USE</v>
          </cell>
          <cell r="B113">
            <v>201308</v>
          </cell>
          <cell r="E113">
            <v>0</v>
          </cell>
        </row>
        <row r="114">
          <cell r="A114" t="str">
            <v>ADJ256100 - DEFERRED GAINS FUTURE USE</v>
          </cell>
          <cell r="B114">
            <v>201307</v>
          </cell>
          <cell r="E114">
            <v>0</v>
          </cell>
        </row>
        <row r="115">
          <cell r="A115" t="str">
            <v>ADJ256100 - DEFERRED GAINS FUTURE USE</v>
          </cell>
          <cell r="B115">
            <v>201212</v>
          </cell>
          <cell r="E115">
            <v>0</v>
          </cell>
        </row>
        <row r="116">
          <cell r="A116" t="str">
            <v>ADJ256100 - DEFERRED GAINS FUTURE USE</v>
          </cell>
          <cell r="B116">
            <v>201112</v>
          </cell>
          <cell r="E116">
            <v>0</v>
          </cell>
        </row>
        <row r="117">
          <cell r="A117" t="str">
            <v>ADJ256100 - DEFERRED GAINS FUTURE USE</v>
          </cell>
          <cell r="B117">
            <v>201204</v>
          </cell>
          <cell r="E117">
            <v>0</v>
          </cell>
        </row>
        <row r="118">
          <cell r="A118" t="str">
            <v>ADJ382351 - STORM SECURITIZATION - OTH REG ASSETS - BONDS</v>
          </cell>
          <cell r="B118">
            <v>201309</v>
          </cell>
          <cell r="E118">
            <v>-397660868.81999999</v>
          </cell>
        </row>
        <row r="119">
          <cell r="A119" t="str">
            <v>ADJ382351 - STORM SECURITIZATION - OTH REG ASSETS - BONDS</v>
          </cell>
          <cell r="B119">
            <v>201208</v>
          </cell>
          <cell r="E119">
            <v>-451658754.36000001</v>
          </cell>
        </row>
        <row r="120">
          <cell r="A120" t="str">
            <v>ADJ382351 - STORM SECURITIZATION - OTH REG ASSETS - BONDS</v>
          </cell>
          <cell r="B120">
            <v>201210</v>
          </cell>
          <cell r="E120">
            <v>-443546974.5</v>
          </cell>
        </row>
        <row r="121">
          <cell r="A121" t="str">
            <v>ADJ382351 - STORM SECURITIZATION - OTH REG ASSETS - BONDS</v>
          </cell>
          <cell r="B121">
            <v>201101</v>
          </cell>
          <cell r="E121">
            <v>-523547025.49000001</v>
          </cell>
        </row>
        <row r="122">
          <cell r="A122" t="str">
            <v>ADJ382352 - STORM SECURITIZATION - OTH REG ASSETS -DEF TAX</v>
          </cell>
          <cell r="B122">
            <v>201310</v>
          </cell>
          <cell r="E122">
            <v>-247016022.47999999</v>
          </cell>
        </row>
        <row r="123">
          <cell r="A123" t="str">
            <v>ADJ382352 - STORM SECURITIZATION - OTH REG ASSETS -DEF TAX</v>
          </cell>
          <cell r="B123">
            <v>201311</v>
          </cell>
          <cell r="E123">
            <v>-244287007.09</v>
          </cell>
        </row>
        <row r="124">
          <cell r="A124" t="str">
            <v>ADJ382352 - STORM SECURITIZATION - OTH REG ASSETS -DEF TAX</v>
          </cell>
          <cell r="B124">
            <v>201301</v>
          </cell>
          <cell r="E124">
            <v>-270806409.88999999</v>
          </cell>
        </row>
        <row r="125">
          <cell r="A125" t="str">
            <v>ADJ382352 - STORM SECURITIZATION - OTH REG ASSETS -DEF TAX</v>
          </cell>
          <cell r="B125">
            <v>201203</v>
          </cell>
          <cell r="E125">
            <v>-296008838.47000003</v>
          </cell>
        </row>
        <row r="126">
          <cell r="A126" t="str">
            <v>ADJ382352 - STORM SECURITIZATION - OTH REG ASSETS -DEF TAX</v>
          </cell>
          <cell r="B126">
            <v>201104</v>
          </cell>
          <cell r="E126">
            <v>-322028683</v>
          </cell>
        </row>
        <row r="127">
          <cell r="A127" t="str">
            <v>ADJ382352 - STORM SECURITIZATION - OTH REG ASSETS -DEF TAX</v>
          </cell>
          <cell r="B127">
            <v>201107</v>
          </cell>
          <cell r="E127">
            <v>-315154149.89999998</v>
          </cell>
        </row>
        <row r="128">
          <cell r="A128" t="str">
            <v>ADJ382355 - STORM SECURITIZATION - OTH REG ASSETS - OVER/UNDER -TAX</v>
          </cell>
          <cell r="B128">
            <v>201306</v>
          </cell>
          <cell r="E128">
            <v>426213.22</v>
          </cell>
        </row>
        <row r="129">
          <cell r="A129" t="str">
            <v>ADJ382355 - STORM SECURITIZATION - OTH REG ASSETS - OVER/UNDER -TAX</v>
          </cell>
          <cell r="B129">
            <v>201203</v>
          </cell>
          <cell r="E129">
            <v>1027496.52</v>
          </cell>
        </row>
        <row r="130">
          <cell r="A130" t="str">
            <v>ADJ382355 - STORM SECURITIZATION - OTH REG ASSETS - OVER/UNDER -TAX</v>
          </cell>
          <cell r="B130">
            <v>201105</v>
          </cell>
          <cell r="E130">
            <v>1240238.3799999999</v>
          </cell>
        </row>
        <row r="131">
          <cell r="A131" t="str">
            <v>ADJ382355 - STORM SECURITIZATION - OTH REG ASSETS - OVER/UNDER -TAX</v>
          </cell>
          <cell r="B131">
            <v>201107</v>
          </cell>
          <cell r="E131">
            <v>1035402.03</v>
          </cell>
        </row>
        <row r="132">
          <cell r="A132" t="str">
            <v>ADJ382356 - STORM SECURITIZATION - OTH REG ASSETS - OVER/UNDER -BONDS</v>
          </cell>
          <cell r="B132">
            <v>201310</v>
          </cell>
          <cell r="E132">
            <v>1380230.63</v>
          </cell>
        </row>
        <row r="133">
          <cell r="A133" t="str">
            <v>ADJ382356 - STORM SECURITIZATION - OTH REG ASSETS - OVER/UNDER -BONDS</v>
          </cell>
          <cell r="B133">
            <v>201302</v>
          </cell>
          <cell r="E133">
            <v>1497521.57</v>
          </cell>
        </row>
        <row r="134">
          <cell r="A134" t="str">
            <v>BAL121000 - NONUTILITY PROPERTY</v>
          </cell>
          <cell r="B134">
            <v>201304</v>
          </cell>
          <cell r="E134">
            <v>13663853.050000001</v>
          </cell>
        </row>
        <row r="135">
          <cell r="A135" t="str">
            <v>BAL121000 - NONUTILITY PROPERTY</v>
          </cell>
          <cell r="B135">
            <v>201210</v>
          </cell>
          <cell r="E135">
            <v>14403453.810000001</v>
          </cell>
        </row>
        <row r="136">
          <cell r="A136" t="str">
            <v>BAL123000 - INVESTMENT IN ASSOCIATED COMPANIES (EXC GROUP)</v>
          </cell>
          <cell r="B136">
            <v>201306</v>
          </cell>
          <cell r="E136">
            <v>0</v>
          </cell>
        </row>
        <row r="137">
          <cell r="A137" t="str">
            <v>BAL123000 - INVESTMENT IN ASSOCIATED COMPANIES (EXC GROUP)</v>
          </cell>
          <cell r="B137">
            <v>201309</v>
          </cell>
          <cell r="E137">
            <v>76923076.920000002</v>
          </cell>
        </row>
        <row r="138">
          <cell r="A138" t="str">
            <v>BAL123000 - INVESTMENT IN ASSOCIATED COMPANIES (EXC GROUP)</v>
          </cell>
          <cell r="B138">
            <v>201212</v>
          </cell>
          <cell r="E138">
            <v>0</v>
          </cell>
        </row>
        <row r="139">
          <cell r="A139" t="str">
            <v>BAL123000 - INVESTMENT IN ASSOCIATED COMPANIES (EXC GROUP)</v>
          </cell>
          <cell r="B139">
            <v>201209</v>
          </cell>
          <cell r="E139">
            <v>0</v>
          </cell>
        </row>
        <row r="140">
          <cell r="A140" t="str">
            <v>BAL123000 - INVESTMENT IN ASSOCIATED COMPANIES (EXC GROUP)</v>
          </cell>
          <cell r="B140">
            <v>201106</v>
          </cell>
          <cell r="E140">
            <v>0</v>
          </cell>
        </row>
        <row r="141">
          <cell r="A141" t="str">
            <v>ADJ101386 - SOLAR ECRC CONVERTIBLE ITC - SPECIFIC</v>
          </cell>
          <cell r="B141">
            <v>201207</v>
          </cell>
          <cell r="E141">
            <v>-177029342</v>
          </cell>
        </row>
        <row r="142">
          <cell r="A142" t="str">
            <v>ADJ101710 - PLT IN SERV - STRUCTURES LRIC ATRIUM</v>
          </cell>
          <cell r="B142">
            <v>201211</v>
          </cell>
          <cell r="E142">
            <v>0</v>
          </cell>
        </row>
        <row r="143">
          <cell r="A143" t="str">
            <v>ADJ101710 - PLT IN SERV - STRUCTURES LRIC ATRIUM</v>
          </cell>
          <cell r="B143">
            <v>201307</v>
          </cell>
          <cell r="E143">
            <v>0</v>
          </cell>
        </row>
        <row r="144">
          <cell r="A144" t="str">
            <v>ADJ101710 - PLT IN SERV - STRUCTURES LRIC ATRIUM</v>
          </cell>
          <cell r="B144">
            <v>201212</v>
          </cell>
          <cell r="E144">
            <v>0</v>
          </cell>
        </row>
        <row r="145">
          <cell r="A145" t="str">
            <v>ADJ101710 - PLT IN SERV - STRUCTURES LRIC ATRIUM</v>
          </cell>
          <cell r="B145">
            <v>201202</v>
          </cell>
          <cell r="E145">
            <v>0</v>
          </cell>
        </row>
        <row r="146">
          <cell r="A146" t="str">
            <v>ADJ101710 - PLT IN SERV - STRUCTURES LRIC ATRIUM</v>
          </cell>
          <cell r="B146">
            <v>201203</v>
          </cell>
          <cell r="E146">
            <v>0</v>
          </cell>
        </row>
        <row r="147">
          <cell r="A147" t="str">
            <v>ADJ101900 - PROPERTY UNDER CAPITAL LEASES - NON NUCLEAR</v>
          </cell>
          <cell r="B147">
            <v>201305</v>
          </cell>
          <cell r="E147">
            <v>-58404740.579999998</v>
          </cell>
        </row>
        <row r="148">
          <cell r="A148" t="str">
            <v>ADJ101900 - PROPERTY UNDER CAPITAL LEASES - NON NUCLEAR</v>
          </cell>
          <cell r="B148">
            <v>201107</v>
          </cell>
          <cell r="E148">
            <v>-31146524.98</v>
          </cell>
        </row>
        <row r="149">
          <cell r="A149" t="str">
            <v>ADJ108710 - ACC PROV DEPR - STRUCTURES LRIC ATRIUM</v>
          </cell>
          <cell r="B149">
            <v>201309</v>
          </cell>
          <cell r="E149">
            <v>0</v>
          </cell>
        </row>
        <row r="150">
          <cell r="A150" t="str">
            <v>ADJ108710 - ACC PROV DEPR - STRUCTURES LRIC ATRIUM</v>
          </cell>
          <cell r="B150">
            <v>201202</v>
          </cell>
          <cell r="E150">
            <v>0</v>
          </cell>
        </row>
        <row r="151">
          <cell r="A151" t="str">
            <v>ADJ108710 - ACC PROV DEPR - STRUCTURES LRIC ATRIUM</v>
          </cell>
          <cell r="B151">
            <v>201207</v>
          </cell>
          <cell r="E151">
            <v>0</v>
          </cell>
        </row>
        <row r="152">
          <cell r="A152" t="str">
            <v>ADJ108710 - ACC PROV DEPR - STRUCTURES LRIC ATRIUM</v>
          </cell>
          <cell r="B152">
            <v>201104</v>
          </cell>
          <cell r="E152">
            <v>0</v>
          </cell>
        </row>
        <row r="153">
          <cell r="A153" t="str">
            <v>ADJ108710 - ACC PROV DEPR - STRUCTURES LRIC ATRIUM</v>
          </cell>
          <cell r="B153">
            <v>201110</v>
          </cell>
          <cell r="E153">
            <v>0</v>
          </cell>
        </row>
        <row r="154">
          <cell r="A154" t="str">
            <v>ADJ108900 - ACCUM PROV CAPITAL LEASES</v>
          </cell>
          <cell r="B154">
            <v>201305</v>
          </cell>
          <cell r="E154">
            <v>2370384.62</v>
          </cell>
        </row>
        <row r="155">
          <cell r="A155" t="str">
            <v>ADJ108900 - ACCUM PROV CAPITAL LEASES</v>
          </cell>
          <cell r="B155">
            <v>201308</v>
          </cell>
          <cell r="E155">
            <v>2656538.46</v>
          </cell>
        </row>
        <row r="156">
          <cell r="A156" t="str">
            <v>ADJ108900 - ACCUM PROV CAPITAL LEASES</v>
          </cell>
          <cell r="B156">
            <v>201307</v>
          </cell>
          <cell r="E156">
            <v>2560865.38</v>
          </cell>
        </row>
        <row r="157">
          <cell r="A157" t="str">
            <v>ADJ108900 - ACCUM PROV CAPITAL LEASES</v>
          </cell>
          <cell r="B157">
            <v>201106</v>
          </cell>
          <cell r="E157">
            <v>-196866.8</v>
          </cell>
        </row>
        <row r="158">
          <cell r="A158" t="str">
            <v>ADJ120600 - NUCLEAR FUEL UNDER CAPITAL LEASES</v>
          </cell>
          <cell r="B158">
            <v>201304</v>
          </cell>
          <cell r="E158">
            <v>0</v>
          </cell>
        </row>
        <row r="159">
          <cell r="A159" t="str">
            <v>ADJ120600 - NUCLEAR FUEL UNDER CAPITAL LEASES</v>
          </cell>
          <cell r="B159">
            <v>201306</v>
          </cell>
          <cell r="E159">
            <v>0</v>
          </cell>
        </row>
        <row r="160">
          <cell r="A160" t="str">
            <v>ADJ120600 - NUCLEAR FUEL UNDER CAPITAL LEASES</v>
          </cell>
          <cell r="B160">
            <v>201203</v>
          </cell>
          <cell r="E160">
            <v>0</v>
          </cell>
        </row>
        <row r="161">
          <cell r="A161" t="str">
            <v>ADJ120600 - NUCLEAR FUEL UNDER CAPITAL LEASES</v>
          </cell>
          <cell r="B161">
            <v>201102</v>
          </cell>
          <cell r="E161">
            <v>-28874230.120000001</v>
          </cell>
        </row>
        <row r="162">
          <cell r="A162" t="str">
            <v>ADJ165600 - PREPAID INTEREST - COMMERCIAL PAPER</v>
          </cell>
          <cell r="B162">
            <v>201310</v>
          </cell>
          <cell r="E162">
            <v>-9913198.5899999999</v>
          </cell>
        </row>
        <row r="163">
          <cell r="A163" t="str">
            <v>ADJ165600 - PREPAID INTEREST - COMMERCIAL PAPER</v>
          </cell>
          <cell r="B163">
            <v>201305</v>
          </cell>
          <cell r="E163">
            <v>-8451407.6699999999</v>
          </cell>
        </row>
        <row r="164">
          <cell r="A164" t="str">
            <v>ADJ165600 - PREPAID INTEREST - COMMERCIAL PAPER</v>
          </cell>
          <cell r="B164">
            <v>201309</v>
          </cell>
          <cell r="E164">
            <v>-9635523.0800000001</v>
          </cell>
        </row>
        <row r="165">
          <cell r="A165" t="str">
            <v>ADJ165600 - PREPAID INTEREST - COMMERCIAL PAPER</v>
          </cell>
          <cell r="B165">
            <v>201204</v>
          </cell>
          <cell r="E165">
            <v>-5106937.83</v>
          </cell>
        </row>
        <row r="166">
          <cell r="A166" t="str">
            <v>ADJ165600 - PREPAID INTEREST - COMMERCIAL PAPER</v>
          </cell>
          <cell r="B166">
            <v>201206</v>
          </cell>
          <cell r="E166">
            <v>-5725373.2999999998</v>
          </cell>
        </row>
        <row r="167">
          <cell r="A167" t="str">
            <v>ADJ165600 - PREPAID INTEREST - COMMERCIAL PAPER</v>
          </cell>
          <cell r="B167">
            <v>201209</v>
          </cell>
          <cell r="E167">
            <v>-6604376.3499999996</v>
          </cell>
        </row>
        <row r="168">
          <cell r="A168" t="str">
            <v>ADJ228101 - ACCUM PROV FOR PROP INSURANCE - STORM DEF TAX</v>
          </cell>
          <cell r="B168">
            <v>201301</v>
          </cell>
          <cell r="E168">
            <v>61495325.460000001</v>
          </cell>
        </row>
        <row r="169">
          <cell r="A169" t="str">
            <v>ADJ228101 - ACCUM PROV FOR PROP INSURANCE - STORM DEF TAX</v>
          </cell>
          <cell r="B169">
            <v>201307</v>
          </cell>
          <cell r="E169">
            <v>47712148.619999997</v>
          </cell>
        </row>
        <row r="170">
          <cell r="A170" t="str">
            <v>ADJ228101 - ACCUM PROV FOR PROP INSURANCE - STORM DEF TAX</v>
          </cell>
          <cell r="B170">
            <v>201212</v>
          </cell>
          <cell r="E170">
            <v>63913361.079999998</v>
          </cell>
        </row>
        <row r="171">
          <cell r="A171" t="str">
            <v>ADJ228101 - ACCUM PROV FOR PROP INSURANCE - STORM DEF TAX</v>
          </cell>
          <cell r="B171">
            <v>201201</v>
          </cell>
          <cell r="E171">
            <v>77661515.230000004</v>
          </cell>
        </row>
        <row r="172">
          <cell r="A172" t="str">
            <v>ADJ228101 - ACCUM PROV FOR PROP INSURANCE - STORM DEF TAX</v>
          </cell>
          <cell r="B172">
            <v>201202</v>
          </cell>
          <cell r="E172">
            <v>77518762.079999998</v>
          </cell>
        </row>
        <row r="173">
          <cell r="A173" t="str">
            <v>ADJ228101 - ACCUM PROV FOR PROP INSURANCE - STORM DEF TAX</v>
          </cell>
          <cell r="B173">
            <v>201205</v>
          </cell>
          <cell r="E173">
            <v>77117316.379999995</v>
          </cell>
        </row>
        <row r="174">
          <cell r="A174" t="str">
            <v>ADJ228101 - ACCUM PROV FOR PROP INSURANCE - STORM DEF TAX</v>
          </cell>
          <cell r="B174">
            <v>201107</v>
          </cell>
          <cell r="E174">
            <v>73768832.379999995</v>
          </cell>
        </row>
        <row r="175">
          <cell r="A175" t="str">
            <v>ADJ228101 - ACCUM PROV FOR PROP INSURANCE - STORM DEF TAX</v>
          </cell>
          <cell r="B175">
            <v>201108</v>
          </cell>
          <cell r="E175">
            <v>78190269.920000002</v>
          </cell>
        </row>
        <row r="176">
          <cell r="A176" t="str">
            <v>ADJ253100 - PREFERRED STOCK DIVIDENDS ACCRUED</v>
          </cell>
          <cell r="B176">
            <v>201305</v>
          </cell>
          <cell r="E176">
            <v>0</v>
          </cell>
        </row>
        <row r="177">
          <cell r="A177" t="str">
            <v>ADJ253100 - PREFERRED STOCK DIVIDENDS ACCRUED</v>
          </cell>
          <cell r="B177">
            <v>201308</v>
          </cell>
          <cell r="E177">
            <v>0</v>
          </cell>
        </row>
        <row r="178">
          <cell r="A178" t="str">
            <v>ADJ253100 - PREFERRED STOCK DIVIDENDS ACCRUED</v>
          </cell>
          <cell r="B178">
            <v>201201</v>
          </cell>
          <cell r="E178">
            <v>0</v>
          </cell>
        </row>
        <row r="179">
          <cell r="A179" t="str">
            <v>ADJ253100 - PREFERRED STOCK DIVIDENDS ACCRUED</v>
          </cell>
          <cell r="B179">
            <v>201202</v>
          </cell>
          <cell r="E179">
            <v>0</v>
          </cell>
        </row>
        <row r="180">
          <cell r="A180" t="str">
            <v>ADJ253100 - PREFERRED STOCK DIVIDENDS ACCRUED</v>
          </cell>
          <cell r="B180">
            <v>201203</v>
          </cell>
          <cell r="E180">
            <v>0</v>
          </cell>
        </row>
        <row r="181">
          <cell r="A181" t="str">
            <v>ADJ253100 - PREFERRED STOCK DIVIDENDS ACCRUED</v>
          </cell>
          <cell r="B181">
            <v>201210</v>
          </cell>
          <cell r="E181">
            <v>0</v>
          </cell>
        </row>
        <row r="182">
          <cell r="A182" t="str">
            <v>ADJ253100 - PREFERRED STOCK DIVIDENDS ACCRUED</v>
          </cell>
          <cell r="B182">
            <v>201106</v>
          </cell>
          <cell r="E182">
            <v>0</v>
          </cell>
        </row>
        <row r="183">
          <cell r="A183" t="str">
            <v>ADJ253420 - OTHER REG LIAB - LAND SALES PLANT IN SERVICE</v>
          </cell>
          <cell r="B183">
            <v>201306</v>
          </cell>
          <cell r="E183">
            <v>0</v>
          </cell>
        </row>
        <row r="184">
          <cell r="A184" t="str">
            <v>ADJ253420 - OTHER REG LIAB - LAND SALES PLANT IN SERVICE</v>
          </cell>
          <cell r="B184">
            <v>201302</v>
          </cell>
          <cell r="E184">
            <v>0</v>
          </cell>
        </row>
        <row r="185">
          <cell r="A185" t="str">
            <v>ADJ253420 - OTHER REG LIAB - LAND SALES PLANT IN SERVICE</v>
          </cell>
          <cell r="B185">
            <v>201206</v>
          </cell>
          <cell r="E185">
            <v>0</v>
          </cell>
        </row>
        <row r="186">
          <cell r="A186" t="str">
            <v>ADJ253420 - OTHER REG LIAB - LAND SALES PLANT IN SERVICE</v>
          </cell>
          <cell r="B186">
            <v>201209</v>
          </cell>
          <cell r="E186">
            <v>0</v>
          </cell>
        </row>
        <row r="187">
          <cell r="A187" t="str">
            <v>ADJ256100 - DEFERRED GAINS FUTURE USE</v>
          </cell>
          <cell r="B187">
            <v>201310</v>
          </cell>
          <cell r="E187">
            <v>0</v>
          </cell>
        </row>
        <row r="188">
          <cell r="A188" t="str">
            <v>ADJ256100 - DEFERRED GAINS FUTURE USE</v>
          </cell>
          <cell r="B188">
            <v>201304</v>
          </cell>
          <cell r="E188">
            <v>0</v>
          </cell>
        </row>
        <row r="189">
          <cell r="A189" t="str">
            <v>ADJ256100 - DEFERRED GAINS FUTURE USE</v>
          </cell>
          <cell r="B189">
            <v>201306</v>
          </cell>
          <cell r="E189">
            <v>0</v>
          </cell>
        </row>
        <row r="190">
          <cell r="A190" t="str">
            <v>ADJ256100 - DEFERRED GAINS FUTURE USE</v>
          </cell>
          <cell r="B190">
            <v>201111</v>
          </cell>
          <cell r="E190">
            <v>0</v>
          </cell>
        </row>
        <row r="191">
          <cell r="A191" t="str">
            <v>ADJ256100 - DEFERRED GAINS FUTURE USE</v>
          </cell>
          <cell r="B191">
            <v>201202</v>
          </cell>
          <cell r="E191">
            <v>0</v>
          </cell>
        </row>
        <row r="192">
          <cell r="A192" t="str">
            <v>ADJ256100 - DEFERRED GAINS FUTURE USE</v>
          </cell>
          <cell r="B192">
            <v>201205</v>
          </cell>
          <cell r="E192">
            <v>0</v>
          </cell>
        </row>
        <row r="193">
          <cell r="A193" t="str">
            <v>ADJ256100 - DEFERRED GAINS FUTURE USE</v>
          </cell>
          <cell r="B193">
            <v>201208</v>
          </cell>
          <cell r="E193">
            <v>0</v>
          </cell>
        </row>
        <row r="194">
          <cell r="A194" t="str">
            <v>ADJ256100 - DEFERRED GAINS FUTURE USE</v>
          </cell>
          <cell r="B194">
            <v>201102</v>
          </cell>
          <cell r="E194">
            <v>0</v>
          </cell>
        </row>
        <row r="195">
          <cell r="A195" t="str">
            <v>ADJ256100 - DEFERRED GAINS FUTURE USE</v>
          </cell>
          <cell r="B195">
            <v>201104</v>
          </cell>
          <cell r="E195">
            <v>0</v>
          </cell>
        </row>
        <row r="196">
          <cell r="A196" t="str">
            <v>ADJ256100 - DEFERRED GAINS FUTURE USE</v>
          </cell>
          <cell r="B196">
            <v>201107</v>
          </cell>
          <cell r="E196">
            <v>0</v>
          </cell>
        </row>
        <row r="197">
          <cell r="A197" t="str">
            <v>ADJ256100 - DEFERRED GAINS FUTURE USE</v>
          </cell>
          <cell r="B197">
            <v>201108</v>
          </cell>
          <cell r="E197">
            <v>0</v>
          </cell>
        </row>
        <row r="198">
          <cell r="A198" t="str">
            <v>ADJ256100 - DEFERRED GAINS FUTURE USE</v>
          </cell>
          <cell r="B198">
            <v>201109</v>
          </cell>
          <cell r="E198">
            <v>0</v>
          </cell>
        </row>
        <row r="199">
          <cell r="A199" t="str">
            <v>ADJ256100 - DEFERRED GAINS FUTURE USE</v>
          </cell>
          <cell r="B199">
            <v>201110</v>
          </cell>
          <cell r="E199">
            <v>0</v>
          </cell>
        </row>
        <row r="200">
          <cell r="A200" t="str">
            <v>ADJ382351 - STORM SECURITIZATION - OTH REG ASSETS - BONDS</v>
          </cell>
          <cell r="B200">
            <v>201104</v>
          </cell>
          <cell r="E200">
            <v>-512783197.87</v>
          </cell>
        </row>
        <row r="201">
          <cell r="A201" t="str">
            <v>ADJ382351 - STORM SECURITIZATION - OTH REG ASSETS - BONDS</v>
          </cell>
          <cell r="B201">
            <v>201110</v>
          </cell>
          <cell r="E201">
            <v>-490543257.08999997</v>
          </cell>
        </row>
        <row r="202">
          <cell r="A202" t="str">
            <v>ADJ382352 - STORM SECURITIZATION - OTH REG ASSETS -DEF TAX</v>
          </cell>
          <cell r="B202">
            <v>201306</v>
          </cell>
          <cell r="E202">
            <v>-257765197.68000001</v>
          </cell>
        </row>
        <row r="203">
          <cell r="A203" t="str">
            <v>ADJ382352 - STORM SECURITIZATION - OTH REG ASSETS -DEF TAX</v>
          </cell>
          <cell r="B203">
            <v>201205</v>
          </cell>
          <cell r="E203">
            <v>-291116274.70999998</v>
          </cell>
        </row>
        <row r="204">
          <cell r="A204" t="str">
            <v>ADJ382352 - STORM SECURITIZATION - OTH REG ASSETS -DEF TAX</v>
          </cell>
          <cell r="B204">
            <v>201207</v>
          </cell>
          <cell r="E204">
            <v>-286169439.30000001</v>
          </cell>
        </row>
        <row r="205">
          <cell r="A205" t="str">
            <v>ADJ382352 - STORM SECURITIZATION - OTH REG ASSETS -DEF TAX</v>
          </cell>
          <cell r="B205">
            <v>201208</v>
          </cell>
          <cell r="E205">
            <v>-283642432.95999998</v>
          </cell>
        </row>
        <row r="206">
          <cell r="A206" t="str">
            <v>ADJ382352 - STORM SECURITIZATION - OTH REG ASSETS -DEF TAX</v>
          </cell>
          <cell r="B206">
            <v>201103</v>
          </cell>
          <cell r="E206">
            <v>-324294675.85000002</v>
          </cell>
        </row>
        <row r="207">
          <cell r="A207" t="str">
            <v>ADJ382355 - STORM SECURITIZATION - OTH REG ASSETS - OVER/UNDER -TAX</v>
          </cell>
          <cell r="B207">
            <v>201303</v>
          </cell>
          <cell r="E207">
            <v>396633.28</v>
          </cell>
        </row>
        <row r="208">
          <cell r="A208" t="str">
            <v>ADJ382355 - STORM SECURITIZATION - OTH REG ASSETS - OVER/UNDER -TAX</v>
          </cell>
          <cell r="B208">
            <v>201106</v>
          </cell>
          <cell r="E208">
            <v>1028247.31</v>
          </cell>
        </row>
        <row r="209">
          <cell r="A209" t="str">
            <v>ADJ382356 - STORM SECURITIZATION - OTH REG ASSETS - OVER/UNDER -BONDS</v>
          </cell>
          <cell r="B209">
            <v>201307</v>
          </cell>
          <cell r="E209">
            <v>952405.89</v>
          </cell>
        </row>
        <row r="210">
          <cell r="A210" t="str">
            <v>ADJ382356 - STORM SECURITIZATION - OTH REG ASSETS - OVER/UNDER -BONDS</v>
          </cell>
          <cell r="B210">
            <v>201206</v>
          </cell>
          <cell r="E210">
            <v>2568665.23</v>
          </cell>
        </row>
        <row r="211">
          <cell r="A211" t="str">
            <v>ADJ382356 - STORM SECURITIZATION - OTH REG ASSETS - OVER/UNDER -BONDS</v>
          </cell>
          <cell r="B211">
            <v>201101</v>
          </cell>
          <cell r="E211">
            <v>5473563.3899999997</v>
          </cell>
        </row>
        <row r="212">
          <cell r="A212" t="str">
            <v>ADJ382356 - STORM SECURITIZATION - OTH REG ASSETS - OVER/UNDER -BONDS</v>
          </cell>
          <cell r="B212">
            <v>201106</v>
          </cell>
          <cell r="E212">
            <v>3213014.07</v>
          </cell>
        </row>
        <row r="213">
          <cell r="A213" t="str">
            <v>ADJ382356 - STORM SECURITIZATION - OTH REG ASSETS - OVER/UNDER -BONDS</v>
          </cell>
          <cell r="B213">
            <v>201108</v>
          </cell>
          <cell r="E213">
            <v>3471335.42</v>
          </cell>
        </row>
        <row r="214">
          <cell r="A214" t="str">
            <v>ADJ382356 - STORM SECURITIZATION - OTH REG ASSETS - OVER/UNDER -BONDS</v>
          </cell>
          <cell r="B214">
            <v>201110</v>
          </cell>
          <cell r="E214">
            <v>3636215.87</v>
          </cell>
        </row>
        <row r="215">
          <cell r="A215" t="str">
            <v>ADJ382356 - STORM SECURITIZATION - OTH REG ASSETS - OVER/UNDER -BONDS</v>
          </cell>
          <cell r="B215">
            <v>201111</v>
          </cell>
          <cell r="E215">
            <v>3522026.94</v>
          </cell>
        </row>
        <row r="216">
          <cell r="A216" t="str">
            <v>BAL121000 - NONUTILITY PROPERTY</v>
          </cell>
          <cell r="B216">
            <v>201308</v>
          </cell>
          <cell r="E216">
            <v>13133966.140000001</v>
          </cell>
        </row>
        <row r="217">
          <cell r="A217" t="str">
            <v>BAL121000 - NONUTILITY PROPERTY</v>
          </cell>
          <cell r="B217">
            <v>201301</v>
          </cell>
          <cell r="E217">
            <v>14101519.42</v>
          </cell>
        </row>
        <row r="218">
          <cell r="A218" t="str">
            <v>BAL121000 - NONUTILITY PROPERTY</v>
          </cell>
          <cell r="B218">
            <v>201302</v>
          </cell>
          <cell r="E218">
            <v>13948402.779999999</v>
          </cell>
        </row>
        <row r="219">
          <cell r="A219" t="str">
            <v>BAL121000 - NONUTILITY PROPERTY</v>
          </cell>
          <cell r="B219">
            <v>201208</v>
          </cell>
          <cell r="E219">
            <v>14397602.85</v>
          </cell>
        </row>
        <row r="220">
          <cell r="A220" t="str">
            <v>BAL121000 - NONUTILITY PROPERTY</v>
          </cell>
          <cell r="B220">
            <v>201209</v>
          </cell>
          <cell r="E220">
            <v>14399113.16</v>
          </cell>
        </row>
        <row r="221">
          <cell r="A221" t="str">
            <v>BAL123000 - INVESTMENT IN ASSOCIATED COMPANIES (EXC GROUP)</v>
          </cell>
          <cell r="B221">
            <v>201211</v>
          </cell>
          <cell r="E221">
            <v>0</v>
          </cell>
        </row>
        <row r="222">
          <cell r="A222" t="str">
            <v>BAL123000 - INVESTMENT IN ASSOCIATED COMPANIES (EXC GROUP)</v>
          </cell>
          <cell r="B222">
            <v>201307</v>
          </cell>
          <cell r="E222">
            <v>38461538.460000001</v>
          </cell>
        </row>
        <row r="223">
          <cell r="A223" t="str">
            <v>BAL123000 - INVESTMENT IN ASSOCIATED COMPANIES (EXC GROUP)</v>
          </cell>
          <cell r="B223">
            <v>201112</v>
          </cell>
          <cell r="E223">
            <v>0</v>
          </cell>
        </row>
        <row r="224">
          <cell r="A224" t="str">
            <v>BAL123000 - INVESTMENT IN ASSOCIATED COMPANIES (EXC GROUP)</v>
          </cell>
          <cell r="B224">
            <v>201201</v>
          </cell>
          <cell r="E224">
            <v>0</v>
          </cell>
        </row>
        <row r="225">
          <cell r="A225" t="str">
            <v>BAL123000 - INVESTMENT IN ASSOCIATED COMPANIES (EXC GROUP)</v>
          </cell>
          <cell r="B225">
            <v>201102</v>
          </cell>
          <cell r="E225">
            <v>0</v>
          </cell>
        </row>
        <row r="226">
          <cell r="A226" t="str">
            <v>BAL123000 - INVESTMENT IN ASSOCIATED COMPANIES (EXC GROUP)</v>
          </cell>
          <cell r="B226">
            <v>201108</v>
          </cell>
          <cell r="E226">
            <v>0</v>
          </cell>
        </row>
        <row r="227">
          <cell r="A227" t="str">
            <v>ADJ101386 - SOLAR ECRC CONVERTIBLE ITC - SPECIFIC</v>
          </cell>
          <cell r="B227">
            <v>201211</v>
          </cell>
          <cell r="E227">
            <v>-174961130</v>
          </cell>
        </row>
        <row r="228">
          <cell r="A228" t="str">
            <v>ADJ101386 - SOLAR ECRC CONVERTIBLE ITC - SPECIFIC</v>
          </cell>
          <cell r="B228">
            <v>201307</v>
          </cell>
          <cell r="E228">
            <v>-170824706</v>
          </cell>
        </row>
        <row r="229">
          <cell r="A229" t="str">
            <v>ADJ101386 - SOLAR ECRC CONVERTIBLE ITC - SPECIFIC</v>
          </cell>
          <cell r="B229">
            <v>201204</v>
          </cell>
          <cell r="E229">
            <v>-178580501</v>
          </cell>
        </row>
        <row r="230">
          <cell r="A230" t="str">
            <v>ADJ101710 - PLT IN SERV - STRUCTURES LRIC ATRIUM</v>
          </cell>
          <cell r="B230">
            <v>201306</v>
          </cell>
          <cell r="E230">
            <v>0</v>
          </cell>
        </row>
        <row r="231">
          <cell r="A231" t="str">
            <v>ADJ101710 - PLT IN SERV - STRUCTURES LRIC ATRIUM</v>
          </cell>
          <cell r="B231">
            <v>201210</v>
          </cell>
          <cell r="E231">
            <v>0</v>
          </cell>
        </row>
        <row r="232">
          <cell r="A232" t="str">
            <v>ADJ101710 - PLT IN SERV - STRUCTURES LRIC ATRIUM</v>
          </cell>
          <cell r="B232">
            <v>201107</v>
          </cell>
          <cell r="E232">
            <v>0</v>
          </cell>
        </row>
        <row r="233">
          <cell r="A233" t="str">
            <v>ADJ101710 - PLT IN SERV - STRUCTURES LRIC ATRIUM</v>
          </cell>
          <cell r="B233">
            <v>201108</v>
          </cell>
          <cell r="E233">
            <v>0</v>
          </cell>
        </row>
        <row r="234">
          <cell r="A234" t="str">
            <v>ADJ101710 - PLT IN SERV - STRUCTURES LRIC ATRIUM</v>
          </cell>
          <cell r="B234">
            <v>201111</v>
          </cell>
          <cell r="E234">
            <v>0</v>
          </cell>
        </row>
        <row r="235">
          <cell r="A235" t="str">
            <v>ADJ101900 - PROPERTY UNDER CAPITAL LEASES - NON NUCLEAR</v>
          </cell>
          <cell r="B235">
            <v>201204</v>
          </cell>
          <cell r="E235">
            <v>-58359716.619999997</v>
          </cell>
        </row>
        <row r="236">
          <cell r="A236" t="str">
            <v>ADJ101900 - PROPERTY UNDER CAPITAL LEASES - NON NUCLEAR</v>
          </cell>
          <cell r="B236">
            <v>201101</v>
          </cell>
          <cell r="E236">
            <v>-4379038.3899999997</v>
          </cell>
        </row>
        <row r="237">
          <cell r="A237" t="str">
            <v>ADJ101900 - PROPERTY UNDER CAPITAL LEASES - NON NUCLEAR</v>
          </cell>
          <cell r="B237">
            <v>201110</v>
          </cell>
          <cell r="E237">
            <v>-44618909.740000002</v>
          </cell>
        </row>
        <row r="238">
          <cell r="A238" t="str">
            <v>ADJ108710 - ACC PROV DEPR - STRUCTURES LRIC ATRIUM</v>
          </cell>
          <cell r="B238">
            <v>201310</v>
          </cell>
          <cell r="E238">
            <v>0</v>
          </cell>
        </row>
        <row r="239">
          <cell r="A239" t="str">
            <v>ADJ108710 - ACC PROV DEPR - STRUCTURES LRIC ATRIUM</v>
          </cell>
          <cell r="B239">
            <v>201211</v>
          </cell>
          <cell r="E239">
            <v>0</v>
          </cell>
        </row>
        <row r="240">
          <cell r="A240" t="str">
            <v>ADJ108710 - ACC PROV DEPR - STRUCTURES LRIC ATRIUM</v>
          </cell>
          <cell r="B240">
            <v>201308</v>
          </cell>
          <cell r="E240">
            <v>0</v>
          </cell>
        </row>
        <row r="241">
          <cell r="A241" t="str">
            <v>ADJ108710 - ACC PROV DEPR - STRUCTURES LRIC ATRIUM</v>
          </cell>
          <cell r="B241">
            <v>201307</v>
          </cell>
          <cell r="E241">
            <v>0</v>
          </cell>
        </row>
        <row r="242">
          <cell r="A242" t="str">
            <v>ADJ108710 - ACC PROV DEPR - STRUCTURES LRIC ATRIUM</v>
          </cell>
          <cell r="B242">
            <v>201212</v>
          </cell>
          <cell r="E242">
            <v>0</v>
          </cell>
        </row>
        <row r="243">
          <cell r="A243" t="str">
            <v>ADJ108710 - ACC PROV DEPR - STRUCTURES LRIC ATRIUM</v>
          </cell>
          <cell r="B243">
            <v>201203</v>
          </cell>
          <cell r="E243">
            <v>0</v>
          </cell>
        </row>
        <row r="244">
          <cell r="A244" t="str">
            <v>ADJ108710 - ACC PROV DEPR - STRUCTURES LRIC ATRIUM</v>
          </cell>
          <cell r="B244">
            <v>201208</v>
          </cell>
          <cell r="E244">
            <v>0</v>
          </cell>
        </row>
        <row r="245">
          <cell r="A245" t="str">
            <v>ADJ108710 - ACC PROV DEPR - STRUCTURES LRIC ATRIUM</v>
          </cell>
          <cell r="B245">
            <v>201108</v>
          </cell>
          <cell r="E245">
            <v>0</v>
          </cell>
        </row>
        <row r="246">
          <cell r="A246" t="str">
            <v>ADJ108900 - ACCUM PROV CAPITAL LEASES</v>
          </cell>
          <cell r="B246">
            <v>201310</v>
          </cell>
          <cell r="E246">
            <v>2849102.56</v>
          </cell>
        </row>
        <row r="247">
          <cell r="A247" t="str">
            <v>ADJ108900 - ACCUM PROV CAPITAL LEASES</v>
          </cell>
          <cell r="B247">
            <v>201211</v>
          </cell>
          <cell r="E247">
            <v>1805865.38</v>
          </cell>
        </row>
        <row r="248">
          <cell r="A248" t="str">
            <v>ADJ120600 - NUCLEAR FUEL UNDER CAPITAL LEASES</v>
          </cell>
          <cell r="B248">
            <v>201311</v>
          </cell>
          <cell r="E248">
            <v>0</v>
          </cell>
        </row>
        <row r="249">
          <cell r="A249" t="str">
            <v>ADJ120600 - NUCLEAR FUEL UNDER CAPITAL LEASES</v>
          </cell>
          <cell r="B249">
            <v>201303</v>
          </cell>
          <cell r="E249">
            <v>0</v>
          </cell>
        </row>
        <row r="250">
          <cell r="A250" t="str">
            <v>ADJ120600 - NUCLEAR FUEL UNDER CAPITAL LEASES</v>
          </cell>
          <cell r="B250">
            <v>201211</v>
          </cell>
          <cell r="E250">
            <v>0</v>
          </cell>
        </row>
        <row r="251">
          <cell r="A251" t="str">
            <v>ADJ120600 - NUCLEAR FUEL UNDER CAPITAL LEASES</v>
          </cell>
          <cell r="B251">
            <v>201201</v>
          </cell>
          <cell r="E251">
            <v>0</v>
          </cell>
        </row>
        <row r="252">
          <cell r="A252" t="str">
            <v>ADJ120600 - NUCLEAR FUEL UNDER CAPITAL LEASES</v>
          </cell>
          <cell r="B252">
            <v>201202</v>
          </cell>
          <cell r="E252">
            <v>0</v>
          </cell>
        </row>
        <row r="253">
          <cell r="A253" t="str">
            <v>ADJ165600 - PREPAID INTEREST - COMMERCIAL PAPER</v>
          </cell>
          <cell r="B253">
            <v>201302</v>
          </cell>
          <cell r="E253">
            <v>-8192203.5499999998</v>
          </cell>
        </row>
        <row r="254">
          <cell r="A254" t="str">
            <v>ADJ165600 - PREPAID INTEREST - COMMERCIAL PAPER</v>
          </cell>
          <cell r="B254">
            <v>201303</v>
          </cell>
          <cell r="E254">
            <v>-8177109.4199999999</v>
          </cell>
        </row>
        <row r="255">
          <cell r="A255" t="str">
            <v>ADJ165600 - PREPAID INTEREST - COMMERCIAL PAPER</v>
          </cell>
          <cell r="B255">
            <v>201102</v>
          </cell>
          <cell r="E255">
            <v>-3955969.51</v>
          </cell>
        </row>
        <row r="256">
          <cell r="A256" t="str">
            <v>ADJ165600 - PREPAID INTEREST - COMMERCIAL PAPER</v>
          </cell>
          <cell r="B256">
            <v>201104</v>
          </cell>
          <cell r="E256">
            <v>-4479550.7</v>
          </cell>
        </row>
        <row r="257">
          <cell r="A257" t="str">
            <v>ADJ228101 - ACCUM PROV FOR PROP INSURANCE - STORM DEF TAX</v>
          </cell>
          <cell r="B257">
            <v>201304</v>
          </cell>
          <cell r="E257">
            <v>54485704.770000003</v>
          </cell>
        </row>
        <row r="258">
          <cell r="A258" t="str">
            <v>ADJ228101 - ACCUM PROV FOR PROP INSURANCE - STORM DEF TAX</v>
          </cell>
          <cell r="B258">
            <v>201105</v>
          </cell>
          <cell r="E258">
            <v>78193397.230000004</v>
          </cell>
        </row>
        <row r="259">
          <cell r="A259" t="str">
            <v>ADJ253100 - PREFERRED STOCK DIVIDENDS ACCRUED</v>
          </cell>
          <cell r="B259">
            <v>201310</v>
          </cell>
          <cell r="E259">
            <v>0</v>
          </cell>
        </row>
        <row r="260">
          <cell r="A260" t="str">
            <v>ADJ253100 - PREFERRED STOCK DIVIDENDS ACCRUED</v>
          </cell>
          <cell r="B260">
            <v>201304</v>
          </cell>
          <cell r="E260">
            <v>0</v>
          </cell>
        </row>
        <row r="261">
          <cell r="A261" t="str">
            <v>ADJ253100 - PREFERRED STOCK DIVIDENDS ACCRUED</v>
          </cell>
          <cell r="B261">
            <v>201306</v>
          </cell>
          <cell r="E261">
            <v>0</v>
          </cell>
        </row>
        <row r="262">
          <cell r="A262" t="str">
            <v>ADJ253100 - PREFERRED STOCK DIVIDENDS ACCRUED</v>
          </cell>
          <cell r="B262">
            <v>201112</v>
          </cell>
          <cell r="E262">
            <v>0</v>
          </cell>
        </row>
        <row r="263">
          <cell r="A263" t="str">
            <v>ADJ253100 - PREFERRED STOCK DIVIDENDS ACCRUED</v>
          </cell>
          <cell r="B263">
            <v>201103</v>
          </cell>
          <cell r="E263">
            <v>0</v>
          </cell>
        </row>
        <row r="264">
          <cell r="A264" t="str">
            <v>ADJ253100 - PREFERRED STOCK DIVIDENDS ACCRUED</v>
          </cell>
          <cell r="B264">
            <v>201108</v>
          </cell>
          <cell r="E264">
            <v>0</v>
          </cell>
        </row>
        <row r="265">
          <cell r="A265" t="str">
            <v>ADJ253420 - OTHER REG LIAB - LAND SALES PLANT IN SERVICE</v>
          </cell>
          <cell r="B265">
            <v>201211</v>
          </cell>
          <cell r="E265">
            <v>0</v>
          </cell>
        </row>
        <row r="266">
          <cell r="A266" t="str">
            <v>ADJ253420 - OTHER REG LIAB - LAND SALES PLANT IN SERVICE</v>
          </cell>
          <cell r="B266">
            <v>201203</v>
          </cell>
          <cell r="E266">
            <v>0</v>
          </cell>
        </row>
        <row r="267">
          <cell r="A267" t="str">
            <v>ADJ253420 - OTHER REG LIAB - LAND SALES PLANT IN SERVICE</v>
          </cell>
          <cell r="B267">
            <v>201103</v>
          </cell>
          <cell r="E267">
            <v>0</v>
          </cell>
        </row>
        <row r="268">
          <cell r="A268" t="str">
            <v>ADJ256100 - DEFERRED GAINS FUTURE USE</v>
          </cell>
          <cell r="B268">
            <v>201311</v>
          </cell>
          <cell r="E268">
            <v>0</v>
          </cell>
        </row>
        <row r="269">
          <cell r="A269" t="str">
            <v>ADJ256100 - DEFERRED GAINS FUTURE USE</v>
          </cell>
          <cell r="B269">
            <v>201305</v>
          </cell>
          <cell r="E269">
            <v>0</v>
          </cell>
        </row>
        <row r="270">
          <cell r="A270" t="str">
            <v>ADJ256100 - DEFERRED GAINS FUTURE USE</v>
          </cell>
          <cell r="B270">
            <v>201301</v>
          </cell>
          <cell r="E270">
            <v>0</v>
          </cell>
        </row>
        <row r="271">
          <cell r="A271" t="str">
            <v>ADJ256100 - DEFERRED GAINS FUTURE USE</v>
          </cell>
          <cell r="B271">
            <v>201201</v>
          </cell>
          <cell r="E271">
            <v>0</v>
          </cell>
        </row>
        <row r="272">
          <cell r="A272" t="str">
            <v>ADJ256100 - DEFERRED GAINS FUTURE USE</v>
          </cell>
          <cell r="B272">
            <v>201103</v>
          </cell>
          <cell r="E272">
            <v>0</v>
          </cell>
        </row>
        <row r="273">
          <cell r="A273" t="str">
            <v>ADJ382351 - STORM SECURITIZATION - OTH REG ASSETS - BONDS</v>
          </cell>
          <cell r="B273">
            <v>201212</v>
          </cell>
          <cell r="E273">
            <v>-435349848.22000003</v>
          </cell>
        </row>
        <row r="274">
          <cell r="A274" t="str">
            <v>ADJ382351 - STORM SECURITIZATION - OTH REG ASSETS - BONDS</v>
          </cell>
          <cell r="B274">
            <v>201207</v>
          </cell>
          <cell r="E274">
            <v>-455682639.38</v>
          </cell>
        </row>
        <row r="275">
          <cell r="A275" t="str">
            <v>ADJ382352 - STORM SECURITIZATION - OTH REG ASSETS -DEF TAX</v>
          </cell>
          <cell r="B275">
            <v>201303</v>
          </cell>
          <cell r="E275">
            <v>-265624001.34</v>
          </cell>
        </row>
        <row r="276">
          <cell r="A276" t="str">
            <v>ADJ382352 - STORM SECURITIZATION - OTH REG ASSETS -DEF TAX</v>
          </cell>
          <cell r="B276">
            <v>201307</v>
          </cell>
          <cell r="E276">
            <v>-255122878.90000001</v>
          </cell>
        </row>
        <row r="277">
          <cell r="A277" t="str">
            <v>ADJ382352 - STORM SECURITIZATION - OTH REG ASSETS -DEF TAX</v>
          </cell>
          <cell r="B277">
            <v>201209</v>
          </cell>
          <cell r="E277">
            <v>-281102027.19</v>
          </cell>
        </row>
        <row r="278">
          <cell r="A278" t="str">
            <v>ADJ382352 - STORM SECURITIZATION - OTH REG ASSETS -DEF TAX</v>
          </cell>
          <cell r="B278">
            <v>201102</v>
          </cell>
          <cell r="E278">
            <v>-326547909.60000002</v>
          </cell>
        </row>
        <row r="279">
          <cell r="A279" t="str">
            <v>ADJ382352 - STORM SECURITIZATION - OTH REG ASSETS -DEF TAX</v>
          </cell>
          <cell r="B279">
            <v>201105</v>
          </cell>
          <cell r="E279">
            <v>-319749931.06</v>
          </cell>
        </row>
        <row r="280">
          <cell r="A280" t="str">
            <v>ADJ382352 - STORM SECURITIZATION - OTH REG ASSETS -DEF TAX</v>
          </cell>
          <cell r="B280">
            <v>201109</v>
          </cell>
          <cell r="E280">
            <v>-310439653.44999999</v>
          </cell>
        </row>
        <row r="281">
          <cell r="A281" t="str">
            <v>ADJ382355 - STORM SECURITIZATION - OTH REG ASSETS - OVER/UNDER -TAX</v>
          </cell>
          <cell r="B281">
            <v>201310</v>
          </cell>
          <cell r="E281">
            <v>613935.87</v>
          </cell>
        </row>
        <row r="282">
          <cell r="A282" t="str">
            <v>ADJ382355 - STORM SECURITIZATION - OTH REG ASSETS - OVER/UNDER -TAX</v>
          </cell>
          <cell r="B282">
            <v>201302</v>
          </cell>
          <cell r="E282">
            <v>534496.63</v>
          </cell>
        </row>
        <row r="283">
          <cell r="A283" t="str">
            <v>ADJ382355 - STORM SECURITIZATION - OTH REG ASSETS - OVER/UNDER -TAX</v>
          </cell>
          <cell r="B283">
            <v>201301</v>
          </cell>
          <cell r="E283">
            <v>740096.72</v>
          </cell>
        </row>
        <row r="284">
          <cell r="A284" t="str">
            <v>ADJ382355 - STORM SECURITIZATION - OTH REG ASSETS - OVER/UNDER -TAX</v>
          </cell>
          <cell r="B284">
            <v>201111</v>
          </cell>
          <cell r="E284">
            <v>1510370.59</v>
          </cell>
        </row>
        <row r="285">
          <cell r="A285" t="str">
            <v>ADJ382355 - STORM SECURITIZATION - OTH REG ASSETS - OVER/UNDER -TAX</v>
          </cell>
          <cell r="B285">
            <v>201201</v>
          </cell>
          <cell r="E285">
            <v>1392175.06</v>
          </cell>
        </row>
        <row r="286">
          <cell r="A286" t="str">
            <v>ADJ382355 - STORM SECURITIZATION - OTH REG ASSETS - OVER/UNDER -TAX</v>
          </cell>
          <cell r="B286">
            <v>201210</v>
          </cell>
          <cell r="E286">
            <v>883300.49</v>
          </cell>
        </row>
        <row r="287">
          <cell r="A287" t="str">
            <v>ADJ382356 - STORM SECURITIZATION - OTH REG ASSETS - OVER/UNDER -BONDS</v>
          </cell>
          <cell r="B287">
            <v>201202</v>
          </cell>
          <cell r="E287">
            <v>2959335.54</v>
          </cell>
        </row>
        <row r="288">
          <cell r="A288" t="str">
            <v>ADJ382356 - STORM SECURITIZATION - OTH REG ASSETS - OVER/UNDER -BONDS</v>
          </cell>
          <cell r="B288">
            <v>201205</v>
          </cell>
          <cell r="E288">
            <v>2480582.92</v>
          </cell>
        </row>
        <row r="289">
          <cell r="A289" t="str">
            <v>ADJ382356 - STORM SECURITIZATION - OTH REG ASSETS - OVER/UNDER -BONDS</v>
          </cell>
          <cell r="B289">
            <v>201109</v>
          </cell>
          <cell r="E289">
            <v>3618238.09</v>
          </cell>
        </row>
        <row r="290">
          <cell r="A290" t="str">
            <v>BAL121000 - NONUTILITY PROPERTY</v>
          </cell>
          <cell r="B290">
            <v>201305</v>
          </cell>
          <cell r="E290">
            <v>13535044.99</v>
          </cell>
        </row>
        <row r="291">
          <cell r="A291" t="str">
            <v>BAL121000 - NONUTILITY PROPERTY</v>
          </cell>
          <cell r="B291">
            <v>201207</v>
          </cell>
          <cell r="E291">
            <v>14404779.74</v>
          </cell>
        </row>
        <row r="292">
          <cell r="A292" t="str">
            <v>BAL121000 - NONUTILITY PROPERTY</v>
          </cell>
          <cell r="B292">
            <v>201106</v>
          </cell>
          <cell r="E292">
            <v>14518582.689999999</v>
          </cell>
        </row>
        <row r="293">
          <cell r="A293" t="str">
            <v>BAL121000 - NONUTILITY PROPERTY</v>
          </cell>
          <cell r="B293">
            <v>201110</v>
          </cell>
          <cell r="E293">
            <v>14485210.439999999</v>
          </cell>
        </row>
        <row r="294">
          <cell r="A294" t="str">
            <v>BAL123000 - INVESTMENT IN ASSOCIATED COMPANIES (EXC GROUP)</v>
          </cell>
          <cell r="B294">
            <v>201303</v>
          </cell>
          <cell r="E294">
            <v>0</v>
          </cell>
        </row>
        <row r="295">
          <cell r="A295" t="str">
            <v>BAL123000 - INVESTMENT IN ASSOCIATED COMPANIES (EXC GROUP)</v>
          </cell>
          <cell r="B295">
            <v>201103</v>
          </cell>
          <cell r="E295">
            <v>0</v>
          </cell>
        </row>
        <row r="296">
          <cell r="A296" t="str">
            <v>BAL123000 - INVESTMENT IN ASSOCIATED COMPANIES (EXC GROUP)</v>
          </cell>
          <cell r="B296">
            <v>201105</v>
          </cell>
          <cell r="E296">
            <v>0</v>
          </cell>
        </row>
        <row r="297">
          <cell r="A297" t="str">
            <v>BAL123000 - INVESTMENT IN ASSOCIATED COMPANIES (EXC GROUP)</v>
          </cell>
          <cell r="B297">
            <v>201109</v>
          </cell>
          <cell r="E297">
            <v>0</v>
          </cell>
        </row>
        <row r="298">
          <cell r="A298" t="str">
            <v>ADJ101386 - SOLAR ECRC CONVERTIBLE ITC - SPECIFIC</v>
          </cell>
          <cell r="B298">
            <v>201311</v>
          </cell>
          <cell r="E298">
            <v>-168756494</v>
          </cell>
        </row>
        <row r="299">
          <cell r="A299" t="str">
            <v>ADJ101386 - SOLAR ECRC CONVERTIBLE ITC - SPECIFIC</v>
          </cell>
          <cell r="B299">
            <v>201302</v>
          </cell>
          <cell r="E299">
            <v>-173409971</v>
          </cell>
        </row>
        <row r="300">
          <cell r="A300" t="str">
            <v>ADJ101386 - SOLAR ECRC CONVERTIBLE ITC - SPECIFIC</v>
          </cell>
          <cell r="B300">
            <v>201303</v>
          </cell>
          <cell r="E300">
            <v>-172892918</v>
          </cell>
        </row>
        <row r="301">
          <cell r="A301" t="str">
            <v>ADJ101386 - SOLAR ECRC CONVERTIBLE ITC - SPECIFIC</v>
          </cell>
          <cell r="B301">
            <v>201212</v>
          </cell>
          <cell r="E301">
            <v>-174444077</v>
          </cell>
        </row>
        <row r="302">
          <cell r="A302" t="str">
            <v>ADJ101386 - SOLAR ECRC CONVERTIBLE ITC - SPECIFIC</v>
          </cell>
          <cell r="B302">
            <v>201202</v>
          </cell>
          <cell r="E302">
            <v>-179614607</v>
          </cell>
        </row>
        <row r="303">
          <cell r="A303" t="str">
            <v>ADJ101386 - SOLAR ECRC CONVERTIBLE ITC - SPECIFIC</v>
          </cell>
          <cell r="B303">
            <v>201104</v>
          </cell>
          <cell r="E303">
            <v>-115923749.08</v>
          </cell>
        </row>
        <row r="304">
          <cell r="A304" t="str">
            <v>ADJ101386 - SOLAR ECRC CONVERTIBLE ITC - SPECIFIC</v>
          </cell>
          <cell r="B304">
            <v>201106</v>
          </cell>
          <cell r="E304">
            <v>-135705477.77000001</v>
          </cell>
        </row>
        <row r="305">
          <cell r="A305" t="str">
            <v>ADJ101710 - PLT IN SERV - STRUCTURES LRIC ATRIUM</v>
          </cell>
          <cell r="B305">
            <v>201303</v>
          </cell>
          <cell r="E305">
            <v>0</v>
          </cell>
        </row>
        <row r="306">
          <cell r="A306" t="str">
            <v>ADJ101710 - PLT IN SERV - STRUCTURES LRIC ATRIUM</v>
          </cell>
          <cell r="B306">
            <v>201112</v>
          </cell>
          <cell r="E306">
            <v>0</v>
          </cell>
        </row>
        <row r="307">
          <cell r="A307" t="str">
            <v>ADJ101710 - PLT IN SERV - STRUCTURES LRIC ATRIUM</v>
          </cell>
          <cell r="B307">
            <v>201207</v>
          </cell>
          <cell r="E307">
            <v>0</v>
          </cell>
        </row>
        <row r="308">
          <cell r="A308" t="str">
            <v>ADJ101900 - PROPERTY UNDER CAPITAL LEASES - NON NUCLEAR</v>
          </cell>
          <cell r="B308">
            <v>201103</v>
          </cell>
          <cell r="E308">
            <v>-13214156.84</v>
          </cell>
        </row>
        <row r="309">
          <cell r="A309" t="str">
            <v>ADJ108710 - ACC PROV DEPR - STRUCTURES LRIC ATRIUM</v>
          </cell>
          <cell r="B309">
            <v>201206</v>
          </cell>
          <cell r="E309">
            <v>0</v>
          </cell>
        </row>
        <row r="310">
          <cell r="A310" t="str">
            <v>ADJ108710 - ACC PROV DEPR - STRUCTURES LRIC ATRIUM</v>
          </cell>
          <cell r="B310">
            <v>201209</v>
          </cell>
          <cell r="E310">
            <v>0</v>
          </cell>
        </row>
        <row r="311">
          <cell r="A311" t="str">
            <v>ADJ108710 - ACC PROV DEPR - STRUCTURES LRIC ATRIUM</v>
          </cell>
          <cell r="B311">
            <v>201101</v>
          </cell>
          <cell r="E311">
            <v>0</v>
          </cell>
        </row>
        <row r="312">
          <cell r="A312" t="str">
            <v>ADJ108710 - ACC PROV DEPR - STRUCTURES LRIC ATRIUM</v>
          </cell>
          <cell r="B312">
            <v>201102</v>
          </cell>
          <cell r="E312">
            <v>0</v>
          </cell>
        </row>
        <row r="313">
          <cell r="A313" t="str">
            <v>ADJ108710 - ACC PROV DEPR - STRUCTURES LRIC ATRIUM</v>
          </cell>
          <cell r="B313">
            <v>201107</v>
          </cell>
          <cell r="E313">
            <v>0</v>
          </cell>
        </row>
        <row r="314">
          <cell r="A314" t="str">
            <v>ADJ108900 - ACCUM PROV CAPITAL LEASES</v>
          </cell>
          <cell r="B314">
            <v>201304</v>
          </cell>
          <cell r="E314">
            <v>2275576.92</v>
          </cell>
        </row>
        <row r="315">
          <cell r="A315" t="str">
            <v>ADJ108900 - ACCUM PROV CAPITAL LEASES</v>
          </cell>
          <cell r="B315">
            <v>201212</v>
          </cell>
          <cell r="E315">
            <v>1899230.76</v>
          </cell>
        </row>
        <row r="316">
          <cell r="A316" t="str">
            <v>ADJ108900 - ACCUM PROV CAPITAL LEASES</v>
          </cell>
          <cell r="B316">
            <v>201204</v>
          </cell>
          <cell r="E316">
            <v>1127692.29</v>
          </cell>
        </row>
        <row r="317">
          <cell r="A317" t="str">
            <v>ADJ108900 - ACCUM PROV CAPITAL LEASES</v>
          </cell>
          <cell r="B317">
            <v>201207</v>
          </cell>
          <cell r="E317">
            <v>1429038.45</v>
          </cell>
        </row>
        <row r="318">
          <cell r="A318" t="str">
            <v>ADJ108900 - ACCUM PROV CAPITAL LEASES</v>
          </cell>
          <cell r="B318">
            <v>201109</v>
          </cell>
          <cell r="E318">
            <v>-475325.45</v>
          </cell>
        </row>
        <row r="319">
          <cell r="A319" t="str">
            <v>ADJ108900 - ACCUM PROV CAPITAL LEASES</v>
          </cell>
          <cell r="B319">
            <v>201110</v>
          </cell>
          <cell r="E319">
            <v>-593097.68000000005</v>
          </cell>
        </row>
        <row r="320">
          <cell r="A320" t="str">
            <v>ADJ120600 - NUCLEAR FUEL UNDER CAPITAL LEASES</v>
          </cell>
          <cell r="B320">
            <v>201308</v>
          </cell>
          <cell r="E320">
            <v>0</v>
          </cell>
        </row>
        <row r="321">
          <cell r="A321" t="str">
            <v>ADJ120600 - NUCLEAR FUEL UNDER CAPITAL LEASES</v>
          </cell>
          <cell r="B321">
            <v>201307</v>
          </cell>
          <cell r="E321">
            <v>0</v>
          </cell>
        </row>
        <row r="322">
          <cell r="A322" t="str">
            <v>ADJ120600 - NUCLEAR FUEL UNDER CAPITAL LEASES</v>
          </cell>
          <cell r="B322">
            <v>201108</v>
          </cell>
          <cell r="E322">
            <v>0</v>
          </cell>
        </row>
        <row r="323">
          <cell r="A323" t="str">
            <v>ADJ165600 - PREPAID INTEREST - COMMERCIAL PAPER</v>
          </cell>
          <cell r="B323">
            <v>201308</v>
          </cell>
          <cell r="E323">
            <v>-9347939.4600000009</v>
          </cell>
        </row>
        <row r="324">
          <cell r="A324" t="str">
            <v>ADJ165600 - PREPAID INTEREST - COMMERCIAL PAPER</v>
          </cell>
          <cell r="B324">
            <v>201112</v>
          </cell>
          <cell r="E324">
            <v>-4309438.8899999997</v>
          </cell>
        </row>
        <row r="325">
          <cell r="A325" t="str">
            <v>ADJ165600 - PREPAID INTEREST - COMMERCIAL PAPER</v>
          </cell>
          <cell r="B325">
            <v>201208</v>
          </cell>
          <cell r="E325">
            <v>-6317890.1299999999</v>
          </cell>
        </row>
        <row r="326">
          <cell r="A326" t="str">
            <v>ADJ165600 - PREPAID INTEREST - COMMERCIAL PAPER</v>
          </cell>
          <cell r="B326">
            <v>201101</v>
          </cell>
          <cell r="E326">
            <v>-3675043.68</v>
          </cell>
        </row>
        <row r="327">
          <cell r="A327" t="str">
            <v>ADJ228101 - ACCUM PROV FOR PROP INSURANCE - STORM DEF TAX</v>
          </cell>
          <cell r="B327">
            <v>201310</v>
          </cell>
          <cell r="E327">
            <v>45465130.850000001</v>
          </cell>
        </row>
        <row r="328">
          <cell r="A328" t="str">
            <v>ADJ228101 - ACCUM PROV FOR PROP INSURANCE - STORM DEF TAX</v>
          </cell>
          <cell r="B328">
            <v>201303</v>
          </cell>
          <cell r="E328">
            <v>56797460.619999997</v>
          </cell>
        </row>
        <row r="329">
          <cell r="A329" t="str">
            <v>ADJ228101 - ACCUM PROV FOR PROP INSURANCE - STORM DEF TAX</v>
          </cell>
          <cell r="B329">
            <v>201101</v>
          </cell>
          <cell r="E329">
            <v>77673601.849999994</v>
          </cell>
        </row>
        <row r="330">
          <cell r="A330" t="str">
            <v>ADJ228101 - ACCUM PROV FOR PROP INSURANCE - STORM DEF TAX</v>
          </cell>
          <cell r="B330">
            <v>201104</v>
          </cell>
          <cell r="E330">
            <v>78165892.459999993</v>
          </cell>
        </row>
        <row r="331">
          <cell r="A331" t="str">
            <v>ADJ253100 - PREFERRED STOCK DIVIDENDS ACCRUED</v>
          </cell>
          <cell r="B331">
            <v>201311</v>
          </cell>
          <cell r="E331">
            <v>0</v>
          </cell>
        </row>
        <row r="332">
          <cell r="A332" t="str">
            <v>ADJ253100 - PREFERRED STOCK DIVIDENDS ACCRUED</v>
          </cell>
          <cell r="B332">
            <v>201104</v>
          </cell>
          <cell r="E332">
            <v>0</v>
          </cell>
        </row>
        <row r="333">
          <cell r="A333" t="str">
            <v>ADJ253100 - PREFERRED STOCK DIVIDENDS ACCRUED</v>
          </cell>
          <cell r="B333">
            <v>201105</v>
          </cell>
          <cell r="E333">
            <v>0</v>
          </cell>
        </row>
        <row r="334">
          <cell r="A334" t="str">
            <v>ADJ253420 - OTHER REG LIAB - LAND SALES PLANT IN SERVICE</v>
          </cell>
          <cell r="B334">
            <v>201204</v>
          </cell>
          <cell r="E334">
            <v>0</v>
          </cell>
        </row>
        <row r="335">
          <cell r="A335" t="str">
            <v>ADJ253420 - OTHER REG LIAB - LAND SALES PLANT IN SERVICE</v>
          </cell>
          <cell r="B335">
            <v>201110</v>
          </cell>
          <cell r="E335">
            <v>0</v>
          </cell>
        </row>
        <row r="336">
          <cell r="A336" t="str">
            <v>ADJ256100 - DEFERRED GAINS FUTURE USE</v>
          </cell>
          <cell r="B336">
            <v>201302</v>
          </cell>
          <cell r="E336">
            <v>0</v>
          </cell>
        </row>
        <row r="337">
          <cell r="A337" t="str">
            <v>ADJ256100 - DEFERRED GAINS FUTURE USE</v>
          </cell>
          <cell r="B337">
            <v>201207</v>
          </cell>
          <cell r="E337">
            <v>0</v>
          </cell>
        </row>
        <row r="338">
          <cell r="A338" t="str">
            <v>ADJ256100 - DEFERRED GAINS FUTURE USE</v>
          </cell>
          <cell r="B338">
            <v>201105</v>
          </cell>
          <cell r="E338">
            <v>0</v>
          </cell>
        </row>
        <row r="339">
          <cell r="A339" t="str">
            <v>ADJ382351 - STORM SECURITIZATION - OTH REG ASSETS - BONDS</v>
          </cell>
          <cell r="B339">
            <v>201303</v>
          </cell>
          <cell r="E339">
            <v>-422967058.66000003</v>
          </cell>
        </row>
        <row r="340">
          <cell r="A340" t="str">
            <v>ADJ382351 - STORM SECURITIZATION - OTH REG ASSETS - BONDS</v>
          </cell>
          <cell r="B340">
            <v>201305</v>
          </cell>
          <cell r="E340">
            <v>-414642488.42000002</v>
          </cell>
        </row>
        <row r="341">
          <cell r="A341" t="str">
            <v>ADJ382351 - STORM SECURITIZATION - OTH REG ASSETS - BONDS</v>
          </cell>
          <cell r="B341">
            <v>201311</v>
          </cell>
          <cell r="E341">
            <v>-388991041.25999999</v>
          </cell>
        </row>
        <row r="342">
          <cell r="A342" t="str">
            <v>ADJ382351 - STORM SECURITIZATION - OTH REG ASSETS - BONDS</v>
          </cell>
          <cell r="B342">
            <v>201302</v>
          </cell>
          <cell r="E342">
            <v>-427102213</v>
          </cell>
        </row>
        <row r="343">
          <cell r="A343" t="str">
            <v>ADJ382351 - STORM SECURITIZATION - OTH REG ASSETS - BONDS</v>
          </cell>
          <cell r="B343">
            <v>201102</v>
          </cell>
          <cell r="E343">
            <v>-519979399.92000002</v>
          </cell>
        </row>
        <row r="344">
          <cell r="A344" t="str">
            <v>ADJ382352 - STORM SECURITIZATION - OTH REG ASSETS -DEF TAX</v>
          </cell>
          <cell r="B344">
            <v>201308</v>
          </cell>
          <cell r="E344">
            <v>-252433958.38999999</v>
          </cell>
        </row>
        <row r="345">
          <cell r="A345" t="str">
            <v>ADJ382352 - STORM SECURITIZATION - OTH REG ASSETS -DEF TAX</v>
          </cell>
          <cell r="B345">
            <v>201112</v>
          </cell>
          <cell r="E345">
            <v>-303265702.55000001</v>
          </cell>
        </row>
        <row r="346">
          <cell r="A346" t="str">
            <v>ADJ382352 - STORM SECURITIZATION - OTH REG ASSETS -DEF TAX</v>
          </cell>
          <cell r="B346">
            <v>201201</v>
          </cell>
          <cell r="E346">
            <v>-300847130.58999997</v>
          </cell>
        </row>
        <row r="347">
          <cell r="A347" t="str">
            <v>ADJ382352 - STORM SECURITIZATION - OTH REG ASSETS -DEF TAX</v>
          </cell>
          <cell r="B347">
            <v>201204</v>
          </cell>
          <cell r="E347">
            <v>-293569340.55000001</v>
          </cell>
        </row>
        <row r="348">
          <cell r="A348" t="str">
            <v>ADJ382352 - STORM SECURITIZATION - OTH REG ASSETS -DEF TAX</v>
          </cell>
          <cell r="B348">
            <v>201206</v>
          </cell>
          <cell r="E348">
            <v>-288649640.95999998</v>
          </cell>
        </row>
        <row r="349">
          <cell r="A349" t="str">
            <v>ADJ382352 - STORM SECURITIZATION - OTH REG ASSETS -DEF TAX</v>
          </cell>
          <cell r="B349">
            <v>201108</v>
          </cell>
          <cell r="E349">
            <v>-312803715.43000001</v>
          </cell>
        </row>
        <row r="350">
          <cell r="A350" t="str">
            <v>ADJ382352 - STORM SECURITIZATION - OTH REG ASSETS -DEF TAX</v>
          </cell>
          <cell r="B350">
            <v>201110</v>
          </cell>
          <cell r="E350">
            <v>-308061963.98000002</v>
          </cell>
        </row>
        <row r="351">
          <cell r="A351" t="str">
            <v>ADJ382355 - STORM SECURITIZATION - OTH REG ASSETS - OVER/UNDER -TAX</v>
          </cell>
          <cell r="B351">
            <v>201305</v>
          </cell>
          <cell r="E351">
            <v>370720.34</v>
          </cell>
        </row>
        <row r="352">
          <cell r="A352" t="str">
            <v>ADJ382355 - STORM SECURITIZATION - OTH REG ASSETS - OVER/UNDER -TAX</v>
          </cell>
          <cell r="B352">
            <v>201307</v>
          </cell>
          <cell r="E352">
            <v>479116.5</v>
          </cell>
        </row>
        <row r="353">
          <cell r="A353" t="str">
            <v>ADJ382355 - STORM SECURITIZATION - OTH REG ASSETS - OVER/UNDER -TAX</v>
          </cell>
          <cell r="B353">
            <v>201205</v>
          </cell>
          <cell r="E353">
            <v>722311.99</v>
          </cell>
        </row>
        <row r="354">
          <cell r="A354" t="str">
            <v>ADJ382355 - STORM SECURITIZATION - OTH REG ASSETS - OVER/UNDER -TAX</v>
          </cell>
          <cell r="B354">
            <v>201206</v>
          </cell>
          <cell r="E354">
            <v>722804.67</v>
          </cell>
        </row>
        <row r="355">
          <cell r="A355" t="str">
            <v>ADJ382355 - STORM SECURITIZATION - OTH REG ASSETS - OVER/UNDER -TAX</v>
          </cell>
          <cell r="B355">
            <v>201208</v>
          </cell>
          <cell r="E355">
            <v>794864.17</v>
          </cell>
        </row>
        <row r="356">
          <cell r="A356" t="str">
            <v>ADJ382355 - STORM SECURITIZATION - OTH REG ASSETS - OVER/UNDER -TAX</v>
          </cell>
          <cell r="B356">
            <v>201209</v>
          </cell>
          <cell r="E356">
            <v>854443.91</v>
          </cell>
        </row>
        <row r="357">
          <cell r="A357" t="str">
            <v>ADJ382356 - STORM SECURITIZATION - OTH REG ASSETS - OVER/UNDER -BONDS</v>
          </cell>
          <cell r="B357">
            <v>201301</v>
          </cell>
          <cell r="E357">
            <v>2033283.92</v>
          </cell>
        </row>
        <row r="358">
          <cell r="A358" t="str">
            <v>ADJ382356 - STORM SECURITIZATION - OTH REG ASSETS - OVER/UNDER -BONDS</v>
          </cell>
          <cell r="B358">
            <v>201201</v>
          </cell>
          <cell r="E358">
            <v>3177136.19</v>
          </cell>
        </row>
        <row r="359">
          <cell r="A359" t="str">
            <v>ADJ382356 - STORM SECURITIZATION - OTH REG ASSETS - OVER/UNDER -BONDS</v>
          </cell>
          <cell r="B359">
            <v>201203</v>
          </cell>
          <cell r="E359">
            <v>2759062</v>
          </cell>
        </row>
        <row r="360">
          <cell r="A360" t="str">
            <v>ADJ382356 - STORM SECURITIZATION - OTH REG ASSETS - OVER/UNDER -BONDS</v>
          </cell>
          <cell r="B360">
            <v>201209</v>
          </cell>
          <cell r="E360">
            <v>2567221.13</v>
          </cell>
        </row>
        <row r="361">
          <cell r="A361" t="str">
            <v>ADJ382356 - STORM SECURITIZATION - OTH REG ASSETS - OVER/UNDER -BONDS</v>
          </cell>
          <cell r="B361">
            <v>201210</v>
          </cell>
          <cell r="E361">
            <v>2493981.17</v>
          </cell>
        </row>
        <row r="362">
          <cell r="A362" t="str">
            <v>BAL121000 - NONUTILITY PROPERTY</v>
          </cell>
          <cell r="B362">
            <v>201206</v>
          </cell>
          <cell r="E362">
            <v>14411956.630000001</v>
          </cell>
        </row>
        <row r="363">
          <cell r="A363" t="str">
            <v>BAL121000 - NONUTILITY PROPERTY</v>
          </cell>
          <cell r="B363">
            <v>201111</v>
          </cell>
          <cell r="E363">
            <v>14473280.41</v>
          </cell>
        </row>
        <row r="364">
          <cell r="A364" t="str">
            <v>BAL123000 - INVESTMENT IN ASSOCIATED COMPANIES (EXC GROUP)</v>
          </cell>
          <cell r="B364">
            <v>201308</v>
          </cell>
          <cell r="E364">
            <v>76923076.920000002</v>
          </cell>
        </row>
        <row r="365">
          <cell r="A365" t="str">
            <v>BAL123000 - INVESTMENT IN ASSOCIATED COMPANIES (EXC GROUP)</v>
          </cell>
          <cell r="B365">
            <v>201111</v>
          </cell>
          <cell r="E365">
            <v>0</v>
          </cell>
        </row>
        <row r="366">
          <cell r="A366" t="str">
            <v>BAL123000 - INVESTMENT IN ASSOCIATED COMPANIES (EXC GROUP)</v>
          </cell>
          <cell r="B366">
            <v>201210</v>
          </cell>
          <cell r="E366">
            <v>0</v>
          </cell>
        </row>
        <row r="367">
          <cell r="A367" t="str">
            <v>BAL123000 - INVESTMENT IN ASSOCIATED COMPANIES (EXC GROUP)</v>
          </cell>
          <cell r="B367">
            <v>201104</v>
          </cell>
          <cell r="E367">
            <v>0</v>
          </cell>
        </row>
        <row r="368">
          <cell r="A368" t="str">
            <v>ADJ101386 - SOLAR ECRC CONVERTIBLE ITC - SPECIFIC</v>
          </cell>
          <cell r="B368">
            <v>201301</v>
          </cell>
          <cell r="E368">
            <v>-173927024</v>
          </cell>
        </row>
        <row r="369">
          <cell r="A369" t="str">
            <v>ADJ101386 - SOLAR ECRC CONVERTIBLE ITC - SPECIFIC</v>
          </cell>
          <cell r="B369">
            <v>201112</v>
          </cell>
          <cell r="E369">
            <v>-180648713</v>
          </cell>
        </row>
        <row r="370">
          <cell r="A370" t="str">
            <v>ADJ101386 - SOLAR ECRC CONVERTIBLE ITC - SPECIFIC</v>
          </cell>
          <cell r="B370">
            <v>201105</v>
          </cell>
          <cell r="E370">
            <v>-126535617.69</v>
          </cell>
        </row>
        <row r="371">
          <cell r="A371" t="str">
            <v>ADJ101710 - PLT IN SERV - STRUCTURES LRIC ATRIUM</v>
          </cell>
          <cell r="B371">
            <v>201302</v>
          </cell>
          <cell r="E371">
            <v>0</v>
          </cell>
        </row>
        <row r="372">
          <cell r="A372" t="str">
            <v>ADJ101710 - PLT IN SERV - STRUCTURES LRIC ATRIUM</v>
          </cell>
          <cell r="B372">
            <v>201201</v>
          </cell>
          <cell r="E372">
            <v>0</v>
          </cell>
        </row>
        <row r="373">
          <cell r="A373" t="str">
            <v>ADJ101710 - PLT IN SERV - STRUCTURES LRIC ATRIUM</v>
          </cell>
          <cell r="B373">
            <v>201209</v>
          </cell>
          <cell r="E373">
            <v>0</v>
          </cell>
        </row>
        <row r="374">
          <cell r="A374" t="str">
            <v>ADJ101710 - PLT IN SERV - STRUCTURES LRIC ATRIUM</v>
          </cell>
          <cell r="B374">
            <v>201101</v>
          </cell>
          <cell r="E374">
            <v>0</v>
          </cell>
        </row>
        <row r="375">
          <cell r="A375" t="str">
            <v>ADJ101710 - PLT IN SERV - STRUCTURES LRIC ATRIUM</v>
          </cell>
          <cell r="B375">
            <v>201106</v>
          </cell>
          <cell r="E375">
            <v>0</v>
          </cell>
        </row>
        <row r="376">
          <cell r="A376" t="str">
            <v>ADJ101900 - PROPERTY UNDER CAPITAL LEASES - NON NUCLEAR</v>
          </cell>
          <cell r="B376">
            <v>201212</v>
          </cell>
          <cell r="E376">
            <v>-58404740.579999998</v>
          </cell>
        </row>
        <row r="377">
          <cell r="A377" t="str">
            <v>ADJ101900 - PROPERTY UNDER CAPITAL LEASES - NON NUCLEAR</v>
          </cell>
          <cell r="B377">
            <v>201304</v>
          </cell>
          <cell r="E377">
            <v>-58404740.579999998</v>
          </cell>
        </row>
        <row r="378">
          <cell r="A378" t="str">
            <v>ADJ101900 - PROPERTY UNDER CAPITAL LEASES - NON NUCLEAR</v>
          </cell>
          <cell r="B378">
            <v>201211</v>
          </cell>
          <cell r="E378">
            <v>-58403670.200000003</v>
          </cell>
        </row>
        <row r="379">
          <cell r="A379" t="str">
            <v>ADJ101900 - PROPERTY UNDER CAPITAL LEASES - NON NUCLEAR</v>
          </cell>
          <cell r="B379">
            <v>201102</v>
          </cell>
          <cell r="E379">
            <v>-8778309.8800000008</v>
          </cell>
        </row>
        <row r="380">
          <cell r="A380" t="str">
            <v>ADJ108710 - ACC PROV DEPR - STRUCTURES LRIC ATRIUM</v>
          </cell>
          <cell r="B380">
            <v>201311</v>
          </cell>
          <cell r="E380">
            <v>0</v>
          </cell>
        </row>
        <row r="381">
          <cell r="A381" t="str">
            <v>ADJ108710 - ACC PROV DEPR - STRUCTURES LRIC ATRIUM</v>
          </cell>
          <cell r="B381">
            <v>201306</v>
          </cell>
          <cell r="E381">
            <v>0</v>
          </cell>
        </row>
        <row r="382">
          <cell r="A382" t="str">
            <v>ADJ108710 - ACC PROV DEPR - STRUCTURES LRIC ATRIUM</v>
          </cell>
          <cell r="B382">
            <v>201303</v>
          </cell>
          <cell r="E382">
            <v>0</v>
          </cell>
        </row>
        <row r="383">
          <cell r="A383" t="str">
            <v>ADJ108710 - ACC PROV DEPR - STRUCTURES LRIC ATRIUM</v>
          </cell>
          <cell r="B383">
            <v>201109</v>
          </cell>
          <cell r="E383">
            <v>0</v>
          </cell>
        </row>
        <row r="384">
          <cell r="A384" t="str">
            <v>ADJ108900 - ACCUM PROV CAPITAL LEASES</v>
          </cell>
          <cell r="B384">
            <v>201301</v>
          </cell>
          <cell r="E384">
            <v>1992884.61</v>
          </cell>
        </row>
        <row r="385">
          <cell r="A385" t="str">
            <v>ADJ108900 - ACCUM PROV CAPITAL LEASES</v>
          </cell>
          <cell r="B385">
            <v>201104</v>
          </cell>
          <cell r="E385">
            <v>-73577.33</v>
          </cell>
        </row>
        <row r="386">
          <cell r="A386" t="str">
            <v>ADJ120600 - NUCLEAR FUEL UNDER CAPITAL LEASES</v>
          </cell>
          <cell r="B386">
            <v>201310</v>
          </cell>
          <cell r="E386">
            <v>0</v>
          </cell>
        </row>
        <row r="387">
          <cell r="A387" t="str">
            <v>ADJ120600 - NUCLEAR FUEL UNDER CAPITAL LEASES</v>
          </cell>
          <cell r="B387">
            <v>201301</v>
          </cell>
          <cell r="E387">
            <v>0</v>
          </cell>
        </row>
        <row r="388">
          <cell r="A388" t="str">
            <v>ADJ120600 - NUCLEAR FUEL UNDER CAPITAL LEASES</v>
          </cell>
          <cell r="B388">
            <v>201209</v>
          </cell>
          <cell r="E388">
            <v>0</v>
          </cell>
        </row>
        <row r="389">
          <cell r="A389" t="str">
            <v>ADJ120600 - NUCLEAR FUEL UNDER CAPITAL LEASES</v>
          </cell>
          <cell r="B389">
            <v>201103</v>
          </cell>
          <cell r="E389">
            <v>0</v>
          </cell>
        </row>
        <row r="390">
          <cell r="A390" t="str">
            <v>ADJ165600 - PREPAID INTEREST - COMMERCIAL PAPER</v>
          </cell>
          <cell r="B390">
            <v>201105</v>
          </cell>
          <cell r="E390">
            <v>-4723920.32</v>
          </cell>
        </row>
        <row r="391">
          <cell r="A391" t="str">
            <v>ADJ165600 - PREPAID INTEREST - COMMERCIAL PAPER</v>
          </cell>
          <cell r="B391">
            <v>201109</v>
          </cell>
          <cell r="E391">
            <v>-4729977.3600000003</v>
          </cell>
        </row>
        <row r="392">
          <cell r="A392" t="str">
            <v>ADJ228101 - ACCUM PROV FOR PROP INSURANCE - STORM DEF TAX</v>
          </cell>
          <cell r="B392">
            <v>201302</v>
          </cell>
          <cell r="E392">
            <v>59135909.920000002</v>
          </cell>
        </row>
        <row r="393">
          <cell r="A393" t="str">
            <v>ADJ228101 - ACCUM PROV FOR PROP INSURANCE - STORM DEF TAX</v>
          </cell>
          <cell r="B393">
            <v>201211</v>
          </cell>
          <cell r="E393">
            <v>66359598.920000002</v>
          </cell>
        </row>
        <row r="394">
          <cell r="A394" t="str">
            <v>ADJ228101 - ACCUM PROV FOR PROP INSURANCE - STORM DEF TAX</v>
          </cell>
          <cell r="B394">
            <v>201308</v>
          </cell>
          <cell r="E394">
            <v>45609019.920000002</v>
          </cell>
        </row>
        <row r="395">
          <cell r="A395" t="str">
            <v>ADJ228101 - ACCUM PROV FOR PROP INSURANCE - STORM DEF TAX</v>
          </cell>
          <cell r="B395">
            <v>201206</v>
          </cell>
          <cell r="E395">
            <v>76721826.689999998</v>
          </cell>
        </row>
        <row r="396">
          <cell r="A396" t="str">
            <v>ADJ253100 - PREFERRED STOCK DIVIDENDS ACCRUED</v>
          </cell>
          <cell r="B396">
            <v>201302</v>
          </cell>
          <cell r="E396">
            <v>0</v>
          </cell>
        </row>
        <row r="397">
          <cell r="A397" t="str">
            <v>ADJ253100 - PREFERRED STOCK DIVIDENDS ACCRUED</v>
          </cell>
          <cell r="B397">
            <v>201206</v>
          </cell>
          <cell r="E397">
            <v>0</v>
          </cell>
        </row>
        <row r="398">
          <cell r="A398" t="str">
            <v>ADJ253100 - PREFERRED STOCK DIVIDENDS ACCRUED</v>
          </cell>
          <cell r="B398">
            <v>201207</v>
          </cell>
          <cell r="E398">
            <v>0</v>
          </cell>
        </row>
        <row r="399">
          <cell r="A399" t="str">
            <v>ADJ253100 - PREFERRED STOCK DIVIDENDS ACCRUED</v>
          </cell>
          <cell r="B399">
            <v>201101</v>
          </cell>
          <cell r="E399">
            <v>0</v>
          </cell>
        </row>
        <row r="400">
          <cell r="A400" t="str">
            <v>ADJ253420 - OTHER REG LIAB - LAND SALES PLANT IN SERVICE</v>
          </cell>
          <cell r="B400">
            <v>201310</v>
          </cell>
          <cell r="E400">
            <v>0</v>
          </cell>
        </row>
        <row r="401">
          <cell r="A401" t="str">
            <v>ADJ253420 - OTHER REG LIAB - LAND SALES PLANT IN SERVICE</v>
          </cell>
          <cell r="B401">
            <v>201212</v>
          </cell>
          <cell r="E401">
            <v>0</v>
          </cell>
        </row>
        <row r="402">
          <cell r="A402" t="str">
            <v>ADJ253420 - OTHER REG LIAB - LAND SALES PLANT IN SERVICE</v>
          </cell>
          <cell r="B402">
            <v>201301</v>
          </cell>
          <cell r="E402">
            <v>0</v>
          </cell>
        </row>
        <row r="403">
          <cell r="A403" t="str">
            <v>ADJ253420 - OTHER REG LIAB - LAND SALES PLANT IN SERVICE</v>
          </cell>
          <cell r="B403">
            <v>201208</v>
          </cell>
          <cell r="E403">
            <v>0</v>
          </cell>
        </row>
        <row r="404">
          <cell r="A404" t="str">
            <v>ADJ253420 - OTHER REG LIAB - LAND SALES PLANT IN SERVICE</v>
          </cell>
          <cell r="B404">
            <v>201101</v>
          </cell>
          <cell r="E404">
            <v>0</v>
          </cell>
        </row>
        <row r="405">
          <cell r="A405" t="str">
            <v>ADJ253420 - OTHER REG LIAB - LAND SALES PLANT IN SERVICE</v>
          </cell>
          <cell r="B405">
            <v>201108</v>
          </cell>
          <cell r="E405">
            <v>0</v>
          </cell>
        </row>
        <row r="406">
          <cell r="A406" t="str">
            <v>ADJ382351 - STORM SECURITIZATION - OTH REG ASSETS - BONDS</v>
          </cell>
          <cell r="B406">
            <v>201301</v>
          </cell>
          <cell r="E406">
            <v>-431219280.17000002</v>
          </cell>
        </row>
        <row r="407">
          <cell r="A407" t="str">
            <v>ADJ382351 - STORM SECURITIZATION - OTH REG ASSETS - BONDS</v>
          </cell>
          <cell r="B407">
            <v>201307</v>
          </cell>
          <cell r="E407">
            <v>-406245569.47000003</v>
          </cell>
        </row>
        <row r="408">
          <cell r="A408" t="str">
            <v>ADJ382351 - STORM SECURITIZATION - OTH REG ASSETS - BONDS</v>
          </cell>
          <cell r="B408">
            <v>201112</v>
          </cell>
          <cell r="E408">
            <v>-482905917.92000002</v>
          </cell>
        </row>
        <row r="409">
          <cell r="A409" t="str">
            <v>ADJ382351 - STORM SECURITIZATION - OTH REG ASSETS - BONDS</v>
          </cell>
          <cell r="B409">
            <v>201209</v>
          </cell>
          <cell r="E409">
            <v>-447613532.73000002</v>
          </cell>
        </row>
        <row r="410">
          <cell r="A410" t="str">
            <v>ADJ382351 - STORM SECURITIZATION - OTH REG ASSETS - BONDS</v>
          </cell>
          <cell r="B410">
            <v>201108</v>
          </cell>
          <cell r="E410">
            <v>-498093797.13999999</v>
          </cell>
        </row>
        <row r="411">
          <cell r="A411" t="str">
            <v>ADJ382351 - STORM SECURITIZATION - OTH REG ASSETS - BONDS</v>
          </cell>
          <cell r="B411">
            <v>201109</v>
          </cell>
          <cell r="E411">
            <v>-494329377.00999999</v>
          </cell>
        </row>
        <row r="412">
          <cell r="A412" t="str">
            <v>ADJ382351 - STORM SECURITIZATION - OTH REG ASSETS - BONDS</v>
          </cell>
          <cell r="B412">
            <v>201111</v>
          </cell>
          <cell r="E412">
            <v>-486735437.39999998</v>
          </cell>
        </row>
        <row r="413">
          <cell r="A413" t="str">
            <v>ADJ382352 - STORM SECURITIZATION - OTH REG ASSETS -DEF TAX</v>
          </cell>
          <cell r="B413">
            <v>201212</v>
          </cell>
          <cell r="E413">
            <v>-273400413.35000002</v>
          </cell>
        </row>
        <row r="414">
          <cell r="A414" t="str">
            <v>ADJ382352 - STORM SECURITIZATION - OTH REG ASSETS -DEF TAX</v>
          </cell>
          <cell r="B414">
            <v>201302</v>
          </cell>
          <cell r="E414">
            <v>-268220885.00999999</v>
          </cell>
        </row>
        <row r="415">
          <cell r="A415" t="str">
            <v>ADJ382352 - STORM SECURITIZATION - OTH REG ASSETS -DEF TAX</v>
          </cell>
          <cell r="B415">
            <v>201304</v>
          </cell>
          <cell r="E415">
            <v>-263015758.90000001</v>
          </cell>
        </row>
        <row r="416">
          <cell r="A416" t="str">
            <v>ADJ382352 - STORM SECURITIZATION - OTH REG ASSETS -DEF TAX</v>
          </cell>
          <cell r="B416">
            <v>201101</v>
          </cell>
          <cell r="E416">
            <v>-328788384.26999998</v>
          </cell>
        </row>
        <row r="417">
          <cell r="A417" t="str">
            <v>ADJ382355 - STORM SECURITIZATION - OTH REG ASSETS - OVER/UNDER -TAX</v>
          </cell>
          <cell r="B417">
            <v>201212</v>
          </cell>
          <cell r="E417">
            <v>865267.31</v>
          </cell>
        </row>
        <row r="418">
          <cell r="A418" t="str">
            <v>ADJ382355 - STORM SECURITIZATION - OTH REG ASSETS - OVER/UNDER -TAX</v>
          </cell>
          <cell r="B418">
            <v>201207</v>
          </cell>
          <cell r="E418">
            <v>755741.5</v>
          </cell>
        </row>
        <row r="419">
          <cell r="A419" t="str">
            <v>ADJ382355 - STORM SECURITIZATION - OTH REG ASSETS - OVER/UNDER -TAX</v>
          </cell>
          <cell r="B419">
            <v>201101</v>
          </cell>
          <cell r="E419">
            <v>3367903.19</v>
          </cell>
        </row>
        <row r="420">
          <cell r="A420" t="str">
            <v>ADJ382356 - STORM SECURITIZATION - OTH REG ASSETS - OVER/UNDER -BONDS</v>
          </cell>
          <cell r="B420">
            <v>201305</v>
          </cell>
          <cell r="E420">
            <v>841465.86</v>
          </cell>
        </row>
        <row r="421">
          <cell r="A421" t="str">
            <v>ADJ382356 - STORM SECURITIZATION - OTH REG ASSETS - OVER/UNDER -BONDS</v>
          </cell>
          <cell r="B421">
            <v>201308</v>
          </cell>
          <cell r="E421">
            <v>1171577.99</v>
          </cell>
        </row>
        <row r="422">
          <cell r="A422" t="str">
            <v>ADJ382356 - STORM SECURITIZATION - OTH REG ASSETS - OVER/UNDER -BONDS</v>
          </cell>
          <cell r="B422">
            <v>201208</v>
          </cell>
          <cell r="E422">
            <v>2627449.94</v>
          </cell>
        </row>
        <row r="423">
          <cell r="A423" t="str">
            <v>ADJ382356 - STORM SECURITIZATION - OTH REG ASSETS - OVER/UNDER -BONDS</v>
          </cell>
          <cell r="B423">
            <v>201107</v>
          </cell>
          <cell r="E423">
            <v>3271688.48</v>
          </cell>
        </row>
        <row r="424">
          <cell r="A424" t="str">
            <v>BAL121000 - NONUTILITY PROPERTY</v>
          </cell>
          <cell r="B424">
            <v>201212</v>
          </cell>
          <cell r="E424">
            <v>14254656.939999999</v>
          </cell>
        </row>
        <row r="425">
          <cell r="A425" t="str">
            <v>BAL121000 - NONUTILITY PROPERTY</v>
          </cell>
          <cell r="B425">
            <v>201306</v>
          </cell>
          <cell r="E425">
            <v>13403088.539999999</v>
          </cell>
        </row>
        <row r="426">
          <cell r="A426" t="str">
            <v>BAL121000 - NONUTILITY PROPERTY</v>
          </cell>
          <cell r="B426">
            <v>201211</v>
          </cell>
          <cell r="E426">
            <v>14407794.460000001</v>
          </cell>
        </row>
        <row r="427">
          <cell r="A427" t="str">
            <v>BAL121000 - NONUTILITY PROPERTY</v>
          </cell>
          <cell r="B427">
            <v>201112</v>
          </cell>
          <cell r="E427">
            <v>14461350.369999999</v>
          </cell>
        </row>
        <row r="428">
          <cell r="A428" t="str">
            <v>BAL121000 - NONUTILITY PROPERTY</v>
          </cell>
          <cell r="B428">
            <v>201201</v>
          </cell>
          <cell r="E428">
            <v>14449340.710000001</v>
          </cell>
        </row>
        <row r="429">
          <cell r="A429" t="str">
            <v>BAL121000 - NONUTILITY PROPERTY</v>
          </cell>
          <cell r="B429">
            <v>201203</v>
          </cell>
          <cell r="E429">
            <v>14433987.17</v>
          </cell>
        </row>
        <row r="430">
          <cell r="A430" t="str">
            <v>BAL121000 - NONUTILITY PROPERTY</v>
          </cell>
          <cell r="B430">
            <v>201107</v>
          </cell>
          <cell r="E430">
            <v>14518170.199999999</v>
          </cell>
        </row>
        <row r="431">
          <cell r="A431" t="str">
            <v>BAL121000 - NONUTILITY PROPERTY</v>
          </cell>
          <cell r="B431">
            <v>201109</v>
          </cell>
          <cell r="E431">
            <v>14497140.470000001</v>
          </cell>
        </row>
        <row r="432">
          <cell r="A432" t="str">
            <v>BAL123000 - INVESTMENT IN ASSOCIATED COMPANIES (EXC GROUP)</v>
          </cell>
          <cell r="B432">
            <v>201202</v>
          </cell>
          <cell r="E432">
            <v>0</v>
          </cell>
        </row>
        <row r="433">
          <cell r="A433" t="str">
            <v>BAL123000 - INVESTMENT IN ASSOCIATED COMPANIES (EXC GROUP)</v>
          </cell>
          <cell r="B433">
            <v>201206</v>
          </cell>
          <cell r="E433">
            <v>0</v>
          </cell>
        </row>
        <row r="434">
          <cell r="A434" t="str">
            <v>BAL123000 - INVESTMENT IN ASSOCIATED COMPANIES (EXC GROUP)</v>
          </cell>
          <cell r="B434">
            <v>201110</v>
          </cell>
          <cell r="E434">
            <v>0</v>
          </cell>
        </row>
        <row r="435">
          <cell r="A435" t="str">
            <v>ADJ101386 - SOLAR ECRC CONVERTIBLE ITC - SPECIFIC</v>
          </cell>
          <cell r="B435">
            <v>201111</v>
          </cell>
          <cell r="E435">
            <v>-181158088.15000001</v>
          </cell>
        </row>
        <row r="436">
          <cell r="A436" t="str">
            <v>ADJ101386 - SOLAR ECRC CONVERTIBLE ITC - SPECIFIC</v>
          </cell>
          <cell r="B436">
            <v>201205</v>
          </cell>
          <cell r="E436">
            <v>-178063448</v>
          </cell>
        </row>
        <row r="437">
          <cell r="A437" t="str">
            <v>ADJ101386 - SOLAR ECRC CONVERTIBLE ITC - SPECIFIC</v>
          </cell>
          <cell r="B437">
            <v>201109</v>
          </cell>
          <cell r="E437">
            <v>-163056382</v>
          </cell>
        </row>
        <row r="438">
          <cell r="A438" t="str">
            <v>ADJ101710 - PLT IN SERV - STRUCTURES LRIC ATRIUM</v>
          </cell>
          <cell r="B438">
            <v>201304</v>
          </cell>
          <cell r="E438">
            <v>0</v>
          </cell>
        </row>
        <row r="439">
          <cell r="A439" t="str">
            <v>ADJ101710 - PLT IN SERV - STRUCTURES LRIC ATRIUM</v>
          </cell>
          <cell r="B439">
            <v>201308</v>
          </cell>
          <cell r="E439">
            <v>0</v>
          </cell>
        </row>
        <row r="440">
          <cell r="A440" t="str">
            <v>ADJ101710 - PLT IN SERV - STRUCTURES LRIC ATRIUM</v>
          </cell>
          <cell r="B440">
            <v>201309</v>
          </cell>
          <cell r="E440">
            <v>0</v>
          </cell>
        </row>
        <row r="441">
          <cell r="A441" t="str">
            <v>ADJ101710 - PLT IN SERV - STRUCTURES LRIC ATRIUM</v>
          </cell>
          <cell r="B441">
            <v>201301</v>
          </cell>
          <cell r="E441">
            <v>0</v>
          </cell>
        </row>
        <row r="442">
          <cell r="A442" t="str">
            <v>ADJ101710 - PLT IN SERV - STRUCTURES LRIC ATRIUM</v>
          </cell>
          <cell r="B442">
            <v>201206</v>
          </cell>
          <cell r="E442">
            <v>0</v>
          </cell>
        </row>
        <row r="443">
          <cell r="A443" t="str">
            <v>ADJ101900 - PROPERTY UNDER CAPITAL LEASES - NON NUCLEAR</v>
          </cell>
          <cell r="B443">
            <v>201311</v>
          </cell>
          <cell r="E443">
            <v>-58404740.579999998</v>
          </cell>
        </row>
        <row r="444">
          <cell r="A444" t="str">
            <v>ADJ101900 - PROPERTY UNDER CAPITAL LEASES - NON NUCLEAR</v>
          </cell>
          <cell r="B444">
            <v>201301</v>
          </cell>
          <cell r="E444">
            <v>-58404740.579999998</v>
          </cell>
        </row>
        <row r="445">
          <cell r="A445" t="str">
            <v>ADJ101900 - PROPERTY UNDER CAPITAL LEASES - NON NUCLEAR</v>
          </cell>
          <cell r="B445">
            <v>201112</v>
          </cell>
          <cell r="E445">
            <v>-53603184.060000002</v>
          </cell>
        </row>
        <row r="446">
          <cell r="A446" t="str">
            <v>ADJ101900 - PROPERTY UNDER CAPITAL LEASES - NON NUCLEAR</v>
          </cell>
          <cell r="B446">
            <v>201203</v>
          </cell>
          <cell r="E446">
            <v>-58302891.229999997</v>
          </cell>
        </row>
        <row r="447">
          <cell r="A447" t="str">
            <v>ADJ101900 - PROPERTY UNDER CAPITAL LEASES - NON NUCLEAR</v>
          </cell>
          <cell r="B447">
            <v>201205</v>
          </cell>
          <cell r="E447">
            <v>-58379387.130000003</v>
          </cell>
        </row>
        <row r="448">
          <cell r="A448" t="str">
            <v>ADJ101900 - PROPERTY UNDER CAPITAL LEASES - NON NUCLEAR</v>
          </cell>
          <cell r="B448">
            <v>201210</v>
          </cell>
          <cell r="E448">
            <v>-58402416.630000003</v>
          </cell>
        </row>
        <row r="449">
          <cell r="A449" t="str">
            <v>ADJ101900 - PROPERTY UNDER CAPITAL LEASES - NON NUCLEAR</v>
          </cell>
          <cell r="B449">
            <v>201108</v>
          </cell>
          <cell r="E449">
            <v>-35636072.159999996</v>
          </cell>
        </row>
        <row r="450">
          <cell r="A450" t="str">
            <v>ADJ108710 - ACC PROV DEPR - STRUCTURES LRIC ATRIUM</v>
          </cell>
          <cell r="B450">
            <v>201304</v>
          </cell>
          <cell r="E450">
            <v>0</v>
          </cell>
        </row>
        <row r="451">
          <cell r="A451" t="str">
            <v>ADJ108710 - ACC PROV DEPR - STRUCTURES LRIC ATRIUM</v>
          </cell>
          <cell r="B451">
            <v>201305</v>
          </cell>
          <cell r="E451">
            <v>0</v>
          </cell>
        </row>
        <row r="452">
          <cell r="A452" t="str">
            <v>ADJ108710 - ACC PROV DEPR - STRUCTURES LRIC ATRIUM</v>
          </cell>
          <cell r="B452">
            <v>201301</v>
          </cell>
          <cell r="E452">
            <v>0</v>
          </cell>
        </row>
        <row r="453">
          <cell r="A453" t="str">
            <v>ADJ108710 - ACC PROV DEPR - STRUCTURES LRIC ATRIUM</v>
          </cell>
          <cell r="B453">
            <v>201112</v>
          </cell>
          <cell r="E453">
            <v>0</v>
          </cell>
        </row>
        <row r="454">
          <cell r="A454" t="str">
            <v>ADJ108900 - ACCUM PROV CAPITAL LEASES</v>
          </cell>
          <cell r="B454">
            <v>201311</v>
          </cell>
          <cell r="E454">
            <v>2946057.69</v>
          </cell>
        </row>
        <row r="455">
          <cell r="A455" t="str">
            <v>ADJ108900 - ACCUM PROV CAPITAL LEASES</v>
          </cell>
          <cell r="B455">
            <v>201303</v>
          </cell>
          <cell r="E455">
            <v>2181057.69</v>
          </cell>
        </row>
        <row r="456">
          <cell r="A456" t="str">
            <v>ADJ108900 - ACCUM PROV CAPITAL LEASES</v>
          </cell>
          <cell r="B456">
            <v>201306</v>
          </cell>
          <cell r="E456">
            <v>2465480.77</v>
          </cell>
        </row>
        <row r="457">
          <cell r="A457" t="str">
            <v>ADJ108900 - ACCUM PROV CAPITAL LEASES</v>
          </cell>
          <cell r="B457">
            <v>201205</v>
          </cell>
          <cell r="E457">
            <v>1230128.19</v>
          </cell>
        </row>
        <row r="458">
          <cell r="A458" t="str">
            <v>ADJ108900 - ACCUM PROV CAPITAL LEASES</v>
          </cell>
          <cell r="B458">
            <v>201103</v>
          </cell>
          <cell r="E458">
            <v>-30601.51</v>
          </cell>
        </row>
        <row r="459">
          <cell r="A459" t="str">
            <v>ADJ120600 - NUCLEAR FUEL UNDER CAPITAL LEASES</v>
          </cell>
          <cell r="B459">
            <v>201305</v>
          </cell>
          <cell r="E459">
            <v>0</v>
          </cell>
        </row>
        <row r="460">
          <cell r="A460" t="str">
            <v>ADJ120600 - NUCLEAR FUEL UNDER CAPITAL LEASES</v>
          </cell>
          <cell r="B460">
            <v>201205</v>
          </cell>
          <cell r="E460">
            <v>0</v>
          </cell>
        </row>
        <row r="461">
          <cell r="A461" t="str">
            <v>ADJ120600 - NUCLEAR FUEL UNDER CAPITAL LEASES</v>
          </cell>
          <cell r="B461">
            <v>201104</v>
          </cell>
          <cell r="E461">
            <v>0</v>
          </cell>
        </row>
        <row r="462">
          <cell r="A462" t="str">
            <v>ADJ120600 - NUCLEAR FUEL UNDER CAPITAL LEASES</v>
          </cell>
          <cell r="B462">
            <v>201105</v>
          </cell>
          <cell r="E462">
            <v>0</v>
          </cell>
        </row>
        <row r="463">
          <cell r="A463" t="str">
            <v>ADJ120600 - NUCLEAR FUEL UNDER CAPITAL LEASES</v>
          </cell>
          <cell r="B463">
            <v>201106</v>
          </cell>
          <cell r="E463">
            <v>0</v>
          </cell>
        </row>
        <row r="464">
          <cell r="A464" t="str">
            <v>ADJ120600 - NUCLEAR FUEL UNDER CAPITAL LEASES</v>
          </cell>
          <cell r="B464">
            <v>201110</v>
          </cell>
          <cell r="E464">
            <v>0</v>
          </cell>
        </row>
        <row r="465">
          <cell r="A465" t="str">
            <v>ADJ165600 - PREPAID INTEREST - COMMERCIAL PAPER</v>
          </cell>
          <cell r="B465">
            <v>201307</v>
          </cell>
          <cell r="E465">
            <v>-9051753.4600000009</v>
          </cell>
        </row>
        <row r="466">
          <cell r="A466" t="str">
            <v>ADJ165600 - PREPAID INTEREST - COMMERCIAL PAPER</v>
          </cell>
          <cell r="B466">
            <v>201301</v>
          </cell>
          <cell r="E466">
            <v>-7694111.8799999999</v>
          </cell>
        </row>
        <row r="467">
          <cell r="A467" t="str">
            <v>ADJ165600 - PREPAID INTEREST - COMMERCIAL PAPER</v>
          </cell>
          <cell r="B467">
            <v>201212</v>
          </cell>
          <cell r="E467">
            <v>-7424458.9900000002</v>
          </cell>
        </row>
        <row r="468">
          <cell r="A468" t="str">
            <v>ADJ165600 - PREPAID INTEREST - COMMERCIAL PAPER</v>
          </cell>
          <cell r="B468">
            <v>201205</v>
          </cell>
          <cell r="E468">
            <v>-5418244.8600000003</v>
          </cell>
        </row>
        <row r="469">
          <cell r="A469" t="str">
            <v>ADJ165600 - PREPAID INTEREST - COMMERCIAL PAPER</v>
          </cell>
          <cell r="B469">
            <v>201210</v>
          </cell>
          <cell r="E469">
            <v>-6887433.3499999996</v>
          </cell>
        </row>
        <row r="470">
          <cell r="A470" t="str">
            <v>ADJ165600 - PREPAID INTEREST - COMMERCIAL PAPER</v>
          </cell>
          <cell r="B470">
            <v>201106</v>
          </cell>
          <cell r="E470">
            <v>-4961392.53</v>
          </cell>
        </row>
        <row r="471">
          <cell r="A471" t="str">
            <v>ADJ165600 - PREPAID INTEREST - COMMERCIAL PAPER</v>
          </cell>
          <cell r="B471">
            <v>201110</v>
          </cell>
          <cell r="E471">
            <v>-4648053.97</v>
          </cell>
        </row>
        <row r="472">
          <cell r="A472" t="str">
            <v>ADJ228101 - ACCUM PROV FOR PROP INSURANCE - STORM DEF TAX</v>
          </cell>
          <cell r="B472">
            <v>201311</v>
          </cell>
          <cell r="E472">
            <v>45757212.380000003</v>
          </cell>
        </row>
        <row r="473">
          <cell r="A473" t="str">
            <v>ADJ228101 - ACCUM PROV FOR PROP INSURANCE - STORM DEF TAX</v>
          </cell>
          <cell r="B473">
            <v>201306</v>
          </cell>
          <cell r="E473">
            <v>49821559.079999998</v>
          </cell>
        </row>
        <row r="474">
          <cell r="A474" t="str">
            <v>ADJ228101 - ACCUM PROV FOR PROP INSURANCE - STORM DEF TAX</v>
          </cell>
          <cell r="B474">
            <v>201112</v>
          </cell>
          <cell r="E474">
            <v>77807966.769999996</v>
          </cell>
        </row>
        <row r="475">
          <cell r="A475" t="str">
            <v>ADJ228101 - ACCUM PROV FOR PROP INSURANCE - STORM DEF TAX</v>
          </cell>
          <cell r="B475">
            <v>201110</v>
          </cell>
          <cell r="E475">
            <v>78122325.849999994</v>
          </cell>
        </row>
        <row r="476">
          <cell r="A476" t="str">
            <v>ADJ253100 - PREFERRED STOCK DIVIDENDS ACCRUED</v>
          </cell>
          <cell r="B476">
            <v>201301</v>
          </cell>
          <cell r="E476">
            <v>0</v>
          </cell>
        </row>
        <row r="477">
          <cell r="A477" t="str">
            <v>ADJ253100 - PREFERRED STOCK DIVIDENDS ACCRUED</v>
          </cell>
          <cell r="B477">
            <v>201204</v>
          </cell>
          <cell r="E477">
            <v>0</v>
          </cell>
        </row>
        <row r="478">
          <cell r="A478" t="str">
            <v>ADJ253100 - PREFERRED STOCK DIVIDENDS ACCRUED</v>
          </cell>
          <cell r="B478">
            <v>201208</v>
          </cell>
          <cell r="E478">
            <v>0</v>
          </cell>
        </row>
        <row r="479">
          <cell r="A479" t="str">
            <v>ADJ253100 - PREFERRED STOCK DIVIDENDS ACCRUED</v>
          </cell>
          <cell r="B479">
            <v>201102</v>
          </cell>
          <cell r="E479">
            <v>0</v>
          </cell>
        </row>
        <row r="480">
          <cell r="A480" t="str">
            <v>ADJ253100 - PREFERRED STOCK DIVIDENDS ACCRUED</v>
          </cell>
          <cell r="B480">
            <v>201109</v>
          </cell>
          <cell r="E480">
            <v>0</v>
          </cell>
        </row>
        <row r="481">
          <cell r="A481" t="str">
            <v>ADJ253420 - OTHER REG LIAB - LAND SALES PLANT IN SERVICE</v>
          </cell>
          <cell r="B481">
            <v>201305</v>
          </cell>
          <cell r="E481">
            <v>0</v>
          </cell>
        </row>
        <row r="482">
          <cell r="A482" t="str">
            <v>ADJ253420 - OTHER REG LIAB - LAND SALES PLANT IN SERVICE</v>
          </cell>
          <cell r="B482">
            <v>201309</v>
          </cell>
          <cell r="E482">
            <v>0</v>
          </cell>
        </row>
        <row r="483">
          <cell r="A483" t="str">
            <v>ADJ253420 - OTHER REG LIAB - LAND SALES PLANT IN SERVICE</v>
          </cell>
          <cell r="B483">
            <v>201112</v>
          </cell>
          <cell r="E483">
            <v>0</v>
          </cell>
        </row>
        <row r="484">
          <cell r="A484" t="str">
            <v>ADJ253420 - OTHER REG LIAB - LAND SALES PLANT IN SERVICE</v>
          </cell>
          <cell r="B484">
            <v>201106</v>
          </cell>
          <cell r="E484">
            <v>0</v>
          </cell>
        </row>
        <row r="485">
          <cell r="A485" t="str">
            <v>ADJ382351 - STORM SECURITIZATION - OTH REG ASSETS - BONDS</v>
          </cell>
          <cell r="B485">
            <v>201304</v>
          </cell>
          <cell r="E485">
            <v>-418813817.13</v>
          </cell>
        </row>
        <row r="486">
          <cell r="A486" t="str">
            <v>ADJ382351 - STORM SECURITIZATION - OTH REG ASSETS - BONDS</v>
          </cell>
          <cell r="B486">
            <v>201211</v>
          </cell>
          <cell r="E486">
            <v>-439459079.66000003</v>
          </cell>
        </row>
        <row r="487">
          <cell r="A487" t="str">
            <v>ADJ382351 - STORM SECURITIZATION - OTH REG ASSETS - BONDS</v>
          </cell>
          <cell r="B487">
            <v>201202</v>
          </cell>
          <cell r="E487">
            <v>-475213367.69999999</v>
          </cell>
        </row>
        <row r="488">
          <cell r="A488" t="str">
            <v>ADJ382351 - STORM SECURITIZATION - OTH REG ASSETS - BONDS</v>
          </cell>
          <cell r="B488">
            <v>201203</v>
          </cell>
          <cell r="E488">
            <v>-471350431.82999998</v>
          </cell>
        </row>
        <row r="489">
          <cell r="A489" t="str">
            <v>ADJ382351 - STORM SECURITIZATION - OTH REG ASSETS - BONDS</v>
          </cell>
          <cell r="B489">
            <v>201204</v>
          </cell>
          <cell r="E489">
            <v>-467465891.06</v>
          </cell>
        </row>
        <row r="490">
          <cell r="A490" t="str">
            <v>ADJ382351 - STORM SECURITIZATION - OTH REG ASSETS - BONDS</v>
          </cell>
          <cell r="B490">
            <v>201103</v>
          </cell>
          <cell r="E490">
            <v>-516391457.38</v>
          </cell>
        </row>
        <row r="491">
          <cell r="A491" t="str">
            <v>ADJ382352 - STORM SECURITIZATION - OTH REG ASSETS -DEF TAX</v>
          </cell>
          <cell r="B491">
            <v>201111</v>
          </cell>
          <cell r="E491">
            <v>-305670647.00999999</v>
          </cell>
        </row>
        <row r="492">
          <cell r="A492" t="str">
            <v>ADJ382355 - STORM SECURITIZATION - OTH REG ASSETS - OVER/UNDER -TAX</v>
          </cell>
          <cell r="B492">
            <v>201311</v>
          </cell>
          <cell r="E492">
            <v>594894.18999999994</v>
          </cell>
        </row>
        <row r="493">
          <cell r="A493" t="str">
            <v>ADJ382355 - STORM SECURITIZATION - OTH REG ASSETS - OVER/UNDER -TAX</v>
          </cell>
          <cell r="B493">
            <v>201304</v>
          </cell>
          <cell r="E493">
            <v>335670.1</v>
          </cell>
        </row>
        <row r="494">
          <cell r="A494" t="str">
            <v>ADJ382355 - STORM SECURITIZATION - OTH REG ASSETS - OVER/UNDER -TAX</v>
          </cell>
          <cell r="B494">
            <v>201309</v>
          </cell>
          <cell r="E494">
            <v>609028.62</v>
          </cell>
        </row>
        <row r="495">
          <cell r="A495" t="str">
            <v>ADJ382355 - STORM SECURITIZATION - OTH REG ASSETS - OVER/UNDER -TAX</v>
          </cell>
          <cell r="B495">
            <v>201211</v>
          </cell>
          <cell r="E495">
            <v>878566.43</v>
          </cell>
        </row>
        <row r="496">
          <cell r="A496" t="str">
            <v>ADJ382355 - STORM SECURITIZATION - OTH REG ASSETS - OVER/UNDER -TAX</v>
          </cell>
          <cell r="B496">
            <v>201112</v>
          </cell>
          <cell r="E496">
            <v>1482749.55</v>
          </cell>
        </row>
        <row r="497">
          <cell r="A497" t="str">
            <v>ADJ382355 - STORM SECURITIZATION - OTH REG ASSETS - OVER/UNDER -TAX</v>
          </cell>
          <cell r="B497">
            <v>201204</v>
          </cell>
          <cell r="E497">
            <v>834370.15</v>
          </cell>
        </row>
        <row r="498">
          <cell r="A498" t="str">
            <v>ADJ382355 - STORM SECURITIZATION - OTH REG ASSETS - OVER/UNDER -TAX</v>
          </cell>
          <cell r="B498">
            <v>201102</v>
          </cell>
          <cell r="E498">
            <v>2986130.64</v>
          </cell>
        </row>
        <row r="499">
          <cell r="A499" t="str">
            <v>ADJ382355 - STORM SECURITIZATION - OTH REG ASSETS - OVER/UNDER -TAX</v>
          </cell>
          <cell r="B499">
            <v>201103</v>
          </cell>
          <cell r="E499">
            <v>2249387.02</v>
          </cell>
        </row>
        <row r="500">
          <cell r="A500" t="str">
            <v>ADJ382355 - STORM SECURITIZATION - OTH REG ASSETS - OVER/UNDER -TAX</v>
          </cell>
          <cell r="B500">
            <v>201108</v>
          </cell>
          <cell r="E500">
            <v>1238956.33</v>
          </cell>
        </row>
        <row r="501">
          <cell r="A501" t="str">
            <v>ADJ382356 - STORM SECURITIZATION - OTH REG ASSETS - OVER/UNDER -BONDS</v>
          </cell>
          <cell r="B501">
            <v>201212</v>
          </cell>
          <cell r="E501">
            <v>2326613.61</v>
          </cell>
        </row>
        <row r="502">
          <cell r="A502" t="str">
            <v>ADJ382356 - STORM SECURITIZATION - OTH REG ASSETS - OVER/UNDER -BONDS</v>
          </cell>
          <cell r="B502">
            <v>201304</v>
          </cell>
          <cell r="E502">
            <v>874054.63</v>
          </cell>
        </row>
        <row r="503">
          <cell r="A503" t="str">
            <v>ADJ382356 - STORM SECURITIZATION - OTH REG ASSETS - OVER/UNDER -BONDS</v>
          </cell>
          <cell r="B503">
            <v>201306</v>
          </cell>
          <cell r="E503">
            <v>886099.74</v>
          </cell>
        </row>
        <row r="504">
          <cell r="A504" t="str">
            <v>ADJ382356 - STORM SECURITIZATION - OTH REG ASSETS - OVER/UNDER -BONDS</v>
          </cell>
          <cell r="B504">
            <v>201211</v>
          </cell>
          <cell r="E504">
            <v>2394651.77</v>
          </cell>
        </row>
        <row r="505">
          <cell r="A505" t="str">
            <v>ADJ382356 - STORM SECURITIZATION - OTH REG ASSETS - OVER/UNDER -BONDS</v>
          </cell>
          <cell r="B505">
            <v>201112</v>
          </cell>
          <cell r="E505">
            <v>3354990.57</v>
          </cell>
        </row>
        <row r="506">
          <cell r="A506" t="str">
            <v>ADJ382356 - STORM SECURITIZATION - OTH REG ASSETS - OVER/UNDER -BONDS</v>
          </cell>
          <cell r="B506">
            <v>201207</v>
          </cell>
          <cell r="E506">
            <v>2623490.25</v>
          </cell>
        </row>
        <row r="507">
          <cell r="A507" t="str">
            <v>ADJ382356 - STORM SECURITIZATION - OTH REG ASSETS - OVER/UNDER -BONDS</v>
          </cell>
          <cell r="B507">
            <v>201104</v>
          </cell>
          <cell r="E507">
            <v>3687101.17</v>
          </cell>
        </row>
        <row r="508">
          <cell r="A508" t="str">
            <v>ADJ382356 - STORM SECURITIZATION - OTH REG ASSETS - OVER/UNDER -BONDS</v>
          </cell>
          <cell r="B508">
            <v>201105</v>
          </cell>
          <cell r="E508">
            <v>3324456.02</v>
          </cell>
        </row>
        <row r="509">
          <cell r="A509" t="str">
            <v>BAL121000 - NONUTILITY PROPERTY</v>
          </cell>
          <cell r="B509">
            <v>201307</v>
          </cell>
          <cell r="E509">
            <v>13269395.59</v>
          </cell>
        </row>
        <row r="510">
          <cell r="A510" t="str">
            <v>BAL123000 - INVESTMENT IN ASSOCIATED COMPANIES (EXC GROUP)</v>
          </cell>
          <cell r="B510">
            <v>201301</v>
          </cell>
          <cell r="E510">
            <v>0</v>
          </cell>
        </row>
        <row r="511">
          <cell r="A511" t="str">
            <v>BAL123000 - INVESTMENT IN ASSOCIATED COMPANIES (EXC GROUP)</v>
          </cell>
          <cell r="B511">
            <v>201304</v>
          </cell>
          <cell r="E511">
            <v>0</v>
          </cell>
        </row>
        <row r="512">
          <cell r="A512" t="str">
            <v>BAL123000 - INVESTMENT IN ASSOCIATED COMPANIES (EXC GROUP)</v>
          </cell>
          <cell r="B512">
            <v>201203</v>
          </cell>
          <cell r="E512">
            <v>0</v>
          </cell>
        </row>
        <row r="513">
          <cell r="A513" t="str">
            <v>BAL123000 - INVESTMENT IN ASSOCIATED COMPANIES (EXC GROUP)</v>
          </cell>
          <cell r="B513">
            <v>201204</v>
          </cell>
          <cell r="E513">
            <v>0</v>
          </cell>
        </row>
        <row r="514">
          <cell r="A514" t="str">
            <v>BAL123000 - INVESTMENT IN ASSOCIATED COMPANIES (EXC GROUP)</v>
          </cell>
          <cell r="B514">
            <v>201208</v>
          </cell>
          <cell r="E514">
            <v>0</v>
          </cell>
        </row>
        <row r="515">
          <cell r="A515" t="str">
            <v>BAL123000 - INVESTMENT IN ASSOCIATED COMPANIES (EXC GROUP)</v>
          </cell>
          <cell r="B515">
            <v>201107</v>
          </cell>
          <cell r="E515">
            <v>0</v>
          </cell>
        </row>
        <row r="516">
          <cell r="A516" t="str">
            <v>ADJ101386 - SOLAR ECRC CONVERTIBLE ITC - SPECIFIC</v>
          </cell>
          <cell r="B516">
            <v>201310</v>
          </cell>
          <cell r="E516">
            <v>-169273547</v>
          </cell>
        </row>
        <row r="517">
          <cell r="A517" t="str">
            <v>ADJ101386 - SOLAR ECRC CONVERTIBLE ITC - SPECIFIC</v>
          </cell>
          <cell r="B517">
            <v>201305</v>
          </cell>
          <cell r="E517">
            <v>-171858812</v>
          </cell>
        </row>
        <row r="518">
          <cell r="A518" t="str">
            <v>ADJ101386 - SOLAR ECRC CONVERTIBLE ITC - SPECIFIC</v>
          </cell>
          <cell r="B518">
            <v>201306</v>
          </cell>
          <cell r="E518">
            <v>-171341759</v>
          </cell>
        </row>
        <row r="519">
          <cell r="A519" t="str">
            <v>ADJ101386 - SOLAR ECRC CONVERTIBLE ITC - SPECIFIC</v>
          </cell>
          <cell r="B519">
            <v>201201</v>
          </cell>
          <cell r="E519">
            <v>-180131660</v>
          </cell>
        </row>
        <row r="520">
          <cell r="A520" t="str">
            <v>ADJ101386 - SOLAR ECRC CONVERTIBLE ITC - SPECIFIC</v>
          </cell>
          <cell r="B520">
            <v>201206</v>
          </cell>
          <cell r="E520">
            <v>-177546395</v>
          </cell>
        </row>
        <row r="521">
          <cell r="A521" t="str">
            <v>ADJ101386 - SOLAR ECRC CONVERTIBLE ITC - SPECIFIC</v>
          </cell>
          <cell r="B521">
            <v>201103</v>
          </cell>
          <cell r="E521">
            <v>-105281496.84999999</v>
          </cell>
        </row>
        <row r="522">
          <cell r="A522" t="str">
            <v>ADJ101386 - SOLAR ECRC CONVERTIBLE ITC - SPECIFIC</v>
          </cell>
          <cell r="B522">
            <v>201107</v>
          </cell>
          <cell r="E522">
            <v>-144848891.84999999</v>
          </cell>
        </row>
        <row r="523">
          <cell r="A523" t="str">
            <v>ADJ101386 - SOLAR ECRC CONVERTIBLE ITC - SPECIFIC</v>
          </cell>
          <cell r="B523">
            <v>201108</v>
          </cell>
          <cell r="E523">
            <v>-153965859.91999999</v>
          </cell>
        </row>
        <row r="524">
          <cell r="A524" t="str">
            <v>ADJ101710 - PLT IN SERV - STRUCTURES LRIC ATRIUM</v>
          </cell>
          <cell r="B524">
            <v>201305</v>
          </cell>
          <cell r="E524">
            <v>0</v>
          </cell>
        </row>
        <row r="525">
          <cell r="A525" t="str">
            <v>ADJ101710 - PLT IN SERV - STRUCTURES LRIC ATRIUM</v>
          </cell>
          <cell r="B525">
            <v>201204</v>
          </cell>
          <cell r="E525">
            <v>0</v>
          </cell>
        </row>
        <row r="526">
          <cell r="A526" t="str">
            <v>ADJ101710 - PLT IN SERV - STRUCTURES LRIC ATRIUM</v>
          </cell>
          <cell r="B526">
            <v>201208</v>
          </cell>
          <cell r="E526">
            <v>0</v>
          </cell>
        </row>
        <row r="527">
          <cell r="A527" t="str">
            <v>ADJ101710 - PLT IN SERV - STRUCTURES LRIC ATRIUM</v>
          </cell>
          <cell r="B527">
            <v>201102</v>
          </cell>
          <cell r="E527">
            <v>0</v>
          </cell>
        </row>
        <row r="528">
          <cell r="A528" t="str">
            <v>ADJ101710 - PLT IN SERV - STRUCTURES LRIC ATRIUM</v>
          </cell>
          <cell r="B528">
            <v>201105</v>
          </cell>
          <cell r="E528">
            <v>0</v>
          </cell>
        </row>
        <row r="529">
          <cell r="A529" t="str">
            <v>ADJ101710 - PLT IN SERV - STRUCTURES LRIC ATRIUM</v>
          </cell>
          <cell r="B529">
            <v>201109</v>
          </cell>
          <cell r="E529">
            <v>0</v>
          </cell>
        </row>
        <row r="530">
          <cell r="A530" t="str">
            <v>ADJ101900 - PROPERTY UNDER CAPITAL LEASES - NON NUCLEAR</v>
          </cell>
          <cell r="B530">
            <v>201303</v>
          </cell>
          <cell r="E530">
            <v>-58404740.579999998</v>
          </cell>
        </row>
        <row r="531">
          <cell r="A531" t="str">
            <v>ADJ101900 - PROPERTY UNDER CAPITAL LEASES - NON NUCLEAR</v>
          </cell>
          <cell r="B531">
            <v>201302</v>
          </cell>
          <cell r="E531">
            <v>-58404740.579999998</v>
          </cell>
        </row>
        <row r="532">
          <cell r="A532" t="str">
            <v>ADJ101900 - PROPERTY UNDER CAPITAL LEASES - NON NUCLEAR</v>
          </cell>
          <cell r="B532">
            <v>201202</v>
          </cell>
          <cell r="E532">
            <v>-58209490.369999997</v>
          </cell>
        </row>
        <row r="533">
          <cell r="A533" t="str">
            <v>ADJ101900 - PROPERTY UNDER CAPITAL LEASES - NON NUCLEAR</v>
          </cell>
          <cell r="B533">
            <v>201109</v>
          </cell>
          <cell r="E533">
            <v>-40127490.950000003</v>
          </cell>
        </row>
        <row r="534">
          <cell r="A534" t="str">
            <v>ADJ101900 - PROPERTY UNDER CAPITAL LEASES - NON NUCLEAR</v>
          </cell>
          <cell r="B534">
            <v>201111</v>
          </cell>
          <cell r="E534">
            <v>-49110511.700000003</v>
          </cell>
        </row>
        <row r="535">
          <cell r="A535" t="str">
            <v>ADJ108710 - ACC PROV DEPR - STRUCTURES LRIC ATRIUM</v>
          </cell>
          <cell r="B535">
            <v>201205</v>
          </cell>
          <cell r="E535">
            <v>0</v>
          </cell>
        </row>
        <row r="536">
          <cell r="A536" t="str">
            <v>ADJ108710 - ACC PROV DEPR - STRUCTURES LRIC ATRIUM</v>
          </cell>
          <cell r="B536">
            <v>201210</v>
          </cell>
          <cell r="E536">
            <v>0</v>
          </cell>
        </row>
        <row r="537">
          <cell r="A537" t="str">
            <v>ADJ108710 - ACC PROV DEPR - STRUCTURES LRIC ATRIUM</v>
          </cell>
          <cell r="B537">
            <v>201105</v>
          </cell>
          <cell r="E537">
            <v>0</v>
          </cell>
        </row>
        <row r="538">
          <cell r="A538" t="str">
            <v>ADJ108900 - ACCUM PROV CAPITAL LEASES</v>
          </cell>
          <cell r="B538">
            <v>201309</v>
          </cell>
          <cell r="E538">
            <v>2752500</v>
          </cell>
        </row>
        <row r="539">
          <cell r="A539" t="str">
            <v>ADJ108900 - ACCUM PROV CAPITAL LEASES</v>
          </cell>
          <cell r="B539">
            <v>201112</v>
          </cell>
          <cell r="E539">
            <v>-866864.42</v>
          </cell>
        </row>
        <row r="540">
          <cell r="A540" t="str">
            <v>ADJ108900 - ACCUM PROV CAPITAL LEASES</v>
          </cell>
          <cell r="B540">
            <v>201201</v>
          </cell>
          <cell r="E540">
            <v>808461.52</v>
          </cell>
        </row>
        <row r="541">
          <cell r="A541" t="str">
            <v>ADJ108900 - ACCUM PROV CAPITAL LEASES</v>
          </cell>
          <cell r="B541">
            <v>201202</v>
          </cell>
          <cell r="E541">
            <v>916858.95</v>
          </cell>
        </row>
        <row r="542">
          <cell r="A542" t="str">
            <v>ADJ108900 - ACCUM PROV CAPITAL LEASES</v>
          </cell>
          <cell r="B542">
            <v>201206</v>
          </cell>
          <cell r="E542">
            <v>1330576.9099999999</v>
          </cell>
        </row>
        <row r="543">
          <cell r="A543" t="str">
            <v>ADJ108900 - ACCUM PROV CAPITAL LEASES</v>
          </cell>
          <cell r="B543">
            <v>201209</v>
          </cell>
          <cell r="E543">
            <v>1619999.99</v>
          </cell>
        </row>
        <row r="544">
          <cell r="A544" t="str">
            <v>ADJ108900 - ACCUM PROV CAPITAL LEASES</v>
          </cell>
          <cell r="B544">
            <v>201108</v>
          </cell>
          <cell r="E544">
            <v>-370031.52</v>
          </cell>
        </row>
        <row r="545">
          <cell r="A545" t="str">
            <v>ADJ120600 - NUCLEAR FUEL UNDER CAPITAL LEASES</v>
          </cell>
          <cell r="B545">
            <v>201309</v>
          </cell>
          <cell r="E545">
            <v>0</v>
          </cell>
        </row>
        <row r="546">
          <cell r="A546" t="str">
            <v>ADJ120600 - NUCLEAR FUEL UNDER CAPITAL LEASES</v>
          </cell>
          <cell r="B546">
            <v>201212</v>
          </cell>
          <cell r="E546">
            <v>0</v>
          </cell>
        </row>
        <row r="547">
          <cell r="A547" t="str">
            <v>ADJ120600 - NUCLEAR FUEL UNDER CAPITAL LEASES</v>
          </cell>
          <cell r="B547">
            <v>201204</v>
          </cell>
          <cell r="E547">
            <v>0</v>
          </cell>
        </row>
        <row r="548">
          <cell r="A548" t="str">
            <v>ADJ120600 - NUCLEAR FUEL UNDER CAPITAL LEASES</v>
          </cell>
          <cell r="B548">
            <v>201101</v>
          </cell>
          <cell r="E548">
            <v>-57863398.149999999</v>
          </cell>
        </row>
        <row r="549">
          <cell r="A549" t="str">
            <v>ADJ120600 - NUCLEAR FUEL UNDER CAPITAL LEASES</v>
          </cell>
          <cell r="B549">
            <v>201107</v>
          </cell>
          <cell r="E549">
            <v>0</v>
          </cell>
        </row>
        <row r="550">
          <cell r="A550" t="str">
            <v>ADJ165600 - PREPAID INTEREST - COMMERCIAL PAPER</v>
          </cell>
          <cell r="B550">
            <v>201211</v>
          </cell>
          <cell r="E550">
            <v>-7164750.1399999997</v>
          </cell>
        </row>
        <row r="551">
          <cell r="A551" t="str">
            <v>ADJ165600 - PREPAID INTEREST - COMMERCIAL PAPER</v>
          </cell>
          <cell r="B551">
            <v>201201</v>
          </cell>
          <cell r="E551">
            <v>-4132182.69</v>
          </cell>
        </row>
        <row r="552">
          <cell r="A552" t="str">
            <v>ADJ165600 - PREPAID INTEREST - COMMERCIAL PAPER</v>
          </cell>
          <cell r="B552">
            <v>201207</v>
          </cell>
          <cell r="E552">
            <v>-6022406.1399999997</v>
          </cell>
        </row>
        <row r="553">
          <cell r="A553" t="str">
            <v>ADJ165600 - PREPAID INTEREST - COMMERCIAL PAPER</v>
          </cell>
          <cell r="B553">
            <v>201103</v>
          </cell>
          <cell r="E553">
            <v>-4226952.8499999996</v>
          </cell>
        </row>
        <row r="554">
          <cell r="A554" t="str">
            <v>ADJ165600 - PREPAID INTEREST - COMMERCIAL PAPER</v>
          </cell>
          <cell r="B554">
            <v>201108</v>
          </cell>
          <cell r="E554">
            <v>-4809857.72</v>
          </cell>
        </row>
        <row r="555">
          <cell r="A555" t="str">
            <v>ADJ228101 - ACCUM PROV FOR PROP INSURANCE - STORM DEF TAX</v>
          </cell>
          <cell r="B555">
            <v>201309</v>
          </cell>
          <cell r="E555">
            <v>45556910.380000003</v>
          </cell>
        </row>
        <row r="556">
          <cell r="A556" t="str">
            <v>ADJ228101 - ACCUM PROV FOR PROP INSURANCE - STORM DEF TAX</v>
          </cell>
          <cell r="B556">
            <v>201111</v>
          </cell>
          <cell r="E556">
            <v>77968815.769999996</v>
          </cell>
        </row>
        <row r="557">
          <cell r="A557" t="str">
            <v>ADJ228101 - ACCUM PROV FOR PROP INSURANCE - STORM DEF TAX</v>
          </cell>
          <cell r="B557">
            <v>201204</v>
          </cell>
          <cell r="E557">
            <v>77251202.230000004</v>
          </cell>
        </row>
        <row r="558">
          <cell r="A558" t="str">
            <v>ADJ228101 - ACCUM PROV FOR PROP INSURANCE - STORM DEF TAX</v>
          </cell>
          <cell r="B558">
            <v>201209</v>
          </cell>
          <cell r="E558">
            <v>71713010.310000002</v>
          </cell>
        </row>
        <row r="559">
          <cell r="A559" t="str">
            <v>ADJ253100 - PREFERRED STOCK DIVIDENDS ACCRUED</v>
          </cell>
          <cell r="B559">
            <v>201303</v>
          </cell>
          <cell r="E559">
            <v>0</v>
          </cell>
        </row>
        <row r="560">
          <cell r="A560" t="str">
            <v>ADJ253100 - PREFERRED STOCK DIVIDENDS ACCRUED</v>
          </cell>
          <cell r="B560">
            <v>201309</v>
          </cell>
          <cell r="E560">
            <v>0</v>
          </cell>
        </row>
        <row r="561">
          <cell r="A561" t="str">
            <v>ADJ253100 - PREFERRED STOCK DIVIDENDS ACCRUED</v>
          </cell>
          <cell r="B561">
            <v>201211</v>
          </cell>
          <cell r="E561">
            <v>0</v>
          </cell>
        </row>
        <row r="562">
          <cell r="A562" t="str">
            <v>ADJ253100 - PREFERRED STOCK DIVIDENDS ACCRUED</v>
          </cell>
          <cell r="B562">
            <v>201212</v>
          </cell>
          <cell r="E562">
            <v>0</v>
          </cell>
        </row>
        <row r="563">
          <cell r="A563" t="str">
            <v>ADJ253100 - PREFERRED STOCK DIVIDENDS ACCRUED</v>
          </cell>
          <cell r="B563">
            <v>201209</v>
          </cell>
          <cell r="E563">
            <v>0</v>
          </cell>
        </row>
        <row r="564">
          <cell r="A564" t="str">
            <v>ADJ253100 - PREFERRED STOCK DIVIDENDS ACCRUED</v>
          </cell>
          <cell r="B564">
            <v>201107</v>
          </cell>
          <cell r="E564">
            <v>0</v>
          </cell>
        </row>
        <row r="565">
          <cell r="A565" t="str">
            <v>ADJ253420 - OTHER REG LIAB - LAND SALES PLANT IN SERVICE</v>
          </cell>
          <cell r="B565">
            <v>201311</v>
          </cell>
          <cell r="E565">
            <v>0</v>
          </cell>
        </row>
        <row r="566">
          <cell r="A566" t="str">
            <v>ADJ253420 - OTHER REG LIAB - LAND SALES PLANT IN SERVICE</v>
          </cell>
          <cell r="B566">
            <v>201304</v>
          </cell>
          <cell r="E566">
            <v>0</v>
          </cell>
        </row>
        <row r="567">
          <cell r="A567" t="str">
            <v>ADJ253420 - OTHER REG LIAB - LAND SALES PLANT IN SERVICE</v>
          </cell>
          <cell r="B567">
            <v>201303</v>
          </cell>
          <cell r="E567">
            <v>0</v>
          </cell>
        </row>
        <row r="568">
          <cell r="A568" t="str">
            <v>ADJ253420 - OTHER REG LIAB - LAND SALES PLANT IN SERVICE</v>
          </cell>
          <cell r="B568">
            <v>201202</v>
          </cell>
          <cell r="E568">
            <v>0</v>
          </cell>
        </row>
        <row r="569">
          <cell r="A569" t="str">
            <v>ADJ253420 - OTHER REG LIAB - LAND SALES PLANT IN SERVICE</v>
          </cell>
          <cell r="B569">
            <v>201207</v>
          </cell>
          <cell r="E569">
            <v>0</v>
          </cell>
        </row>
        <row r="570">
          <cell r="A570" t="str">
            <v>ADJ253420 - OTHER REG LIAB - LAND SALES PLANT IN SERVICE</v>
          </cell>
          <cell r="B570">
            <v>201210</v>
          </cell>
          <cell r="E570">
            <v>0</v>
          </cell>
        </row>
        <row r="571">
          <cell r="A571" t="str">
            <v>ADJ253420 - OTHER REG LIAB - LAND SALES PLANT IN SERVICE</v>
          </cell>
          <cell r="B571">
            <v>201109</v>
          </cell>
          <cell r="E571">
            <v>0</v>
          </cell>
        </row>
        <row r="572">
          <cell r="A572" t="str">
            <v>ADJ256100 - DEFERRED GAINS FUTURE USE</v>
          </cell>
          <cell r="B572">
            <v>201303</v>
          </cell>
          <cell r="E572">
            <v>0</v>
          </cell>
        </row>
        <row r="573">
          <cell r="A573" t="str">
            <v>ADJ256100 - DEFERRED GAINS FUTURE USE</v>
          </cell>
          <cell r="B573">
            <v>201106</v>
          </cell>
          <cell r="E573">
            <v>0</v>
          </cell>
        </row>
        <row r="574">
          <cell r="A574" t="str">
            <v>ADJ382351 - STORM SECURITIZATION - OTH REG ASSETS - BONDS</v>
          </cell>
          <cell r="B574">
            <v>201310</v>
          </cell>
          <cell r="E574">
            <v>-393336595.89999998</v>
          </cell>
        </row>
        <row r="575">
          <cell r="A575" t="str">
            <v>ADJ382351 - STORM SECURITIZATION - OTH REG ASSETS - BONDS</v>
          </cell>
          <cell r="B575">
            <v>201308</v>
          </cell>
          <cell r="E575">
            <v>-401963860.00999999</v>
          </cell>
        </row>
        <row r="576">
          <cell r="A576" t="str">
            <v>ADJ382351 - STORM SECURITIZATION - OTH REG ASSETS - BONDS</v>
          </cell>
          <cell r="B576">
            <v>201106</v>
          </cell>
          <cell r="E576">
            <v>-505505727.93000001</v>
          </cell>
        </row>
        <row r="577">
          <cell r="A577" t="str">
            <v>ADJ382351 - STORM SECURITIZATION - OTH REG ASSETS - BONDS</v>
          </cell>
          <cell r="B577">
            <v>201107</v>
          </cell>
          <cell r="E577">
            <v>-501836517.5</v>
          </cell>
        </row>
        <row r="578">
          <cell r="A578" t="str">
            <v>ADJ382352 - STORM SECURITIZATION - OTH REG ASSETS -DEF TAX</v>
          </cell>
          <cell r="B578">
            <v>201211</v>
          </cell>
          <cell r="E578">
            <v>-275981017.38999999</v>
          </cell>
        </row>
        <row r="579">
          <cell r="A579" t="str">
            <v>ADJ382352 - STORM SECURITIZATION - OTH REG ASSETS -DEF TAX</v>
          </cell>
          <cell r="B579">
            <v>201202</v>
          </cell>
          <cell r="E579">
            <v>-298434768.49000001</v>
          </cell>
        </row>
        <row r="580">
          <cell r="A580" t="str">
            <v>ADJ382352 - STORM SECURITIZATION - OTH REG ASSETS -DEF TAX</v>
          </cell>
          <cell r="B580">
            <v>201106</v>
          </cell>
          <cell r="E580">
            <v>-317458420.02999997</v>
          </cell>
        </row>
        <row r="581">
          <cell r="A581" t="str">
            <v>ADJ382355 - STORM SECURITIZATION - OTH REG ASSETS - OVER/UNDER -TAX</v>
          </cell>
          <cell r="B581">
            <v>201202</v>
          </cell>
          <cell r="E581">
            <v>1232233.03</v>
          </cell>
        </row>
        <row r="582">
          <cell r="A582" t="str">
            <v>ADJ382355 - STORM SECURITIZATION - OTH REG ASSETS - OVER/UNDER -TAX</v>
          </cell>
          <cell r="B582">
            <v>201104</v>
          </cell>
          <cell r="E582">
            <v>1664017.29</v>
          </cell>
        </row>
        <row r="583">
          <cell r="A583" t="str">
            <v>ADJ382356 - STORM SECURITIZATION - OTH REG ASSETS - OVER/UNDER -BONDS</v>
          </cell>
          <cell r="B583">
            <v>201311</v>
          </cell>
          <cell r="E583">
            <v>1338796.6399999999</v>
          </cell>
        </row>
        <row r="584">
          <cell r="A584" t="str">
            <v>ADJ382356 - STORM SECURITIZATION - OTH REG ASSETS - OVER/UNDER -BONDS</v>
          </cell>
          <cell r="B584">
            <v>201309</v>
          </cell>
          <cell r="E584">
            <v>1328755.83</v>
          </cell>
        </row>
        <row r="585">
          <cell r="A585" t="str">
            <v>ADJ382356 - STORM SECURITIZATION - OTH REG ASSETS - OVER/UNDER -BONDS</v>
          </cell>
          <cell r="B585">
            <v>201204</v>
          </cell>
          <cell r="E585">
            <v>2567158.14</v>
          </cell>
        </row>
        <row r="586">
          <cell r="A586" t="str">
            <v>ADJ382356 - STORM SECURITIZATION - OTH REG ASSETS - OVER/UNDER -BONDS</v>
          </cell>
          <cell r="B586">
            <v>201102</v>
          </cell>
          <cell r="E586">
            <v>4998270.59</v>
          </cell>
        </row>
        <row r="587">
          <cell r="A587" t="str">
            <v>BAL121000 - NONUTILITY PROPERTY</v>
          </cell>
          <cell r="B587">
            <v>201311</v>
          </cell>
          <cell r="E587">
            <v>12717258.84</v>
          </cell>
        </row>
        <row r="588">
          <cell r="A588" t="str">
            <v>BAL121000 - NONUTILITY PROPERTY</v>
          </cell>
          <cell r="B588">
            <v>201202</v>
          </cell>
          <cell r="E588">
            <v>14441663.939999999</v>
          </cell>
        </row>
        <row r="589">
          <cell r="A589" t="str">
            <v>BAL121000 - NONUTILITY PROPERTY</v>
          </cell>
          <cell r="B589">
            <v>201102</v>
          </cell>
          <cell r="E589">
            <v>14519732.800000001</v>
          </cell>
        </row>
        <row r="590">
          <cell r="A590" t="str">
            <v>BAL123000 - INVESTMENT IN ASSOCIATED COMPANIES (EXC GROUP)</v>
          </cell>
          <cell r="B590">
            <v>201310</v>
          </cell>
          <cell r="E590">
            <v>76923076.920000002</v>
          </cell>
        </row>
        <row r="591">
          <cell r="A591" t="str">
            <v>BAL123000 - INVESTMENT IN ASSOCIATED COMPANIES (EXC GROUP)</v>
          </cell>
          <cell r="B591">
            <v>201311</v>
          </cell>
          <cell r="E591">
            <v>76923076.920000002</v>
          </cell>
        </row>
        <row r="592">
          <cell r="A592" t="str">
            <v>BAL123000 - INVESTMENT IN ASSOCIATED COMPANIES (EXC GROUP)</v>
          </cell>
          <cell r="B592">
            <v>201302</v>
          </cell>
          <cell r="E592">
            <v>0</v>
          </cell>
        </row>
        <row r="593">
          <cell r="A593" t="str">
            <v>BAL123000 - INVESTMENT IN ASSOCIATED COMPANIES (EXC GROUP)</v>
          </cell>
          <cell r="B593">
            <v>201207</v>
          </cell>
          <cell r="E593">
            <v>0</v>
          </cell>
        </row>
        <row r="594">
          <cell r="A594" t="str">
            <v>BAL123000 - INVESTMENT IN ASSOCIATED COMPANIES (EXC GROUP)</v>
          </cell>
          <cell r="B594">
            <v>201101</v>
          </cell>
          <cell r="E594">
            <v>0</v>
          </cell>
        </row>
        <row r="595">
          <cell r="A595" t="str">
            <v>ADJ101386 - SOLAR ECRC CONVERTIBLE ITC - SPECIFIC</v>
          </cell>
          <cell r="B595">
            <v>201312</v>
          </cell>
          <cell r="E595">
            <v>-168239441</v>
          </cell>
        </row>
        <row r="596">
          <cell r="A596" t="str">
            <v>ADJ101710 - PLT IN SERV - STRUCTURES LRIC ATRIUM</v>
          </cell>
          <cell r="B596">
            <v>201312</v>
          </cell>
          <cell r="E596">
            <v>0</v>
          </cell>
        </row>
        <row r="597">
          <cell r="A597" t="str">
            <v>ADJ228101 - ACCUM PROV FOR PROP INSURANCE - STORM DEF TAX</v>
          </cell>
          <cell r="B597">
            <v>201312</v>
          </cell>
          <cell r="E597">
            <v>45981940.079999998</v>
          </cell>
        </row>
        <row r="598">
          <cell r="A598" t="str">
            <v>ADJ120600 - NUCLEAR FUEL UNDER CAPITAL LEASES</v>
          </cell>
          <cell r="B598">
            <v>201312</v>
          </cell>
          <cell r="E598">
            <v>0</v>
          </cell>
        </row>
        <row r="599">
          <cell r="A599" t="str">
            <v>ADJ256100 - DEFERRED GAINS FUTURE USE</v>
          </cell>
          <cell r="B599">
            <v>201312</v>
          </cell>
          <cell r="E599">
            <v>0</v>
          </cell>
        </row>
        <row r="600">
          <cell r="A600" t="str">
            <v>ADJ382352 - STORM SECURITIZATION - OTH REG ASSETS -DEF TAX</v>
          </cell>
          <cell r="B600">
            <v>201312</v>
          </cell>
          <cell r="E600">
            <v>-241544626.72999999</v>
          </cell>
        </row>
        <row r="601">
          <cell r="A601" t="str">
            <v>BAL121000 - NONUTILITY PROPERTY</v>
          </cell>
          <cell r="B601">
            <v>201312</v>
          </cell>
          <cell r="E601">
            <v>12635805.779999999</v>
          </cell>
        </row>
        <row r="602">
          <cell r="A602" t="str">
            <v>ADJ253100 - PREFERRED STOCK DIVIDENDS ACCRUED</v>
          </cell>
          <cell r="B602">
            <v>201312</v>
          </cell>
          <cell r="E602">
            <v>0</v>
          </cell>
        </row>
        <row r="603">
          <cell r="A603" t="str">
            <v>ADJ253420 - OTHER REG LIAB - LAND SALES PLANT IN SERVICE</v>
          </cell>
          <cell r="B603">
            <v>201312</v>
          </cell>
          <cell r="E603">
            <v>0</v>
          </cell>
        </row>
        <row r="604">
          <cell r="A604" t="str">
            <v>BAL123000 - INVESTMENT IN ASSOCIATED COMPANIES (EXC GROUP)</v>
          </cell>
          <cell r="B604">
            <v>201312</v>
          </cell>
          <cell r="E604">
            <v>76923076.920000002</v>
          </cell>
        </row>
        <row r="605">
          <cell r="A605" t="str">
            <v>ADJ101900 - PROPERTY UNDER CAPITAL LEASES - NON NUCLEAR</v>
          </cell>
          <cell r="B605">
            <v>201312</v>
          </cell>
          <cell r="E605">
            <v>-58404740.579999998</v>
          </cell>
        </row>
        <row r="606">
          <cell r="A606" t="str">
            <v>ADJ108710 - ACC PROV DEPR - STRUCTURES LRIC ATRIUM</v>
          </cell>
          <cell r="B606">
            <v>201312</v>
          </cell>
          <cell r="E606">
            <v>0</v>
          </cell>
        </row>
        <row r="607">
          <cell r="A607" t="str">
            <v>ADJ382356 - STORM SECURITIZATION - OTH REG ASSETS - OVER/UNDER -BONDS</v>
          </cell>
          <cell r="B607">
            <v>201312</v>
          </cell>
          <cell r="E607">
            <v>1244422.58</v>
          </cell>
        </row>
        <row r="608">
          <cell r="A608" t="str">
            <v>ADJ108900 - ACCUM PROV CAPITAL LEASES</v>
          </cell>
          <cell r="B608">
            <v>201312</v>
          </cell>
          <cell r="E608">
            <v>3043365.38</v>
          </cell>
        </row>
        <row r="609">
          <cell r="A609" t="str">
            <v>ADJ165600 - PREPAID INTEREST - COMMERCIAL PAPER</v>
          </cell>
          <cell r="B609">
            <v>201312</v>
          </cell>
          <cell r="E609">
            <v>-10478008.07</v>
          </cell>
        </row>
        <row r="610">
          <cell r="A610" t="str">
            <v>ADJ382351 - STORM SECURITIZATION - OTH REG ASSETS - BONDS</v>
          </cell>
          <cell r="B610">
            <v>201312</v>
          </cell>
          <cell r="E610">
            <v>-384624204.88999999</v>
          </cell>
        </row>
        <row r="611">
          <cell r="A611" t="str">
            <v>ADJ382355 - STORM SECURITIZATION - OTH REG ASSETS - OVER/UNDER -TAX</v>
          </cell>
          <cell r="B611">
            <v>201312</v>
          </cell>
          <cell r="E611">
            <v>566181.22</v>
          </cell>
        </row>
        <row r="612">
          <cell r="A612" t="str">
            <v>ADJ101710 - PLT IN SERV - STRUCTURES LRIC ATRIUM</v>
          </cell>
          <cell r="B612">
            <v>201401</v>
          </cell>
          <cell r="E612">
            <v>0</v>
          </cell>
        </row>
        <row r="613">
          <cell r="A613" t="str">
            <v>ADJ253100 - PREFERRED STOCK DIVIDENDS ACCRUED</v>
          </cell>
          <cell r="B613">
            <v>201401</v>
          </cell>
          <cell r="E613">
            <v>0</v>
          </cell>
        </row>
        <row r="614">
          <cell r="A614" t="str">
            <v>ADJ101386 - SOLAR ECRC CONVERTIBLE ITC - SPECIFIC</v>
          </cell>
          <cell r="B614">
            <v>201401</v>
          </cell>
          <cell r="E614">
            <v>-167722388</v>
          </cell>
        </row>
        <row r="615">
          <cell r="A615" t="str">
            <v>ADJ101900 - PROPERTY UNDER CAPITAL LEASES - NON NUCLEAR</v>
          </cell>
          <cell r="B615">
            <v>201401</v>
          </cell>
          <cell r="E615">
            <v>-58404740.579999998</v>
          </cell>
        </row>
        <row r="616">
          <cell r="A616" t="str">
            <v>ADJ108900 - ACCUM PROV CAPITAL LEASES</v>
          </cell>
          <cell r="B616">
            <v>201401</v>
          </cell>
          <cell r="E616">
            <v>3141025.64</v>
          </cell>
        </row>
        <row r="617">
          <cell r="A617" t="str">
            <v>BAL121000 - NONUTILITY PROPERTY</v>
          </cell>
          <cell r="B617">
            <v>201401</v>
          </cell>
          <cell r="E617">
            <v>12697612.560000001</v>
          </cell>
        </row>
        <row r="618">
          <cell r="A618" t="str">
            <v>ADJ165600 - PREPAID INTEREST - COMMERCIAL PAPER</v>
          </cell>
          <cell r="B618">
            <v>201401</v>
          </cell>
          <cell r="E618">
            <v>-10757216.51</v>
          </cell>
        </row>
        <row r="619">
          <cell r="A619" t="str">
            <v>ADJ228101 - ACCUM PROV FOR PROP INSURANCE - STORM DEF TAX</v>
          </cell>
          <cell r="B619">
            <v>201401</v>
          </cell>
          <cell r="E619">
            <v>46126137.689999998</v>
          </cell>
        </row>
        <row r="620">
          <cell r="A620" t="str">
            <v>ADJ382356 - STORM SECURITIZATION - OTH REG ASSETS - OVER/UNDER -BONDS</v>
          </cell>
          <cell r="B620">
            <v>201401</v>
          </cell>
          <cell r="E620">
            <v>1053012.83</v>
          </cell>
        </row>
        <row r="621">
          <cell r="A621" t="str">
            <v>ADJ382351 - STORM SECURITIZATION - OTH REG ASSETS - BONDS</v>
          </cell>
          <cell r="B621">
            <v>201401</v>
          </cell>
          <cell r="E621">
            <v>-380236086.79000002</v>
          </cell>
        </row>
        <row r="622">
          <cell r="A622" t="str">
            <v>ADJ253420 - OTHER REG LIAB - LAND SALES PLANT IN SERVICE</v>
          </cell>
          <cell r="B622">
            <v>201401</v>
          </cell>
          <cell r="E622">
            <v>0</v>
          </cell>
        </row>
        <row r="623">
          <cell r="A623" t="str">
            <v>ADJ382355 - STORM SECURITIZATION - OTH REG ASSETS - OVER/UNDER -TAX</v>
          </cell>
          <cell r="B623">
            <v>201401</v>
          </cell>
          <cell r="E623">
            <v>502310.18</v>
          </cell>
        </row>
        <row r="624">
          <cell r="A624" t="str">
            <v>ADJ120600 - NUCLEAR FUEL UNDER CAPITAL LEASES</v>
          </cell>
          <cell r="B624">
            <v>201401</v>
          </cell>
          <cell r="E624">
            <v>0</v>
          </cell>
        </row>
        <row r="625">
          <cell r="A625" t="str">
            <v>ADJ382352 - STORM SECURITIZATION - OTH REG ASSETS -DEF TAX</v>
          </cell>
          <cell r="B625">
            <v>201401</v>
          </cell>
          <cell r="E625">
            <v>-238788881.41999999</v>
          </cell>
        </row>
        <row r="626">
          <cell r="A626" t="str">
            <v>ADJ108710 - ACC PROV DEPR - STRUCTURES LRIC ATRIUM</v>
          </cell>
          <cell r="B626">
            <v>201401</v>
          </cell>
          <cell r="E626">
            <v>0</v>
          </cell>
        </row>
        <row r="627">
          <cell r="A627" t="str">
            <v>ADJ256100 - DEFERRED GAINS FUTURE USE</v>
          </cell>
          <cell r="B627">
            <v>201401</v>
          </cell>
          <cell r="E627">
            <v>0</v>
          </cell>
        </row>
        <row r="628">
          <cell r="A628" t="str">
            <v>BAL123000 - INVESTMENT IN ASSOCIATED COMPANIES (EXC GROUP)</v>
          </cell>
          <cell r="B628">
            <v>201401</v>
          </cell>
          <cell r="E628">
            <v>76923076.920000002</v>
          </cell>
        </row>
        <row r="629">
          <cell r="A629" t="str">
            <v>ADJ108710 - ACC PROV DEPR - STRUCTURES LRIC ATRIUM</v>
          </cell>
          <cell r="B629">
            <v>201402</v>
          </cell>
          <cell r="E629">
            <v>0</v>
          </cell>
        </row>
        <row r="630">
          <cell r="A630" t="str">
            <v>ADJ120600 - NUCLEAR FUEL UNDER CAPITAL LEASES</v>
          </cell>
          <cell r="B630">
            <v>201402</v>
          </cell>
          <cell r="E630">
            <v>0</v>
          </cell>
        </row>
        <row r="631">
          <cell r="A631" t="str">
            <v>ADJ382351 - STORM SECURITIZATION - OTH REG ASSETS - BONDS</v>
          </cell>
          <cell r="B631">
            <v>201402</v>
          </cell>
          <cell r="E631">
            <v>-375861664.5</v>
          </cell>
        </row>
        <row r="632">
          <cell r="A632" t="str">
            <v>ADJ253420 - OTHER REG LIAB - LAND SALES PLANT IN SERVICE</v>
          </cell>
          <cell r="B632">
            <v>201402</v>
          </cell>
          <cell r="E632">
            <v>0</v>
          </cell>
        </row>
        <row r="633">
          <cell r="A633" t="str">
            <v>ADJ382352 - STORM SECURITIZATION - OTH REG ASSETS -DEF TAX</v>
          </cell>
          <cell r="B633">
            <v>201402</v>
          </cell>
          <cell r="E633">
            <v>-236041737.09999999</v>
          </cell>
        </row>
        <row r="634">
          <cell r="A634" t="str">
            <v>BAL121000 - NONUTILITY PROPERTY</v>
          </cell>
          <cell r="B634">
            <v>201402</v>
          </cell>
          <cell r="E634">
            <v>12757680.449999999</v>
          </cell>
        </row>
        <row r="635">
          <cell r="A635" t="str">
            <v>ADJ108900 - ACCUM PROV CAPITAL LEASES</v>
          </cell>
          <cell r="B635">
            <v>201402</v>
          </cell>
          <cell r="E635">
            <v>3239038.46</v>
          </cell>
        </row>
        <row r="636">
          <cell r="A636" t="str">
            <v>ADJ228101 - ACCUM PROV FOR PROP INSURANCE - STORM DEF TAX</v>
          </cell>
          <cell r="B636">
            <v>201402</v>
          </cell>
          <cell r="E636">
            <v>46244985.229999997</v>
          </cell>
        </row>
        <row r="637">
          <cell r="A637" t="str">
            <v>ADJ101900 - PROPERTY UNDER CAPITAL LEASES - NON NUCLEAR</v>
          </cell>
          <cell r="B637">
            <v>201402</v>
          </cell>
          <cell r="E637">
            <v>-58404740.579999998</v>
          </cell>
        </row>
        <row r="638">
          <cell r="A638" t="str">
            <v>ADJ101386 - SOLAR ECRC CONVERTIBLE ITC - SPECIFIC</v>
          </cell>
          <cell r="B638">
            <v>201402</v>
          </cell>
          <cell r="E638">
            <v>-167205335</v>
          </cell>
        </row>
        <row r="639">
          <cell r="A639" t="str">
            <v>ADJ101710 - PLT IN SERV - STRUCTURES LRIC ATRIUM</v>
          </cell>
          <cell r="B639">
            <v>201402</v>
          </cell>
          <cell r="E639">
            <v>0</v>
          </cell>
        </row>
        <row r="640">
          <cell r="A640" t="str">
            <v>ADJ382355 - STORM SECURITIZATION - OTH REG ASSETS - OVER/UNDER -TAX</v>
          </cell>
          <cell r="B640">
            <v>201402</v>
          </cell>
          <cell r="E640">
            <v>514561.19</v>
          </cell>
        </row>
        <row r="641">
          <cell r="A641" t="str">
            <v>BAL123000 - INVESTMENT IN ASSOCIATED COMPANIES (EXC GROUP)</v>
          </cell>
          <cell r="B641">
            <v>201402</v>
          </cell>
          <cell r="E641">
            <v>76923076.920000002</v>
          </cell>
        </row>
        <row r="642">
          <cell r="A642" t="str">
            <v>ADJ253100 - PREFERRED STOCK DIVIDENDS ACCRUED</v>
          </cell>
          <cell r="B642">
            <v>201402</v>
          </cell>
          <cell r="E642">
            <v>0</v>
          </cell>
        </row>
        <row r="643">
          <cell r="A643" t="str">
            <v>ADJ256100 - DEFERRED GAINS FUTURE USE</v>
          </cell>
          <cell r="B643">
            <v>201402</v>
          </cell>
          <cell r="E643">
            <v>0</v>
          </cell>
        </row>
        <row r="644">
          <cell r="A644" t="str">
            <v>ADJ382356 - STORM SECURITIZATION - OTH REG ASSETS - OVER/UNDER -BONDS</v>
          </cell>
          <cell r="B644">
            <v>201402</v>
          </cell>
          <cell r="E644">
            <v>1049894.78</v>
          </cell>
        </row>
        <row r="645">
          <cell r="A645" t="str">
            <v>ADJ165600 - PREPAID INTEREST - COMMERCIAL PAPER</v>
          </cell>
          <cell r="B645">
            <v>201402</v>
          </cell>
          <cell r="E645">
            <v>-11140865.32</v>
          </cell>
        </row>
      </sheetData>
      <sheetData sheetId="7">
        <row r="1">
          <cell r="A1" t="str">
            <v>CAP_STRUCT_ITEM</v>
          </cell>
          <cell r="C1" t="str">
            <v>LEDGER_MONTH</v>
          </cell>
          <cell r="D1" t="str">
            <v>AMOUNT</v>
          </cell>
        </row>
        <row r="2">
          <cell r="A2" t="str">
            <v>DEFERRED_INCOME_TAX</v>
          </cell>
          <cell r="C2">
            <v>201212</v>
          </cell>
          <cell r="D2">
            <v>0</v>
          </cell>
        </row>
        <row r="3">
          <cell r="A3" t="str">
            <v>CUSTOMER_DEPOSITS</v>
          </cell>
          <cell r="C3">
            <v>201302</v>
          </cell>
          <cell r="D3">
            <v>3.7813722879999997E-2</v>
          </cell>
        </row>
        <row r="4">
          <cell r="A4" t="str">
            <v>DEFERRED_INCOME_TAX</v>
          </cell>
          <cell r="C4">
            <v>201302</v>
          </cell>
          <cell r="D4">
            <v>0</v>
          </cell>
        </row>
        <row r="5">
          <cell r="A5" t="str">
            <v>LONG_TERM_DEBT</v>
          </cell>
          <cell r="C5">
            <v>201302</v>
          </cell>
          <cell r="D5">
            <v>5.0683278040000002E-2</v>
          </cell>
        </row>
        <row r="6">
          <cell r="A6" t="str">
            <v>SHORT_TERM_DEBT</v>
          </cell>
          <cell r="C6">
            <v>201302</v>
          </cell>
          <cell r="D6">
            <v>1.719765178E-2</v>
          </cell>
        </row>
        <row r="7">
          <cell r="A7" t="str">
            <v>DEFERRED_INCOME_TAX</v>
          </cell>
          <cell r="C7">
            <v>201303</v>
          </cell>
          <cell r="D7">
            <v>0</v>
          </cell>
        </row>
        <row r="8">
          <cell r="A8" t="str">
            <v>INVESTMENT_TAX_CREDITS</v>
          </cell>
          <cell r="C8">
            <v>201303</v>
          </cell>
          <cell r="D8">
            <v>8.387968204E-2</v>
          </cell>
        </row>
        <row r="9">
          <cell r="A9" t="str">
            <v>LONG_TERM_DEBT</v>
          </cell>
          <cell r="C9">
            <v>201305</v>
          </cell>
          <cell r="D9">
            <v>4.9811212539999997E-2</v>
          </cell>
        </row>
        <row r="10">
          <cell r="A10" t="str">
            <v>SHORT_TERM_DEBT</v>
          </cell>
          <cell r="C10">
            <v>201306</v>
          </cell>
          <cell r="D10">
            <v>1.8942591070000001E-2</v>
          </cell>
        </row>
        <row r="11">
          <cell r="A11" t="str">
            <v>INVESTMENT_TAX_CREDITS</v>
          </cell>
          <cell r="C11">
            <v>201309</v>
          </cell>
          <cell r="D11">
            <v>8.3157250229999993E-2</v>
          </cell>
        </row>
        <row r="12">
          <cell r="A12" t="str">
            <v>SHORT_TERM_DEBT</v>
          </cell>
          <cell r="C12">
            <v>201309</v>
          </cell>
          <cell r="D12">
            <v>1.758253504E-2</v>
          </cell>
        </row>
        <row r="13">
          <cell r="A13" t="str">
            <v>INVESTMENT_TAX_CREDITS</v>
          </cell>
          <cell r="C13">
            <v>201311</v>
          </cell>
          <cell r="D13">
            <v>8.287007297E-2</v>
          </cell>
        </row>
        <row r="14">
          <cell r="A14" t="str">
            <v>SHORT_TERM_DEBT</v>
          </cell>
          <cell r="C14">
            <v>201311</v>
          </cell>
          <cell r="D14">
            <v>1.885935238E-2</v>
          </cell>
        </row>
        <row r="15">
          <cell r="A15" t="str">
            <v>SHORT_TERM_DEBT</v>
          </cell>
          <cell r="C15">
            <v>201104</v>
          </cell>
          <cell r="D15">
            <v>1.192277584E-2</v>
          </cell>
        </row>
        <row r="16">
          <cell r="A16" t="str">
            <v>PREFERRED_STOCK</v>
          </cell>
          <cell r="C16">
            <v>201105</v>
          </cell>
          <cell r="D16">
            <v>0</v>
          </cell>
        </row>
        <row r="17">
          <cell r="A17" t="str">
            <v>INVESTMENT_TAX_CREDITS</v>
          </cell>
          <cell r="C17">
            <v>201108</v>
          </cell>
          <cell r="D17">
            <v>8.2088492299999996E-2</v>
          </cell>
        </row>
        <row r="18">
          <cell r="A18" t="str">
            <v>LONG_TERM_DEBT</v>
          </cell>
          <cell r="C18">
            <v>201110</v>
          </cell>
          <cell r="D18">
            <v>5.3037747000000003E-2</v>
          </cell>
        </row>
        <row r="19">
          <cell r="A19" t="str">
            <v>INVESTMENT_TAX_CREDITS</v>
          </cell>
          <cell r="C19">
            <v>201112</v>
          </cell>
          <cell r="D19">
            <v>8.1859487280000004E-2</v>
          </cell>
        </row>
        <row r="20">
          <cell r="A20" t="str">
            <v>PREFERRED_STOCK</v>
          </cell>
          <cell r="C20">
            <v>201112</v>
          </cell>
          <cell r="D20">
            <v>0</v>
          </cell>
        </row>
        <row r="21">
          <cell r="A21" t="str">
            <v>PREFERRED_STOCK</v>
          </cell>
          <cell r="C21">
            <v>201201</v>
          </cell>
          <cell r="D21">
            <v>0</v>
          </cell>
        </row>
        <row r="22">
          <cell r="A22" t="str">
            <v>DEFERRED_INCOME_TAX</v>
          </cell>
          <cell r="C22">
            <v>201202</v>
          </cell>
          <cell r="D22">
            <v>0</v>
          </cell>
        </row>
        <row r="23">
          <cell r="A23" t="str">
            <v>COMMON_EQUITY</v>
          </cell>
          <cell r="C23">
            <v>201203</v>
          </cell>
          <cell r="D23">
            <v>0.1</v>
          </cell>
        </row>
        <row r="24">
          <cell r="A24" t="str">
            <v>LONG_TERM_DEBT</v>
          </cell>
          <cell r="C24">
            <v>201205</v>
          </cell>
          <cell r="D24">
            <v>5.2330033759999998E-2</v>
          </cell>
        </row>
        <row r="25">
          <cell r="A25" t="str">
            <v>DEFERRED_INCOME_TAX</v>
          </cell>
          <cell r="C25">
            <v>201206</v>
          </cell>
          <cell r="D25">
            <v>0</v>
          </cell>
        </row>
        <row r="26">
          <cell r="A26" t="str">
            <v>INVESTMENT_TAX_CREDITS</v>
          </cell>
          <cell r="C26">
            <v>201206</v>
          </cell>
          <cell r="D26">
            <v>8.1593070889999994E-2</v>
          </cell>
        </row>
        <row r="27">
          <cell r="A27" t="str">
            <v>PREFERRED_STOCK</v>
          </cell>
          <cell r="C27">
            <v>201206</v>
          </cell>
          <cell r="D27">
            <v>0</v>
          </cell>
        </row>
        <row r="28">
          <cell r="A28" t="str">
            <v>INVESTMENT_TAX_CREDITS</v>
          </cell>
          <cell r="C28">
            <v>201207</v>
          </cell>
          <cell r="D28">
            <v>8.1560572730000003E-2</v>
          </cell>
        </row>
        <row r="29">
          <cell r="A29" t="str">
            <v>DEFERRED_INCOME_TAX</v>
          </cell>
          <cell r="C29">
            <v>201210</v>
          </cell>
          <cell r="D29">
            <v>0</v>
          </cell>
        </row>
        <row r="30">
          <cell r="A30" t="str">
            <v>SHORT_TERM_DEBT</v>
          </cell>
          <cell r="C30">
            <v>201210</v>
          </cell>
          <cell r="D30">
            <v>1.5643589709999999E-2</v>
          </cell>
        </row>
        <row r="31">
          <cell r="A31" t="str">
            <v>COMMON_EQUITY</v>
          </cell>
          <cell r="C31">
            <v>201211</v>
          </cell>
          <cell r="D31">
            <v>0.1</v>
          </cell>
        </row>
        <row r="32">
          <cell r="A32" t="str">
            <v>LONG_TERM_DEBT</v>
          </cell>
          <cell r="C32">
            <v>201301</v>
          </cell>
          <cell r="D32">
            <v>5.0915146639999999E-2</v>
          </cell>
        </row>
        <row r="33">
          <cell r="A33" t="str">
            <v>CUSTOMER_DEPOSITS</v>
          </cell>
          <cell r="C33">
            <v>201303</v>
          </cell>
          <cell r="D33">
            <v>3.4340042850000002E-2</v>
          </cell>
        </row>
        <row r="34">
          <cell r="A34" t="str">
            <v>COMMON_EQUITY</v>
          </cell>
          <cell r="C34">
            <v>201305</v>
          </cell>
          <cell r="D34">
            <v>0.105</v>
          </cell>
        </row>
        <row r="35">
          <cell r="A35" t="str">
            <v>COMMON_EQUITY</v>
          </cell>
          <cell r="C35">
            <v>201308</v>
          </cell>
          <cell r="D35">
            <v>0.105</v>
          </cell>
        </row>
        <row r="36">
          <cell r="A36" t="str">
            <v>INVESTMENT_TAX_CREDITS</v>
          </cell>
          <cell r="C36">
            <v>201308</v>
          </cell>
          <cell r="D36">
            <v>8.3316052500000001E-2</v>
          </cell>
        </row>
        <row r="37">
          <cell r="A37" t="str">
            <v>PREFERRED_STOCK</v>
          </cell>
          <cell r="C37">
            <v>201310</v>
          </cell>
          <cell r="D37">
            <v>0</v>
          </cell>
        </row>
        <row r="38">
          <cell r="A38" t="str">
            <v>LONG_TERM_DEBT</v>
          </cell>
          <cell r="C38">
            <v>201311</v>
          </cell>
          <cell r="D38">
            <v>4.8275928920000002E-2</v>
          </cell>
        </row>
        <row r="39">
          <cell r="A39" t="str">
            <v>CUSTOMER_DEPOSITS</v>
          </cell>
          <cell r="C39">
            <v>201101</v>
          </cell>
          <cell r="D39">
            <v>5.5562957240000002E-2</v>
          </cell>
        </row>
        <row r="40">
          <cell r="A40" t="str">
            <v>LONG_TERM_DEBT</v>
          </cell>
          <cell r="C40">
            <v>201101</v>
          </cell>
          <cell r="D40">
            <v>5.3147326469999999E-2</v>
          </cell>
        </row>
        <row r="41">
          <cell r="A41" t="str">
            <v>DEFERRED_INCOME_TAX</v>
          </cell>
          <cell r="C41">
            <v>201102</v>
          </cell>
          <cell r="D41">
            <v>0</v>
          </cell>
        </row>
        <row r="42">
          <cell r="A42" t="str">
            <v>INVESTMENT_TAX_CREDITS</v>
          </cell>
          <cell r="C42">
            <v>201102</v>
          </cell>
          <cell r="D42">
            <v>8.1927371070000005E-2</v>
          </cell>
        </row>
        <row r="43">
          <cell r="A43" t="str">
            <v>SHORT_TERM_DEBT</v>
          </cell>
          <cell r="C43">
            <v>201102</v>
          </cell>
          <cell r="D43">
            <v>1.113679675E-2</v>
          </cell>
        </row>
        <row r="44">
          <cell r="A44" t="str">
            <v>CUSTOMER_DEPOSITS</v>
          </cell>
          <cell r="C44">
            <v>201104</v>
          </cell>
          <cell r="D44">
            <v>5.5348267239999999E-2</v>
          </cell>
        </row>
        <row r="45">
          <cell r="A45" t="str">
            <v>LONG_TERM_DEBT</v>
          </cell>
          <cell r="C45">
            <v>201104</v>
          </cell>
          <cell r="D45">
            <v>5.3018962119999999E-2</v>
          </cell>
        </row>
        <row r="46">
          <cell r="A46" t="str">
            <v>PREFERRED_STOCK</v>
          </cell>
          <cell r="C46">
            <v>201104</v>
          </cell>
          <cell r="D46">
            <v>0</v>
          </cell>
        </row>
        <row r="47">
          <cell r="A47" t="str">
            <v>CUSTOMER_DEPOSITS</v>
          </cell>
          <cell r="C47">
            <v>201106</v>
          </cell>
          <cell r="D47">
            <v>5.5787043719999999E-2</v>
          </cell>
        </row>
        <row r="48">
          <cell r="A48" t="str">
            <v>DEFERRED_INCOME_TAX</v>
          </cell>
          <cell r="C48">
            <v>201106</v>
          </cell>
          <cell r="D48">
            <v>0</v>
          </cell>
        </row>
        <row r="49">
          <cell r="A49" t="str">
            <v>SHORT_TERM_DEBT</v>
          </cell>
          <cell r="C49">
            <v>201106</v>
          </cell>
          <cell r="D49">
            <v>1.324313677E-2</v>
          </cell>
        </row>
        <row r="50">
          <cell r="A50" t="str">
            <v>LONG_TERM_DEBT</v>
          </cell>
          <cell r="C50">
            <v>201109</v>
          </cell>
          <cell r="D50">
            <v>5.3057606510000001E-2</v>
          </cell>
        </row>
        <row r="51">
          <cell r="A51" t="str">
            <v>SHORT_TERM_DEBT</v>
          </cell>
          <cell r="C51">
            <v>201110</v>
          </cell>
          <cell r="D51">
            <v>1.5352259970000001E-2</v>
          </cell>
        </row>
        <row r="52">
          <cell r="A52" t="str">
            <v>CUSTOMER_DEPOSITS</v>
          </cell>
          <cell r="C52">
            <v>201111</v>
          </cell>
          <cell r="D52">
            <v>5.6188974609999998E-2</v>
          </cell>
        </row>
        <row r="53">
          <cell r="A53" t="str">
            <v>DEFERRED_INCOME_TAX</v>
          </cell>
          <cell r="C53">
            <v>201201</v>
          </cell>
          <cell r="D53">
            <v>0</v>
          </cell>
        </row>
        <row r="54">
          <cell r="A54" t="str">
            <v>SHORT_TERM_DEBT</v>
          </cell>
          <cell r="C54">
            <v>201201</v>
          </cell>
          <cell r="D54">
            <v>1.421939035E-2</v>
          </cell>
        </row>
        <row r="55">
          <cell r="A55" t="str">
            <v>PREFERRED_STOCK</v>
          </cell>
          <cell r="C55">
            <v>201202</v>
          </cell>
          <cell r="D55">
            <v>0</v>
          </cell>
        </row>
        <row r="56">
          <cell r="A56" t="str">
            <v>COMMON_EQUITY</v>
          </cell>
          <cell r="C56">
            <v>201204</v>
          </cell>
          <cell r="D56">
            <v>0.1</v>
          </cell>
        </row>
        <row r="57">
          <cell r="A57" t="str">
            <v>DEFERRED_INCOME_TAX</v>
          </cell>
          <cell r="C57">
            <v>201209</v>
          </cell>
          <cell r="D57">
            <v>0</v>
          </cell>
        </row>
        <row r="58">
          <cell r="A58" t="str">
            <v>COMMON_EQUITY</v>
          </cell>
          <cell r="C58">
            <v>201210</v>
          </cell>
          <cell r="D58">
            <v>0.1</v>
          </cell>
        </row>
        <row r="59">
          <cell r="A59" t="str">
            <v>LONG_TERM_DEBT</v>
          </cell>
          <cell r="C59">
            <v>201210</v>
          </cell>
          <cell r="D59">
            <v>5.1778912429999997E-2</v>
          </cell>
        </row>
        <row r="60">
          <cell r="A60" t="str">
            <v>LONG_TERM_DEBT</v>
          </cell>
          <cell r="C60">
            <v>201211</v>
          </cell>
          <cell r="D60">
            <v>5.168134387E-2</v>
          </cell>
        </row>
        <row r="61">
          <cell r="A61" t="str">
            <v>PREFERRED_STOCK</v>
          </cell>
          <cell r="C61">
            <v>201212</v>
          </cell>
          <cell r="D61">
            <v>0</v>
          </cell>
        </row>
        <row r="62">
          <cell r="A62" t="str">
            <v>PREFERRED_STOCK</v>
          </cell>
          <cell r="C62">
            <v>201301</v>
          </cell>
          <cell r="D62">
            <v>0</v>
          </cell>
        </row>
        <row r="63">
          <cell r="A63" t="str">
            <v>PREFERRED_STOCK</v>
          </cell>
          <cell r="C63">
            <v>201302</v>
          </cell>
          <cell r="D63">
            <v>0</v>
          </cell>
        </row>
        <row r="64">
          <cell r="A64" t="str">
            <v>COMMON_EQUITY</v>
          </cell>
          <cell r="C64">
            <v>201303</v>
          </cell>
          <cell r="D64">
            <v>0.105</v>
          </cell>
        </row>
        <row r="65">
          <cell r="A65" t="str">
            <v>LONG_TERM_DEBT</v>
          </cell>
          <cell r="C65">
            <v>201303</v>
          </cell>
          <cell r="D65">
            <v>5.0444371670000002E-2</v>
          </cell>
        </row>
        <row r="66">
          <cell r="A66" t="str">
            <v>SHORT_TERM_DEBT</v>
          </cell>
          <cell r="C66">
            <v>201305</v>
          </cell>
          <cell r="D66">
            <v>1.8329336040000001E-2</v>
          </cell>
        </row>
        <row r="67">
          <cell r="A67" t="str">
            <v>CUSTOMER_DEPOSITS</v>
          </cell>
          <cell r="C67">
            <v>201306</v>
          </cell>
          <cell r="D67">
            <v>2.4488892719999999E-2</v>
          </cell>
        </row>
        <row r="68">
          <cell r="A68" t="str">
            <v>DEFERRED_INCOME_TAX</v>
          </cell>
          <cell r="C68">
            <v>201306</v>
          </cell>
          <cell r="D68">
            <v>0</v>
          </cell>
        </row>
        <row r="69">
          <cell r="A69" t="str">
            <v>PREFERRED_STOCK</v>
          </cell>
          <cell r="C69">
            <v>201102</v>
          </cell>
          <cell r="D69">
            <v>0</v>
          </cell>
        </row>
        <row r="70">
          <cell r="A70" t="str">
            <v>SHORT_TERM_DEBT</v>
          </cell>
          <cell r="C70">
            <v>201103</v>
          </cell>
          <cell r="D70">
            <v>1.119777682E-2</v>
          </cell>
        </row>
        <row r="71">
          <cell r="A71" t="str">
            <v>DEFERRED_INCOME_TAX</v>
          </cell>
          <cell r="C71">
            <v>201104</v>
          </cell>
          <cell r="D71">
            <v>0</v>
          </cell>
        </row>
        <row r="72">
          <cell r="A72" t="str">
            <v>COMMON_EQUITY</v>
          </cell>
          <cell r="C72">
            <v>201106</v>
          </cell>
          <cell r="D72">
            <v>0.1</v>
          </cell>
        </row>
        <row r="73">
          <cell r="A73" t="str">
            <v>CUSTOMER_DEPOSITS</v>
          </cell>
          <cell r="C73">
            <v>201109</v>
          </cell>
          <cell r="D73">
            <v>5.6375629109999999E-2</v>
          </cell>
        </row>
        <row r="74">
          <cell r="A74" t="str">
            <v>INVESTMENT_TAX_CREDITS</v>
          </cell>
          <cell r="C74">
            <v>201110</v>
          </cell>
          <cell r="D74">
            <v>8.2058638429999997E-2</v>
          </cell>
        </row>
        <row r="75">
          <cell r="A75" t="str">
            <v>CUSTOMER_DEPOSITS</v>
          </cell>
          <cell r="C75">
            <v>201112</v>
          </cell>
          <cell r="D75">
            <v>5.6181188819999998E-2</v>
          </cell>
        </row>
        <row r="76">
          <cell r="A76" t="str">
            <v>SHORT_TERM_DEBT</v>
          </cell>
          <cell r="C76">
            <v>201112</v>
          </cell>
          <cell r="D76">
            <v>1.4914016360000001E-2</v>
          </cell>
        </row>
        <row r="77">
          <cell r="A77" t="str">
            <v>SHORT_TERM_DEBT</v>
          </cell>
          <cell r="C77">
            <v>201204</v>
          </cell>
          <cell r="D77">
            <v>1.382467922E-2</v>
          </cell>
        </row>
        <row r="78">
          <cell r="A78" t="str">
            <v>COMMON_EQUITY</v>
          </cell>
          <cell r="C78">
            <v>201206</v>
          </cell>
          <cell r="D78">
            <v>0.1</v>
          </cell>
        </row>
        <row r="79">
          <cell r="A79" t="str">
            <v>SHORT_TERM_DEBT</v>
          </cell>
          <cell r="C79">
            <v>201207</v>
          </cell>
          <cell r="D79">
            <v>1.5532261509999999E-2</v>
          </cell>
        </row>
        <row r="80">
          <cell r="A80" t="str">
            <v>INVESTMENT_TAX_CREDITS</v>
          </cell>
          <cell r="C80">
            <v>201210</v>
          </cell>
          <cell r="D80">
            <v>8.1419614589999995E-2</v>
          </cell>
        </row>
        <row r="81">
          <cell r="A81" t="str">
            <v>CUSTOMER_DEPOSITS</v>
          </cell>
          <cell r="C81">
            <v>201211</v>
          </cell>
          <cell r="D81">
            <v>4.7231689950000003E-2</v>
          </cell>
        </row>
        <row r="82">
          <cell r="A82" t="str">
            <v>PREFERRED_STOCK</v>
          </cell>
          <cell r="C82">
            <v>201211</v>
          </cell>
          <cell r="D82">
            <v>0</v>
          </cell>
        </row>
        <row r="83">
          <cell r="A83" t="str">
            <v>CUSTOMER_DEPOSITS</v>
          </cell>
          <cell r="C83">
            <v>201212</v>
          </cell>
          <cell r="D83">
            <v>4.3829483830000002E-2</v>
          </cell>
        </row>
        <row r="84">
          <cell r="A84" t="str">
            <v>COMMON_EQUITY</v>
          </cell>
          <cell r="C84">
            <v>201302</v>
          </cell>
          <cell r="D84">
            <v>0.105</v>
          </cell>
        </row>
        <row r="85">
          <cell r="A85" t="str">
            <v>CUSTOMER_DEPOSITS</v>
          </cell>
          <cell r="C85">
            <v>201304</v>
          </cell>
          <cell r="D85">
            <v>3.1287685910000002E-2</v>
          </cell>
        </row>
        <row r="86">
          <cell r="A86" t="str">
            <v>PREFERRED_STOCK</v>
          </cell>
          <cell r="C86">
            <v>201304</v>
          </cell>
          <cell r="D86">
            <v>0</v>
          </cell>
        </row>
        <row r="87">
          <cell r="A87" t="str">
            <v>PREFERRED_STOCK</v>
          </cell>
          <cell r="C87">
            <v>201306</v>
          </cell>
          <cell r="D87">
            <v>0</v>
          </cell>
        </row>
        <row r="88">
          <cell r="A88" t="str">
            <v>LONG_TERM_DEBT</v>
          </cell>
          <cell r="C88">
            <v>201307</v>
          </cell>
          <cell r="D88">
            <v>4.9321474519999998E-2</v>
          </cell>
        </row>
        <row r="89">
          <cell r="A89" t="str">
            <v>DEFERRED_INCOME_TAX</v>
          </cell>
          <cell r="C89">
            <v>201308</v>
          </cell>
          <cell r="D89">
            <v>0</v>
          </cell>
        </row>
        <row r="90">
          <cell r="A90" t="str">
            <v>DEFERRED_INCOME_TAX</v>
          </cell>
          <cell r="C90">
            <v>201310</v>
          </cell>
          <cell r="D90">
            <v>0</v>
          </cell>
        </row>
        <row r="91">
          <cell r="A91" t="str">
            <v>COMMON_EQUITY</v>
          </cell>
          <cell r="C91">
            <v>201311</v>
          </cell>
          <cell r="D91">
            <v>0.105</v>
          </cell>
        </row>
        <row r="92">
          <cell r="A92" t="str">
            <v>DEFERRED_INCOME_TAX</v>
          </cell>
          <cell r="C92">
            <v>201311</v>
          </cell>
          <cell r="D92">
            <v>0</v>
          </cell>
        </row>
        <row r="93">
          <cell r="A93" t="str">
            <v>INVESTMENT_TAX_CREDITS</v>
          </cell>
          <cell r="C93">
            <v>201101</v>
          </cell>
          <cell r="D93">
            <v>8.2023956920000002E-2</v>
          </cell>
        </row>
        <row r="94">
          <cell r="A94" t="str">
            <v>CUSTOMER_DEPOSITS</v>
          </cell>
          <cell r="C94">
            <v>201102</v>
          </cell>
          <cell r="D94">
            <v>5.5134276849999997E-2</v>
          </cell>
        </row>
        <row r="95">
          <cell r="A95" t="str">
            <v>COMMON_EQUITY</v>
          </cell>
          <cell r="C95">
            <v>201105</v>
          </cell>
          <cell r="D95">
            <v>0.1</v>
          </cell>
        </row>
        <row r="96">
          <cell r="A96" t="str">
            <v>LONG_TERM_DEBT</v>
          </cell>
          <cell r="C96">
            <v>201107</v>
          </cell>
          <cell r="D96">
            <v>5.2990549909999997E-2</v>
          </cell>
        </row>
        <row r="97">
          <cell r="A97" t="str">
            <v>PREFERRED_STOCK</v>
          </cell>
          <cell r="C97">
            <v>201107</v>
          </cell>
          <cell r="D97">
            <v>0</v>
          </cell>
        </row>
        <row r="98">
          <cell r="A98" t="str">
            <v>COMMON_EQUITY</v>
          </cell>
          <cell r="C98">
            <v>201108</v>
          </cell>
          <cell r="D98">
            <v>0.1</v>
          </cell>
        </row>
        <row r="99">
          <cell r="A99" t="str">
            <v>DEFERRED_INCOME_TAX</v>
          </cell>
          <cell r="C99">
            <v>201108</v>
          </cell>
          <cell r="D99">
            <v>0</v>
          </cell>
        </row>
        <row r="100">
          <cell r="A100" t="str">
            <v>DEFERRED_INCOME_TAX</v>
          </cell>
          <cell r="C100">
            <v>201109</v>
          </cell>
          <cell r="D100">
            <v>0</v>
          </cell>
        </row>
        <row r="101">
          <cell r="A101" t="str">
            <v>PREFERRED_STOCK</v>
          </cell>
          <cell r="C101">
            <v>201109</v>
          </cell>
          <cell r="D101">
            <v>0</v>
          </cell>
        </row>
        <row r="102">
          <cell r="A102" t="str">
            <v>PREFERRED_STOCK</v>
          </cell>
          <cell r="C102">
            <v>201111</v>
          </cell>
          <cell r="D102">
            <v>0</v>
          </cell>
        </row>
        <row r="103">
          <cell r="A103" t="str">
            <v>SHORT_TERM_DEBT</v>
          </cell>
          <cell r="C103">
            <v>201202</v>
          </cell>
          <cell r="D103">
            <v>1.512082702E-2</v>
          </cell>
        </row>
        <row r="104">
          <cell r="A104" t="str">
            <v>INVESTMENT_TAX_CREDITS</v>
          </cell>
          <cell r="C104">
            <v>201203</v>
          </cell>
          <cell r="D104">
            <v>8.1793802329999998E-2</v>
          </cell>
        </row>
        <row r="105">
          <cell r="A105" t="str">
            <v>PREFERRED_STOCK</v>
          </cell>
          <cell r="C105">
            <v>201203</v>
          </cell>
          <cell r="D105">
            <v>0</v>
          </cell>
        </row>
        <row r="106">
          <cell r="A106" t="str">
            <v>CUSTOMER_DEPOSITS</v>
          </cell>
          <cell r="C106">
            <v>201204</v>
          </cell>
          <cell r="D106">
            <v>5.9786429019999997E-2</v>
          </cell>
        </row>
        <row r="107">
          <cell r="A107" t="str">
            <v>DEFERRED_INCOME_TAX</v>
          </cell>
          <cell r="C107">
            <v>201204</v>
          </cell>
          <cell r="D107">
            <v>0</v>
          </cell>
        </row>
        <row r="108">
          <cell r="A108" t="str">
            <v>LONG_TERM_DEBT</v>
          </cell>
          <cell r="C108">
            <v>201204</v>
          </cell>
          <cell r="D108">
            <v>5.2553200719999998E-2</v>
          </cell>
        </row>
        <row r="109">
          <cell r="A109" t="str">
            <v>INVESTMENT_TAX_CREDITS</v>
          </cell>
          <cell r="C109">
            <v>201205</v>
          </cell>
          <cell r="D109">
            <v>8.1698965129999995E-2</v>
          </cell>
        </row>
        <row r="110">
          <cell r="A110" t="str">
            <v>CUSTOMER_DEPOSITS</v>
          </cell>
          <cell r="C110">
            <v>201206</v>
          </cell>
          <cell r="D110">
            <v>6.0032909410000002E-2</v>
          </cell>
        </row>
        <row r="111">
          <cell r="A111" t="str">
            <v>COMMON_EQUITY</v>
          </cell>
          <cell r="C111">
            <v>201207</v>
          </cell>
          <cell r="D111">
            <v>0.1</v>
          </cell>
        </row>
        <row r="112">
          <cell r="A112" t="str">
            <v>COMMON_EQUITY</v>
          </cell>
          <cell r="C112">
            <v>201208</v>
          </cell>
          <cell r="D112">
            <v>0.1</v>
          </cell>
        </row>
        <row r="113">
          <cell r="A113" t="str">
            <v>PREFERRED_STOCK</v>
          </cell>
          <cell r="C113">
            <v>201208</v>
          </cell>
          <cell r="D113">
            <v>0</v>
          </cell>
        </row>
        <row r="114">
          <cell r="A114" t="str">
            <v>LONG_TERM_DEBT</v>
          </cell>
          <cell r="C114">
            <v>201209</v>
          </cell>
          <cell r="D114">
            <v>5.1850523769999997E-2</v>
          </cell>
        </row>
        <row r="115">
          <cell r="A115" t="str">
            <v>DEFERRED_INCOME_TAX</v>
          </cell>
          <cell r="C115">
            <v>201211</v>
          </cell>
          <cell r="D115">
            <v>0</v>
          </cell>
        </row>
        <row r="116">
          <cell r="A116" t="str">
            <v>SHORT_TERM_DEBT</v>
          </cell>
          <cell r="C116">
            <v>201211</v>
          </cell>
          <cell r="D116">
            <v>1.63768291E-2</v>
          </cell>
        </row>
        <row r="117">
          <cell r="A117" t="str">
            <v>INVESTMENT_TAX_CREDITS</v>
          </cell>
          <cell r="C117">
            <v>201212</v>
          </cell>
          <cell r="D117">
            <v>8.1065338579999993E-2</v>
          </cell>
        </row>
        <row r="118">
          <cell r="A118" t="str">
            <v>LONG_TERM_DEBT</v>
          </cell>
          <cell r="C118">
            <v>201212</v>
          </cell>
          <cell r="D118">
            <v>5.1121501870000002E-2</v>
          </cell>
        </row>
        <row r="119">
          <cell r="A119" t="str">
            <v>SHORT_TERM_DEBT</v>
          </cell>
          <cell r="C119">
            <v>201212</v>
          </cell>
          <cell r="D119">
            <v>1.7955461200000002E-2</v>
          </cell>
        </row>
        <row r="120">
          <cell r="A120" t="str">
            <v>INVESTMENT_TAX_CREDITS</v>
          </cell>
          <cell r="C120">
            <v>201302</v>
          </cell>
          <cell r="D120">
            <v>8.3969985149999996E-2</v>
          </cell>
        </row>
        <row r="121">
          <cell r="A121" t="str">
            <v>PREFERRED_STOCK</v>
          </cell>
          <cell r="C121">
            <v>201303</v>
          </cell>
          <cell r="D121">
            <v>0</v>
          </cell>
        </row>
        <row r="122">
          <cell r="A122" t="str">
            <v>SHORT_TERM_DEBT</v>
          </cell>
          <cell r="C122">
            <v>201303</v>
          </cell>
          <cell r="D122">
            <v>1.684063949E-2</v>
          </cell>
        </row>
        <row r="123">
          <cell r="A123" t="str">
            <v>INVESTMENT_TAX_CREDITS</v>
          </cell>
          <cell r="C123">
            <v>201304</v>
          </cell>
          <cell r="D123">
            <v>8.3774459499999995E-2</v>
          </cell>
        </row>
        <row r="124">
          <cell r="A124" t="str">
            <v>LONG_TERM_DEBT</v>
          </cell>
          <cell r="C124">
            <v>201304</v>
          </cell>
          <cell r="D124">
            <v>5.0168343849999998E-2</v>
          </cell>
        </row>
        <row r="125">
          <cell r="A125" t="str">
            <v>INVESTMENT_TAX_CREDITS</v>
          </cell>
          <cell r="C125">
            <v>201305</v>
          </cell>
          <cell r="D125">
            <v>8.3644743019999995E-2</v>
          </cell>
        </row>
        <row r="126">
          <cell r="A126" t="str">
            <v>DEFERRED_INCOME_TAX</v>
          </cell>
          <cell r="C126">
            <v>201307</v>
          </cell>
          <cell r="D126">
            <v>0</v>
          </cell>
        </row>
        <row r="127">
          <cell r="A127" t="str">
            <v>COMMON_EQUITY</v>
          </cell>
          <cell r="C127">
            <v>201309</v>
          </cell>
          <cell r="D127">
            <v>0.105</v>
          </cell>
        </row>
        <row r="128">
          <cell r="A128" t="str">
            <v>CUSTOMER_DEPOSITS</v>
          </cell>
          <cell r="C128">
            <v>201309</v>
          </cell>
          <cell r="D128">
            <v>2.1026868390000002E-2</v>
          </cell>
        </row>
        <row r="129">
          <cell r="A129" t="str">
            <v>CUSTOMER_DEPOSITS</v>
          </cell>
          <cell r="C129">
            <v>201311</v>
          </cell>
          <cell r="D129">
            <v>2.0635495359999999E-2</v>
          </cell>
        </row>
        <row r="130">
          <cell r="A130" t="str">
            <v>DEFERRED_INCOME_TAX</v>
          </cell>
          <cell r="C130">
            <v>201101</v>
          </cell>
          <cell r="D130">
            <v>0</v>
          </cell>
        </row>
        <row r="131">
          <cell r="A131" t="str">
            <v>CUSTOMER_DEPOSITS</v>
          </cell>
          <cell r="C131">
            <v>201103</v>
          </cell>
          <cell r="D131">
            <v>5.5157385369999999E-2</v>
          </cell>
        </row>
        <row r="132">
          <cell r="A132" t="str">
            <v>LONG_TERM_DEBT</v>
          </cell>
          <cell r="C132">
            <v>201103</v>
          </cell>
          <cell r="D132">
            <v>5.3007719969999999E-2</v>
          </cell>
        </row>
        <row r="133">
          <cell r="A133" t="str">
            <v>COMMON_EQUITY</v>
          </cell>
          <cell r="C133">
            <v>201104</v>
          </cell>
          <cell r="D133">
            <v>0.1</v>
          </cell>
        </row>
        <row r="134">
          <cell r="A134" t="str">
            <v>CUSTOMER_DEPOSITS</v>
          </cell>
          <cell r="C134">
            <v>201105</v>
          </cell>
          <cell r="D134">
            <v>5.5056674960000003E-2</v>
          </cell>
        </row>
        <row r="135">
          <cell r="A135" t="str">
            <v>SHORT_TERM_DEBT</v>
          </cell>
          <cell r="C135">
            <v>201105</v>
          </cell>
          <cell r="D135">
            <v>1.306971118E-2</v>
          </cell>
        </row>
        <row r="136">
          <cell r="A136" t="str">
            <v>INVESTMENT_TAX_CREDITS</v>
          </cell>
          <cell r="C136">
            <v>201106</v>
          </cell>
          <cell r="D136">
            <v>8.2047677269999994E-2</v>
          </cell>
        </row>
        <row r="137">
          <cell r="A137" t="str">
            <v>DEFERRED_INCOME_TAX</v>
          </cell>
          <cell r="C137">
            <v>201107</v>
          </cell>
          <cell r="D137">
            <v>0</v>
          </cell>
        </row>
        <row r="138">
          <cell r="A138" t="str">
            <v>INVESTMENT_TAX_CREDITS</v>
          </cell>
          <cell r="C138">
            <v>201107</v>
          </cell>
          <cell r="D138">
            <v>8.2053422419999994E-2</v>
          </cell>
        </row>
        <row r="139">
          <cell r="A139" t="str">
            <v>PREFERRED_STOCK</v>
          </cell>
          <cell r="C139">
            <v>201108</v>
          </cell>
          <cell r="D139">
            <v>0</v>
          </cell>
        </row>
        <row r="140">
          <cell r="A140" t="str">
            <v>SHORT_TERM_DEBT</v>
          </cell>
          <cell r="C140">
            <v>201108</v>
          </cell>
          <cell r="D140">
            <v>1.574217248E-2</v>
          </cell>
        </row>
        <row r="141">
          <cell r="A141" t="str">
            <v>COMMON_EQUITY</v>
          </cell>
          <cell r="C141">
            <v>201109</v>
          </cell>
          <cell r="D141">
            <v>0.1</v>
          </cell>
        </row>
        <row r="142">
          <cell r="A142" t="str">
            <v>COMMON_EQUITY</v>
          </cell>
          <cell r="C142">
            <v>201110</v>
          </cell>
          <cell r="D142">
            <v>0.1</v>
          </cell>
        </row>
        <row r="143">
          <cell r="A143" t="str">
            <v>CUSTOMER_DEPOSITS</v>
          </cell>
          <cell r="C143">
            <v>201110</v>
          </cell>
          <cell r="D143">
            <v>5.6250208560000001E-2</v>
          </cell>
        </row>
        <row r="144">
          <cell r="A144" t="str">
            <v>DEFERRED_INCOME_TAX</v>
          </cell>
          <cell r="C144">
            <v>201110</v>
          </cell>
          <cell r="D144">
            <v>0</v>
          </cell>
        </row>
        <row r="145">
          <cell r="A145" t="str">
            <v>LONG_TERM_DEBT</v>
          </cell>
          <cell r="C145">
            <v>201111</v>
          </cell>
          <cell r="D145">
            <v>5.306897336E-2</v>
          </cell>
        </row>
        <row r="146">
          <cell r="A146" t="str">
            <v>DEFERRED_INCOME_TAX</v>
          </cell>
          <cell r="C146">
            <v>201112</v>
          </cell>
          <cell r="D146">
            <v>0</v>
          </cell>
        </row>
        <row r="147">
          <cell r="A147" t="str">
            <v>CUSTOMER_DEPOSITS</v>
          </cell>
          <cell r="C147">
            <v>201201</v>
          </cell>
          <cell r="D147">
            <v>6.0382564710000003E-2</v>
          </cell>
        </row>
        <row r="148">
          <cell r="A148" t="str">
            <v>INVESTMENT_TAX_CREDITS</v>
          </cell>
          <cell r="C148">
            <v>201201</v>
          </cell>
          <cell r="D148">
            <v>8.1816462170000007E-2</v>
          </cell>
        </row>
        <row r="149">
          <cell r="A149" t="str">
            <v>CUSTOMER_DEPOSITS</v>
          </cell>
          <cell r="C149">
            <v>201203</v>
          </cell>
          <cell r="D149">
            <v>6.0429279410000002E-2</v>
          </cell>
        </row>
        <row r="150">
          <cell r="A150" t="str">
            <v>CUSTOMER_DEPOSITS</v>
          </cell>
          <cell r="C150">
            <v>201207</v>
          </cell>
          <cell r="D150">
            <v>5.9157328680000003E-2</v>
          </cell>
        </row>
        <row r="151">
          <cell r="A151" t="str">
            <v>SHORT_TERM_DEBT</v>
          </cell>
          <cell r="C151">
            <v>201209</v>
          </cell>
          <cell r="D151">
            <v>1.5084994799999999E-2</v>
          </cell>
        </row>
        <row r="152">
          <cell r="A152" t="str">
            <v>CUSTOMER_DEPOSITS</v>
          </cell>
          <cell r="C152">
            <v>201301</v>
          </cell>
          <cell r="D152">
            <v>4.0953874000000001E-2</v>
          </cell>
        </row>
        <row r="153">
          <cell r="A153" t="str">
            <v>INVESTMENT_TAX_CREDITS</v>
          </cell>
          <cell r="C153">
            <v>201301</v>
          </cell>
          <cell r="D153">
            <v>8.4027977389999994E-2</v>
          </cell>
        </row>
        <row r="154">
          <cell r="A154" t="str">
            <v>COMMON_EQUITY</v>
          </cell>
          <cell r="C154">
            <v>201304</v>
          </cell>
          <cell r="D154">
            <v>0.105</v>
          </cell>
        </row>
        <row r="155">
          <cell r="A155" t="str">
            <v>DEFERRED_INCOME_TAX</v>
          </cell>
          <cell r="C155">
            <v>201304</v>
          </cell>
          <cell r="D155">
            <v>0</v>
          </cell>
        </row>
        <row r="156">
          <cell r="A156" t="str">
            <v>DEFERRED_INCOME_TAX</v>
          </cell>
          <cell r="C156">
            <v>201305</v>
          </cell>
          <cell r="D156">
            <v>0</v>
          </cell>
        </row>
        <row r="157">
          <cell r="A157" t="str">
            <v>COMMON_EQUITY</v>
          </cell>
          <cell r="C157">
            <v>201306</v>
          </cell>
          <cell r="D157">
            <v>0.105</v>
          </cell>
        </row>
        <row r="158">
          <cell r="A158" t="str">
            <v>INVESTMENT_TAX_CREDITS</v>
          </cell>
          <cell r="C158">
            <v>201307</v>
          </cell>
          <cell r="D158">
            <v>8.3446330449999995E-2</v>
          </cell>
        </row>
        <row r="159">
          <cell r="A159" t="str">
            <v>PREFERRED_STOCK</v>
          </cell>
          <cell r="C159">
            <v>201308</v>
          </cell>
          <cell r="D159">
            <v>0</v>
          </cell>
        </row>
        <row r="160">
          <cell r="A160" t="str">
            <v>CUSTOMER_DEPOSITS</v>
          </cell>
          <cell r="C160">
            <v>201310</v>
          </cell>
          <cell r="D160">
            <v>2.0822681440000001E-2</v>
          </cell>
        </row>
        <row r="161">
          <cell r="A161" t="str">
            <v>COMMON_EQUITY</v>
          </cell>
          <cell r="C161">
            <v>201101</v>
          </cell>
          <cell r="D161">
            <v>0.1</v>
          </cell>
        </row>
        <row r="162">
          <cell r="A162" t="str">
            <v>DEFERRED_INCOME_TAX</v>
          </cell>
          <cell r="C162">
            <v>201103</v>
          </cell>
          <cell r="D162">
            <v>0</v>
          </cell>
        </row>
        <row r="163">
          <cell r="A163" t="str">
            <v>PREFERRED_STOCK</v>
          </cell>
          <cell r="C163">
            <v>201103</v>
          </cell>
          <cell r="D163">
            <v>0</v>
          </cell>
        </row>
        <row r="164">
          <cell r="A164" t="str">
            <v>INVESTMENT_TAX_CREDITS</v>
          </cell>
          <cell r="C164">
            <v>201104</v>
          </cell>
          <cell r="D164">
            <v>8.2015488649999996E-2</v>
          </cell>
        </row>
        <row r="165">
          <cell r="A165" t="str">
            <v>INVESTMENT_TAX_CREDITS</v>
          </cell>
          <cell r="C165">
            <v>201105</v>
          </cell>
          <cell r="D165">
            <v>8.2064583469999994E-2</v>
          </cell>
        </row>
        <row r="166">
          <cell r="A166" t="str">
            <v>LONG_TERM_DEBT</v>
          </cell>
          <cell r="C166">
            <v>201106</v>
          </cell>
          <cell r="D166">
            <v>5.2988835149999997E-2</v>
          </cell>
        </row>
        <row r="167">
          <cell r="A167" t="str">
            <v>CUSTOMER_DEPOSITS</v>
          </cell>
          <cell r="C167">
            <v>201107</v>
          </cell>
          <cell r="D167">
            <v>5.6057682099999999E-2</v>
          </cell>
        </row>
        <row r="168">
          <cell r="A168" t="str">
            <v>SHORT_TERM_DEBT</v>
          </cell>
          <cell r="C168">
            <v>201109</v>
          </cell>
          <cell r="D168">
            <v>1.5954465420000001E-2</v>
          </cell>
        </row>
        <row r="169">
          <cell r="A169" t="str">
            <v>DEFERRED_INCOME_TAX</v>
          </cell>
          <cell r="C169">
            <v>201111</v>
          </cell>
          <cell r="D169">
            <v>0</v>
          </cell>
        </row>
        <row r="170">
          <cell r="A170" t="str">
            <v>LONG_TERM_DEBT</v>
          </cell>
          <cell r="C170">
            <v>201112</v>
          </cell>
          <cell r="D170">
            <v>5.2704998140000001E-2</v>
          </cell>
        </row>
        <row r="171">
          <cell r="A171" t="str">
            <v>LONG_TERM_DEBT</v>
          </cell>
          <cell r="C171">
            <v>201201</v>
          </cell>
          <cell r="D171">
            <v>5.2638197900000003E-2</v>
          </cell>
        </row>
        <row r="172">
          <cell r="A172" t="str">
            <v>INVESTMENT_TAX_CREDITS</v>
          </cell>
          <cell r="C172">
            <v>201202</v>
          </cell>
          <cell r="D172">
            <v>8.1798646249999996E-2</v>
          </cell>
        </row>
        <row r="173">
          <cell r="A173" t="str">
            <v>LONG_TERM_DEBT</v>
          </cell>
          <cell r="C173">
            <v>201202</v>
          </cell>
          <cell r="D173">
            <v>5.2556369610000001E-2</v>
          </cell>
        </row>
        <row r="174">
          <cell r="A174" t="str">
            <v>INVESTMENT_TAX_CREDITS</v>
          </cell>
          <cell r="C174">
            <v>201204</v>
          </cell>
          <cell r="D174">
            <v>8.1834335790000004E-2</v>
          </cell>
        </row>
        <row r="175">
          <cell r="A175" t="str">
            <v>COMMON_EQUITY</v>
          </cell>
          <cell r="C175">
            <v>201205</v>
          </cell>
          <cell r="D175">
            <v>0.1</v>
          </cell>
        </row>
        <row r="176">
          <cell r="A176" t="str">
            <v>CUSTOMER_DEPOSITS</v>
          </cell>
          <cell r="C176">
            <v>201205</v>
          </cell>
          <cell r="D176">
            <v>6.004389693E-2</v>
          </cell>
        </row>
        <row r="177">
          <cell r="A177" t="str">
            <v>DEFERRED_INCOME_TAX</v>
          </cell>
          <cell r="C177">
            <v>201207</v>
          </cell>
          <cell r="D177">
            <v>0</v>
          </cell>
        </row>
        <row r="178">
          <cell r="A178" t="str">
            <v>CUSTOMER_DEPOSITS</v>
          </cell>
          <cell r="C178">
            <v>201208</v>
          </cell>
          <cell r="D178">
            <v>5.660294062E-2</v>
          </cell>
        </row>
        <row r="179">
          <cell r="A179" t="str">
            <v>INVESTMENT_TAX_CREDITS</v>
          </cell>
          <cell r="C179">
            <v>201208</v>
          </cell>
          <cell r="D179">
            <v>8.1521379640000002E-2</v>
          </cell>
        </row>
        <row r="180">
          <cell r="A180" t="str">
            <v>COMMON_EQUITY</v>
          </cell>
          <cell r="C180">
            <v>201209</v>
          </cell>
          <cell r="D180">
            <v>0.1</v>
          </cell>
        </row>
        <row r="181">
          <cell r="A181" t="str">
            <v>PREFERRED_STOCK</v>
          </cell>
          <cell r="C181">
            <v>201209</v>
          </cell>
          <cell r="D181">
            <v>0</v>
          </cell>
        </row>
        <row r="182">
          <cell r="A182" t="str">
            <v>COMMON_EQUITY</v>
          </cell>
          <cell r="C182">
            <v>201212</v>
          </cell>
          <cell r="D182">
            <v>0.1</v>
          </cell>
        </row>
        <row r="183">
          <cell r="A183" t="str">
            <v>DEFERRED_INCOME_TAX</v>
          </cell>
          <cell r="C183">
            <v>201301</v>
          </cell>
          <cell r="D183">
            <v>0</v>
          </cell>
        </row>
        <row r="184">
          <cell r="A184" t="str">
            <v>SHORT_TERM_DEBT</v>
          </cell>
          <cell r="C184">
            <v>201301</v>
          </cell>
          <cell r="D184">
            <v>1.79556006E-2</v>
          </cell>
        </row>
        <row r="185">
          <cell r="A185" t="str">
            <v>SHORT_TERM_DEBT</v>
          </cell>
          <cell r="C185">
            <v>201304</v>
          </cell>
          <cell r="D185">
            <v>1.7053776810000001E-2</v>
          </cell>
        </row>
        <row r="186">
          <cell r="A186" t="str">
            <v>LONG_TERM_DEBT</v>
          </cell>
          <cell r="C186">
            <v>201306</v>
          </cell>
          <cell r="D186">
            <v>4.9588626269999998E-2</v>
          </cell>
        </row>
        <row r="187">
          <cell r="A187" t="str">
            <v>SHORT_TERM_DEBT</v>
          </cell>
          <cell r="C187">
            <v>201307</v>
          </cell>
          <cell r="D187">
            <v>1.8114686040000001E-2</v>
          </cell>
        </row>
        <row r="188">
          <cell r="A188" t="str">
            <v>CUSTOMER_DEPOSITS</v>
          </cell>
          <cell r="C188">
            <v>201308</v>
          </cell>
          <cell r="D188">
            <v>2.1263158899999999E-2</v>
          </cell>
        </row>
        <row r="189">
          <cell r="A189" t="str">
            <v>SHORT_TERM_DEBT</v>
          </cell>
          <cell r="C189">
            <v>201308</v>
          </cell>
          <cell r="D189">
            <v>1.810192318E-2</v>
          </cell>
        </row>
        <row r="190">
          <cell r="A190" t="str">
            <v>DEFERRED_INCOME_TAX</v>
          </cell>
          <cell r="C190">
            <v>201309</v>
          </cell>
          <cell r="D190">
            <v>0</v>
          </cell>
        </row>
        <row r="191">
          <cell r="A191" t="str">
            <v>PREFERRED_STOCK</v>
          </cell>
          <cell r="C191">
            <v>201309</v>
          </cell>
          <cell r="D191">
            <v>0</v>
          </cell>
        </row>
        <row r="192">
          <cell r="A192" t="str">
            <v>INVESTMENT_TAX_CREDITS</v>
          </cell>
          <cell r="C192">
            <v>201310</v>
          </cell>
          <cell r="D192">
            <v>8.2997306899999998E-2</v>
          </cell>
        </row>
        <row r="193">
          <cell r="A193" t="str">
            <v>SHORT_TERM_DEBT</v>
          </cell>
          <cell r="C193">
            <v>201310</v>
          </cell>
          <cell r="D193">
            <v>1.8185417910000001E-2</v>
          </cell>
        </row>
        <row r="194">
          <cell r="A194" t="str">
            <v>PREFERRED_STOCK</v>
          </cell>
          <cell r="C194">
            <v>201311</v>
          </cell>
          <cell r="D194">
            <v>0</v>
          </cell>
        </row>
        <row r="195">
          <cell r="A195" t="str">
            <v>COMMON_EQUITY</v>
          </cell>
          <cell r="C195">
            <v>201102</v>
          </cell>
          <cell r="D195">
            <v>0.1</v>
          </cell>
        </row>
        <row r="196">
          <cell r="A196" t="str">
            <v>COMMON_EQUITY</v>
          </cell>
          <cell r="C196">
            <v>201103</v>
          </cell>
          <cell r="D196">
            <v>0.1</v>
          </cell>
        </row>
        <row r="197">
          <cell r="A197" t="str">
            <v>DEFERRED_INCOME_TAX</v>
          </cell>
          <cell r="C197">
            <v>201105</v>
          </cell>
          <cell r="D197">
            <v>0</v>
          </cell>
        </row>
        <row r="198">
          <cell r="A198" t="str">
            <v>COMMON_EQUITY</v>
          </cell>
          <cell r="C198">
            <v>201107</v>
          </cell>
          <cell r="D198">
            <v>0.1</v>
          </cell>
        </row>
        <row r="199">
          <cell r="A199" t="str">
            <v>SHORT_TERM_DEBT</v>
          </cell>
          <cell r="C199">
            <v>201107</v>
          </cell>
          <cell r="D199">
            <v>1.40434814E-2</v>
          </cell>
        </row>
        <row r="200">
          <cell r="A200" t="str">
            <v>LONG_TERM_DEBT</v>
          </cell>
          <cell r="C200">
            <v>201108</v>
          </cell>
          <cell r="D200">
            <v>5.3033326309999997E-2</v>
          </cell>
        </row>
        <row r="201">
          <cell r="A201" t="str">
            <v>INVESTMENT_TAX_CREDITS</v>
          </cell>
          <cell r="C201">
            <v>201109</v>
          </cell>
          <cell r="D201">
            <v>8.2069937829999995E-2</v>
          </cell>
        </row>
        <row r="202">
          <cell r="A202" t="str">
            <v>COMMON_EQUITY</v>
          </cell>
          <cell r="C202">
            <v>201202</v>
          </cell>
          <cell r="D202">
            <v>0.1</v>
          </cell>
        </row>
        <row r="203">
          <cell r="A203" t="str">
            <v>CUSTOMER_DEPOSITS</v>
          </cell>
          <cell r="C203">
            <v>201202</v>
          </cell>
          <cell r="D203">
            <v>6.050406866E-2</v>
          </cell>
        </row>
        <row r="204">
          <cell r="A204" t="str">
            <v>LONG_TERM_DEBT</v>
          </cell>
          <cell r="C204">
            <v>201203</v>
          </cell>
          <cell r="D204">
            <v>5.250433601E-2</v>
          </cell>
        </row>
        <row r="205">
          <cell r="A205" t="str">
            <v>PREFERRED_STOCK</v>
          </cell>
          <cell r="C205">
            <v>201204</v>
          </cell>
          <cell r="D205">
            <v>0</v>
          </cell>
        </row>
        <row r="206">
          <cell r="A206" t="str">
            <v>PREFERRED_STOCK</v>
          </cell>
          <cell r="C206">
            <v>201205</v>
          </cell>
          <cell r="D206">
            <v>0</v>
          </cell>
        </row>
        <row r="207">
          <cell r="A207" t="str">
            <v>SHORT_TERM_DEBT</v>
          </cell>
          <cell r="C207">
            <v>201206</v>
          </cell>
          <cell r="D207">
            <v>1.493218982E-2</v>
          </cell>
        </row>
        <row r="208">
          <cell r="A208" t="str">
            <v>LONG_TERM_DEBT</v>
          </cell>
          <cell r="C208">
            <v>201207</v>
          </cell>
          <cell r="D208">
            <v>5.2039520620000002E-2</v>
          </cell>
        </row>
        <row r="209">
          <cell r="A209" t="str">
            <v>SHORT_TERM_DEBT</v>
          </cell>
          <cell r="C209">
            <v>201208</v>
          </cell>
          <cell r="D209">
            <v>1.5112827880000001E-2</v>
          </cell>
        </row>
        <row r="210">
          <cell r="A210" t="str">
            <v>CUSTOMER_DEPOSITS</v>
          </cell>
          <cell r="C210">
            <v>201209</v>
          </cell>
          <cell r="D210">
            <v>5.2854102409999999E-2</v>
          </cell>
        </row>
        <row r="211">
          <cell r="A211" t="str">
            <v>INVESTMENT_TAX_CREDITS</v>
          </cell>
          <cell r="C211">
            <v>201211</v>
          </cell>
          <cell r="D211">
            <v>8.1377830809999996E-2</v>
          </cell>
        </row>
        <row r="212">
          <cell r="A212" t="str">
            <v>COMMON_EQUITY</v>
          </cell>
          <cell r="C212">
            <v>201301</v>
          </cell>
          <cell r="D212">
            <v>0.105</v>
          </cell>
        </row>
        <row r="213">
          <cell r="A213" t="str">
            <v>CUSTOMER_DEPOSITS</v>
          </cell>
          <cell r="C213">
            <v>201305</v>
          </cell>
          <cell r="D213">
            <v>2.79622034E-2</v>
          </cell>
        </row>
        <row r="214">
          <cell r="A214" t="str">
            <v>PREFERRED_STOCK</v>
          </cell>
          <cell r="C214">
            <v>201305</v>
          </cell>
          <cell r="D214">
            <v>0</v>
          </cell>
        </row>
        <row r="215">
          <cell r="A215" t="str">
            <v>INVESTMENT_TAX_CREDITS</v>
          </cell>
          <cell r="C215">
            <v>201306</v>
          </cell>
          <cell r="D215">
            <v>8.3581473249999996E-2</v>
          </cell>
        </row>
        <row r="216">
          <cell r="A216" t="str">
            <v>COMMON_EQUITY</v>
          </cell>
          <cell r="C216">
            <v>201307</v>
          </cell>
          <cell r="D216">
            <v>0.105</v>
          </cell>
        </row>
        <row r="217">
          <cell r="A217" t="str">
            <v>CUSTOMER_DEPOSITS</v>
          </cell>
          <cell r="C217">
            <v>201307</v>
          </cell>
          <cell r="D217">
            <v>2.171389239E-2</v>
          </cell>
        </row>
        <row r="218">
          <cell r="A218" t="str">
            <v>PREFERRED_STOCK</v>
          </cell>
          <cell r="C218">
            <v>201307</v>
          </cell>
          <cell r="D218">
            <v>0</v>
          </cell>
        </row>
        <row r="219">
          <cell r="A219" t="str">
            <v>LONG_TERM_DEBT</v>
          </cell>
          <cell r="C219">
            <v>201308</v>
          </cell>
          <cell r="D219">
            <v>4.9055373399999998E-2</v>
          </cell>
        </row>
        <row r="220">
          <cell r="A220" t="str">
            <v>LONG_TERM_DEBT</v>
          </cell>
          <cell r="C220">
            <v>201309</v>
          </cell>
          <cell r="D220">
            <v>4.8789342139999997E-2</v>
          </cell>
        </row>
        <row r="221">
          <cell r="A221" t="str">
            <v>COMMON_EQUITY</v>
          </cell>
          <cell r="C221">
            <v>201310</v>
          </cell>
          <cell r="D221">
            <v>0.105</v>
          </cell>
        </row>
        <row r="222">
          <cell r="A222" t="str">
            <v>LONG_TERM_DEBT</v>
          </cell>
          <cell r="C222">
            <v>201310</v>
          </cell>
          <cell r="D222">
            <v>4.8519722199999997E-2</v>
          </cell>
        </row>
        <row r="223">
          <cell r="A223" t="str">
            <v>PREFERRED_STOCK</v>
          </cell>
          <cell r="C223">
            <v>201101</v>
          </cell>
          <cell r="D223">
            <v>0</v>
          </cell>
        </row>
        <row r="224">
          <cell r="A224" t="str">
            <v>SHORT_TERM_DEBT</v>
          </cell>
          <cell r="C224">
            <v>201101</v>
          </cell>
          <cell r="D224">
            <v>1.0261699690000001E-2</v>
          </cell>
        </row>
        <row r="225">
          <cell r="A225" t="str">
            <v>LONG_TERM_DEBT</v>
          </cell>
          <cell r="C225">
            <v>201102</v>
          </cell>
          <cell r="D225">
            <v>5.297144032E-2</v>
          </cell>
        </row>
        <row r="226">
          <cell r="A226" t="str">
            <v>INVESTMENT_TAX_CREDITS</v>
          </cell>
          <cell r="C226">
            <v>201103</v>
          </cell>
          <cell r="D226">
            <v>8.1977111800000002E-2</v>
          </cell>
        </row>
        <row r="227">
          <cell r="A227" t="str">
            <v>LONG_TERM_DEBT</v>
          </cell>
          <cell r="C227">
            <v>201105</v>
          </cell>
          <cell r="D227">
            <v>5.3045029170000001E-2</v>
          </cell>
        </row>
        <row r="228">
          <cell r="A228" t="str">
            <v>PREFERRED_STOCK</v>
          </cell>
          <cell r="C228">
            <v>201106</v>
          </cell>
          <cell r="D228">
            <v>0</v>
          </cell>
        </row>
        <row r="229">
          <cell r="A229" t="str">
            <v>CUSTOMER_DEPOSITS</v>
          </cell>
          <cell r="C229">
            <v>201108</v>
          </cell>
          <cell r="D229">
            <v>5.5923094249999999E-2</v>
          </cell>
        </row>
        <row r="230">
          <cell r="A230" t="str">
            <v>PREFERRED_STOCK</v>
          </cell>
          <cell r="C230">
            <v>201110</v>
          </cell>
          <cell r="D230">
            <v>0</v>
          </cell>
        </row>
        <row r="231">
          <cell r="A231" t="str">
            <v>COMMON_EQUITY</v>
          </cell>
          <cell r="C231">
            <v>201111</v>
          </cell>
          <cell r="D231">
            <v>0.1</v>
          </cell>
        </row>
        <row r="232">
          <cell r="A232" t="str">
            <v>INVESTMENT_TAX_CREDITS</v>
          </cell>
          <cell r="C232">
            <v>201111</v>
          </cell>
          <cell r="D232">
            <v>8.2075651969999996E-2</v>
          </cell>
        </row>
        <row r="233">
          <cell r="A233" t="str">
            <v>SHORT_TERM_DEBT</v>
          </cell>
          <cell r="C233">
            <v>201111</v>
          </cell>
          <cell r="D233">
            <v>1.5350152969999999E-2</v>
          </cell>
        </row>
        <row r="234">
          <cell r="A234" t="str">
            <v>COMMON_EQUITY</v>
          </cell>
          <cell r="C234">
            <v>201112</v>
          </cell>
          <cell r="D234">
            <v>0.1</v>
          </cell>
        </row>
        <row r="235">
          <cell r="A235" t="str">
            <v>COMMON_EQUITY</v>
          </cell>
          <cell r="C235">
            <v>201201</v>
          </cell>
          <cell r="D235">
            <v>0.1</v>
          </cell>
        </row>
        <row r="236">
          <cell r="A236" t="str">
            <v>DEFERRED_INCOME_TAX</v>
          </cell>
          <cell r="C236">
            <v>201203</v>
          </cell>
          <cell r="D236">
            <v>0</v>
          </cell>
        </row>
        <row r="237">
          <cell r="A237" t="str">
            <v>SHORT_TERM_DEBT</v>
          </cell>
          <cell r="C237">
            <v>201203</v>
          </cell>
          <cell r="D237">
            <v>1.4282853410000001E-2</v>
          </cell>
        </row>
        <row r="238">
          <cell r="A238" t="str">
            <v>DEFERRED_INCOME_TAX</v>
          </cell>
          <cell r="C238">
            <v>201205</v>
          </cell>
          <cell r="D238">
            <v>0</v>
          </cell>
        </row>
        <row r="239">
          <cell r="A239" t="str">
            <v>SHORT_TERM_DEBT</v>
          </cell>
          <cell r="C239">
            <v>201205</v>
          </cell>
          <cell r="D239">
            <v>1.4335718670000001E-2</v>
          </cell>
        </row>
        <row r="240">
          <cell r="A240" t="str">
            <v>LONG_TERM_DEBT</v>
          </cell>
          <cell r="C240">
            <v>201206</v>
          </cell>
          <cell r="D240">
            <v>5.2133259860000003E-2</v>
          </cell>
        </row>
        <row r="241">
          <cell r="A241" t="str">
            <v>PREFERRED_STOCK</v>
          </cell>
          <cell r="C241">
            <v>201207</v>
          </cell>
          <cell r="D241">
            <v>0</v>
          </cell>
        </row>
        <row r="242">
          <cell r="A242" t="str">
            <v>DEFERRED_INCOME_TAX</v>
          </cell>
          <cell r="C242">
            <v>201208</v>
          </cell>
          <cell r="D242">
            <v>0</v>
          </cell>
        </row>
        <row r="243">
          <cell r="A243" t="str">
            <v>LONG_TERM_DEBT</v>
          </cell>
          <cell r="C243">
            <v>201208</v>
          </cell>
          <cell r="D243">
            <v>5.194287106E-2</v>
          </cell>
        </row>
        <row r="244">
          <cell r="A244" t="str">
            <v>INVESTMENT_TAX_CREDITS</v>
          </cell>
          <cell r="C244">
            <v>201209</v>
          </cell>
          <cell r="D244">
            <v>8.1467404820000006E-2</v>
          </cell>
        </row>
        <row r="245">
          <cell r="A245" t="str">
            <v>CUSTOMER_DEPOSITS</v>
          </cell>
          <cell r="C245">
            <v>201210</v>
          </cell>
          <cell r="D245">
            <v>5.0015278810000001E-2</v>
          </cell>
        </row>
        <row r="246">
          <cell r="A246" t="str">
            <v>PREFERRED_STOCK</v>
          </cell>
          <cell r="C246">
            <v>201210</v>
          </cell>
          <cell r="D246">
            <v>0</v>
          </cell>
        </row>
        <row r="247">
          <cell r="A247" t="str">
            <v>COMMON_EQUITY</v>
          </cell>
          <cell r="C247">
            <v>201312</v>
          </cell>
          <cell r="D247">
            <v>0.105</v>
          </cell>
        </row>
        <row r="248">
          <cell r="A248" t="str">
            <v>CUSTOMER_DEPOSITS</v>
          </cell>
          <cell r="C248">
            <v>201312</v>
          </cell>
          <cell r="D248">
            <v>2.0578598159999999E-2</v>
          </cell>
        </row>
        <row r="249">
          <cell r="A249" t="str">
            <v>LONG_TERM_DEBT</v>
          </cell>
          <cell r="C249">
            <v>201312</v>
          </cell>
          <cell r="D249">
            <v>4.7951365849999997E-2</v>
          </cell>
        </row>
        <row r="250">
          <cell r="A250" t="str">
            <v>DEFERRED_INCOME_TAX</v>
          </cell>
          <cell r="C250">
            <v>201312</v>
          </cell>
          <cell r="D250">
            <v>0</v>
          </cell>
        </row>
        <row r="251">
          <cell r="A251" t="str">
            <v>INVESTMENT_TAX_CREDITS</v>
          </cell>
          <cell r="C251">
            <v>201312</v>
          </cell>
          <cell r="D251">
            <v>8.2692467120000002E-2</v>
          </cell>
        </row>
        <row r="252">
          <cell r="A252" t="str">
            <v>PREFERRED_STOCK</v>
          </cell>
          <cell r="C252">
            <v>201312</v>
          </cell>
          <cell r="D252">
            <v>0</v>
          </cell>
        </row>
        <row r="253">
          <cell r="A253" t="str">
            <v>SHORT_TERM_DEBT</v>
          </cell>
          <cell r="C253">
            <v>201312</v>
          </cell>
          <cell r="D253">
            <v>1.8777298469999999E-2</v>
          </cell>
        </row>
        <row r="254">
          <cell r="A254" t="str">
            <v>LONG_TERM_DEBT</v>
          </cell>
          <cell r="C254">
            <v>201401</v>
          </cell>
          <cell r="D254">
            <v>4.782219234E-2</v>
          </cell>
        </row>
        <row r="255">
          <cell r="A255" t="str">
            <v>CUSTOMER_DEPOSITS</v>
          </cell>
          <cell r="C255">
            <v>201401</v>
          </cell>
          <cell r="D255">
            <v>2.0643025539999998E-2</v>
          </cell>
        </row>
        <row r="256">
          <cell r="A256" t="str">
            <v>PREFERRED_STOCK</v>
          </cell>
          <cell r="C256">
            <v>201401</v>
          </cell>
          <cell r="D256">
            <v>0</v>
          </cell>
        </row>
        <row r="257">
          <cell r="A257" t="str">
            <v>SHORT_TERM_DEBT</v>
          </cell>
          <cell r="C257">
            <v>201401</v>
          </cell>
          <cell r="D257">
            <v>1.8778005130000001E-2</v>
          </cell>
        </row>
        <row r="258">
          <cell r="A258" t="str">
            <v>COMMON_EQUITY</v>
          </cell>
          <cell r="C258">
            <v>201401</v>
          </cell>
          <cell r="D258">
            <v>0.105</v>
          </cell>
        </row>
        <row r="259">
          <cell r="A259" t="str">
            <v>INVESTMENT_TAX_CREDITS</v>
          </cell>
          <cell r="C259">
            <v>201401</v>
          </cell>
          <cell r="D259">
            <v>8.2695076919999999E-2</v>
          </cell>
        </row>
        <row r="260">
          <cell r="A260" t="str">
            <v>DEFERRED_INCOME_TAX</v>
          </cell>
          <cell r="C260">
            <v>201401</v>
          </cell>
          <cell r="D260">
            <v>0</v>
          </cell>
        </row>
        <row r="261">
          <cell r="A261" t="str">
            <v>CUSTOMER_DEPOSITS</v>
          </cell>
          <cell r="C261">
            <v>201402</v>
          </cell>
          <cell r="D261">
            <v>2.0613304690000001E-2</v>
          </cell>
        </row>
        <row r="262">
          <cell r="A262" t="str">
            <v>SHORT_TERM_DEBT</v>
          </cell>
          <cell r="C262">
            <v>201402</v>
          </cell>
          <cell r="D262">
            <v>1.9560043530000001E-2</v>
          </cell>
        </row>
        <row r="263">
          <cell r="A263" t="str">
            <v>COMMON_EQUITY</v>
          </cell>
          <cell r="C263">
            <v>201402</v>
          </cell>
          <cell r="D263">
            <v>0.105</v>
          </cell>
        </row>
        <row r="264">
          <cell r="A264" t="str">
            <v>PREFERRED_STOCK</v>
          </cell>
          <cell r="C264">
            <v>201402</v>
          </cell>
          <cell r="D264">
            <v>0</v>
          </cell>
        </row>
        <row r="265">
          <cell r="A265" t="str">
            <v>INVESTMENT_TAX_CREDITS</v>
          </cell>
          <cell r="C265">
            <v>201402</v>
          </cell>
          <cell r="D265">
            <v>8.2787043690000006E-2</v>
          </cell>
        </row>
        <row r="266">
          <cell r="A266" t="str">
            <v>LONG_TERM_DEBT</v>
          </cell>
          <cell r="C266">
            <v>201402</v>
          </cell>
          <cell r="D266">
            <v>4.791976798E-2</v>
          </cell>
        </row>
        <row r="267">
          <cell r="A267" t="str">
            <v>DEFERRED_INCOME_TAX</v>
          </cell>
          <cell r="C267">
            <v>201402</v>
          </cell>
          <cell r="D267">
            <v>0</v>
          </cell>
        </row>
      </sheetData>
      <sheetData sheetId="8">
        <row r="1">
          <cell r="A1" t="str">
            <v>LEDGER_MONTH</v>
          </cell>
          <cell r="B1" t="str">
            <v>ITEM_LIST</v>
          </cell>
          <cell r="C1" t="str">
            <v>AMOUNT</v>
          </cell>
        </row>
        <row r="2">
          <cell r="A2">
            <v>201307</v>
          </cell>
          <cell r="B2" t="str">
            <v>NON_UTIL</v>
          </cell>
          <cell r="C2">
            <v>3065468069.9099998</v>
          </cell>
        </row>
        <row r="3">
          <cell r="A3">
            <v>201103</v>
          </cell>
          <cell r="B3" t="str">
            <v>NON_UTIL</v>
          </cell>
          <cell r="C3">
            <v>2586647357.3299999</v>
          </cell>
        </row>
        <row r="4">
          <cell r="A4">
            <v>201108</v>
          </cell>
          <cell r="B4" t="str">
            <v>NON_UTIL</v>
          </cell>
          <cell r="C4">
            <v>2692999899.6100001</v>
          </cell>
        </row>
        <row r="5">
          <cell r="A5">
            <v>201111</v>
          </cell>
          <cell r="B5" t="str">
            <v>NON_UTIL</v>
          </cell>
          <cell r="C5">
            <v>2719332271.4400001</v>
          </cell>
        </row>
        <row r="6">
          <cell r="A6">
            <v>201305</v>
          </cell>
          <cell r="B6" t="str">
            <v>NON_UTIL</v>
          </cell>
          <cell r="C6">
            <v>2999259762.25</v>
          </cell>
        </row>
        <row r="7">
          <cell r="A7">
            <v>201303</v>
          </cell>
          <cell r="B7" t="str">
            <v>NON_UTIL</v>
          </cell>
          <cell r="C7">
            <v>2971799018.46</v>
          </cell>
        </row>
        <row r="8">
          <cell r="A8">
            <v>201308</v>
          </cell>
          <cell r="B8" t="str">
            <v>NON_UTIL</v>
          </cell>
          <cell r="C8">
            <v>3117168796.6799998</v>
          </cell>
        </row>
        <row r="9">
          <cell r="A9">
            <v>201105</v>
          </cell>
          <cell r="B9" t="str">
            <v>NON_UTIL</v>
          </cell>
          <cell r="C9">
            <v>2623256042.9899998</v>
          </cell>
        </row>
        <row r="10">
          <cell r="A10">
            <v>201209</v>
          </cell>
          <cell r="B10" t="str">
            <v>NON_UTIL</v>
          </cell>
          <cell r="C10">
            <v>2841479168.3800001</v>
          </cell>
        </row>
        <row r="11">
          <cell r="A11">
            <v>201210</v>
          </cell>
          <cell r="B11" t="str">
            <v>NON_UTIL</v>
          </cell>
          <cell r="C11">
            <v>2870075516.02</v>
          </cell>
        </row>
        <row r="12">
          <cell r="A12">
            <v>201306</v>
          </cell>
          <cell r="B12" t="str">
            <v>NON_UTIL</v>
          </cell>
          <cell r="C12">
            <v>3011502706.2199998</v>
          </cell>
        </row>
        <row r="13">
          <cell r="A13">
            <v>201101</v>
          </cell>
          <cell r="B13" t="str">
            <v>NON_UTIL</v>
          </cell>
          <cell r="C13">
            <v>2547800495.9899998</v>
          </cell>
        </row>
        <row r="14">
          <cell r="A14">
            <v>201112</v>
          </cell>
          <cell r="B14" t="str">
            <v>NON_UTIL</v>
          </cell>
          <cell r="C14">
            <v>2733095793.8800001</v>
          </cell>
        </row>
        <row r="15">
          <cell r="A15">
            <v>201205</v>
          </cell>
          <cell r="B15" t="str">
            <v>NON_UTIL</v>
          </cell>
          <cell r="C15">
            <v>2794177072.9000001</v>
          </cell>
        </row>
        <row r="16">
          <cell r="A16">
            <v>201106</v>
          </cell>
          <cell r="B16" t="str">
            <v>NON_UTIL</v>
          </cell>
          <cell r="C16">
            <v>2642675735.25</v>
          </cell>
        </row>
        <row r="17">
          <cell r="A17">
            <v>201107</v>
          </cell>
          <cell r="B17" t="str">
            <v>NON_UTIL</v>
          </cell>
          <cell r="C17">
            <v>2668981859.5300002</v>
          </cell>
        </row>
        <row r="18">
          <cell r="A18">
            <v>201207</v>
          </cell>
          <cell r="B18" t="str">
            <v>NON_UTIL</v>
          </cell>
          <cell r="C18">
            <v>2816152822.5999999</v>
          </cell>
        </row>
        <row r="19">
          <cell r="A19">
            <v>201301</v>
          </cell>
          <cell r="B19" t="str">
            <v>NON_UTIL</v>
          </cell>
          <cell r="C19">
            <v>2936330923.5100002</v>
          </cell>
        </row>
        <row r="20">
          <cell r="A20">
            <v>201102</v>
          </cell>
          <cell r="B20" t="str">
            <v>NON_UTIL</v>
          </cell>
          <cell r="C20">
            <v>2563557614.1300001</v>
          </cell>
        </row>
        <row r="21">
          <cell r="A21">
            <v>201204</v>
          </cell>
          <cell r="B21" t="str">
            <v>NON_UTIL</v>
          </cell>
          <cell r="C21">
            <v>2779768028.96</v>
          </cell>
        </row>
        <row r="22">
          <cell r="A22">
            <v>201208</v>
          </cell>
          <cell r="B22" t="str">
            <v>NON_UTIL</v>
          </cell>
          <cell r="C22">
            <v>2824536895.2399998</v>
          </cell>
        </row>
        <row r="23">
          <cell r="A23">
            <v>201311</v>
          </cell>
          <cell r="B23" t="str">
            <v>NON_UTIL</v>
          </cell>
          <cell r="C23">
            <v>3168941774.8000002</v>
          </cell>
        </row>
        <row r="24">
          <cell r="A24">
            <v>201302</v>
          </cell>
          <cell r="B24" t="str">
            <v>NON_UTIL</v>
          </cell>
          <cell r="C24">
            <v>2948103455.6300001</v>
          </cell>
        </row>
        <row r="25">
          <cell r="A25">
            <v>201211</v>
          </cell>
          <cell r="B25" t="str">
            <v>NON_UTIL</v>
          </cell>
          <cell r="C25">
            <v>2898357256.5</v>
          </cell>
        </row>
        <row r="26">
          <cell r="A26">
            <v>201310</v>
          </cell>
          <cell r="B26" t="str">
            <v>NON_UTIL</v>
          </cell>
          <cell r="C26">
            <v>3153591103.0799999</v>
          </cell>
        </row>
        <row r="27">
          <cell r="A27">
            <v>201109</v>
          </cell>
          <cell r="B27" t="str">
            <v>NON_UTIL</v>
          </cell>
          <cell r="C27">
            <v>2708152772.4400001</v>
          </cell>
        </row>
        <row r="28">
          <cell r="A28">
            <v>201110</v>
          </cell>
          <cell r="B28" t="str">
            <v>NON_UTIL</v>
          </cell>
          <cell r="C28">
            <v>2714012158.71</v>
          </cell>
        </row>
        <row r="29">
          <cell r="A29">
            <v>201201</v>
          </cell>
          <cell r="B29" t="str">
            <v>NON_UTIL</v>
          </cell>
          <cell r="C29">
            <v>2741334190.1199999</v>
          </cell>
        </row>
        <row r="30">
          <cell r="A30">
            <v>201202</v>
          </cell>
          <cell r="B30" t="str">
            <v>NON_UTIL</v>
          </cell>
          <cell r="C30">
            <v>2747042921.3400002</v>
          </cell>
        </row>
        <row r="31">
          <cell r="A31">
            <v>201203</v>
          </cell>
          <cell r="B31" t="str">
            <v>NON_UTIL</v>
          </cell>
          <cell r="C31">
            <v>2765646655.6199999</v>
          </cell>
        </row>
        <row r="32">
          <cell r="A32">
            <v>201206</v>
          </cell>
          <cell r="B32" t="str">
            <v>NON_UTIL</v>
          </cell>
          <cell r="C32">
            <v>2805355734.75</v>
          </cell>
        </row>
        <row r="33">
          <cell r="A33">
            <v>201212</v>
          </cell>
          <cell r="B33" t="str">
            <v>NON_UTIL</v>
          </cell>
          <cell r="C33">
            <v>2921723672.8499999</v>
          </cell>
        </row>
        <row r="34">
          <cell r="A34">
            <v>201304</v>
          </cell>
          <cell r="B34" t="str">
            <v>NON_UTIL</v>
          </cell>
          <cell r="C34">
            <v>2985736655.9499998</v>
          </cell>
        </row>
        <row r="35">
          <cell r="A35">
            <v>201309</v>
          </cell>
          <cell r="B35" t="str">
            <v>NON_UTIL</v>
          </cell>
          <cell r="C35">
            <v>3138368855.6399999</v>
          </cell>
        </row>
        <row r="36">
          <cell r="A36">
            <v>201104</v>
          </cell>
          <cell r="B36" t="str">
            <v>NON_UTIL</v>
          </cell>
          <cell r="C36">
            <v>2604711856.6799998</v>
          </cell>
        </row>
        <row r="37">
          <cell r="A37">
            <v>201312</v>
          </cell>
          <cell r="B37" t="str">
            <v>NON_UTIL</v>
          </cell>
          <cell r="C37">
            <v>3191872635.6399999</v>
          </cell>
        </row>
        <row r="38">
          <cell r="A38">
            <v>201401</v>
          </cell>
          <cell r="B38" t="str">
            <v>NON_UTIL</v>
          </cell>
          <cell r="C38">
            <v>3220163929.3299999</v>
          </cell>
        </row>
        <row r="39">
          <cell r="A39">
            <v>201402</v>
          </cell>
          <cell r="B39" t="str">
            <v>NON_UTIL</v>
          </cell>
          <cell r="C39">
            <v>3245390072.96</v>
          </cell>
        </row>
      </sheetData>
      <sheetData sheetId="9">
        <row r="24">
          <cell r="E24">
            <v>-629277839.47000003</v>
          </cell>
        </row>
      </sheetData>
      <sheetData sheetId="10">
        <row r="24">
          <cell r="E24">
            <v>-748810870.34000003</v>
          </cell>
        </row>
      </sheetData>
      <sheetData sheetId="11">
        <row r="3">
          <cell r="F3">
            <v>7095495945.1400003</v>
          </cell>
        </row>
      </sheetData>
      <sheetData sheetId="12">
        <row r="3">
          <cell r="F3">
            <v>7062844860.6000004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-Qual"/>
      <sheetName val="128.300"/>
      <sheetName val="128.301-228.100"/>
      <sheetName val="131.100"/>
      <sheetName val="136.000"/>
      <sheetName val="143.110"/>
      <sheetName val="146.190"/>
      <sheetName val="201.000"/>
      <sheetName val="211.000"/>
      <sheetName val="216.000"/>
      <sheetName val="232.330"/>
      <sheetName val="236.100"/>
      <sheetName val="236.105"/>
      <sheetName val="OTP To CorpTax Mapping_NonFPL"/>
      <sheetName val="OTP Mapping"/>
    </sheetNames>
    <sheetDataSet>
      <sheetData sheetId="0">
        <row r="1">
          <cell r="A1" t="str">
            <v>FLORIDA POWER &amp; LIGHT COMPANY</v>
          </cell>
        </row>
        <row r="2">
          <cell r="A2" t="str">
            <v>RECONCILIATIONS - OTHER SPECIAL FUNDS</v>
          </cell>
        </row>
        <row r="3">
          <cell r="A3" t="str">
            <v>NON-QUALIFIED</v>
          </cell>
        </row>
        <row r="4">
          <cell r="A4">
            <v>2001</v>
          </cell>
        </row>
        <row r="6">
          <cell r="A6" t="str">
            <v>A/C 108.148</v>
          </cell>
        </row>
        <row r="7">
          <cell r="A7" t="str">
            <v>MONTH</v>
          </cell>
          <cell r="B7" t="str">
            <v>REFERENCE</v>
          </cell>
          <cell r="C7" t="str">
            <v>DR</v>
          </cell>
          <cell r="D7" t="str">
            <v>CR</v>
          </cell>
          <cell r="E7" t="str">
            <v>BALANCE</v>
          </cell>
        </row>
        <row r="8">
          <cell r="A8" t="str">
            <v>Dec 01</v>
          </cell>
          <cell r="B8" t="str">
            <v>JV-12-68B</v>
          </cell>
          <cell r="D8">
            <v>8416000</v>
          </cell>
          <cell r="E8">
            <v>-8416000</v>
          </cell>
        </row>
        <row r="15">
          <cell r="A15" t="str">
            <v>A/C 128.319</v>
          </cell>
        </row>
        <row r="16">
          <cell r="A16" t="str">
            <v>MONTH</v>
          </cell>
          <cell r="B16" t="str">
            <v>REFERENCE</v>
          </cell>
          <cell r="C16" t="str">
            <v>DR</v>
          </cell>
          <cell r="D16" t="str">
            <v>CR</v>
          </cell>
          <cell r="E16" t="str">
            <v>BALANCE</v>
          </cell>
        </row>
        <row r="17">
          <cell r="A17" t="str">
            <v>Dec 01</v>
          </cell>
          <cell r="B17" t="str">
            <v>JV-12-68B</v>
          </cell>
          <cell r="E17">
            <v>8416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"/>
      <sheetName val="Significant Events"/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PTBI"/>
      <sheetName val="Income Tax Expense"/>
      <sheetName val="B7a"/>
      <sheetName val="B7b"/>
      <sheetName val="B7c"/>
      <sheetName val="B7d"/>
      <sheetName val="B8"/>
      <sheetName val="B11"/>
      <sheetName val="C1a"/>
      <sheetName val="C1b"/>
      <sheetName val="C1c"/>
      <sheetName val="C1d"/>
      <sheetName val="C1e"/>
      <sheetName val="C1f"/>
      <sheetName val="C1g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a4a"/>
      <sheetName val="C8a4b"/>
      <sheetName val="C8a5"/>
      <sheetName val="C8b"/>
      <sheetName val="C8c"/>
      <sheetName val="C8d"/>
      <sheetName val="C8d2"/>
      <sheetName val="C8d3"/>
      <sheetName val="C10a"/>
      <sheetName val="C10b"/>
      <sheetName val="C11"/>
      <sheetName val="C12a"/>
      <sheetName val="C12b"/>
      <sheetName val="D1"/>
      <sheetName val="D2"/>
      <sheetName val="D3"/>
      <sheetName val="D4"/>
      <sheetName val="D5"/>
      <sheetName val="D6"/>
      <sheetName val="D7"/>
      <sheetName val="D8a"/>
      <sheetName val="D8b"/>
      <sheetName val="ESR SCHED_2_2"/>
      <sheetName val="Q4 Blended Factors"/>
      <sheetName val="ROE Rec ---&gt;"/>
      <sheetName val="Actual vs Estimated"/>
      <sheetName val="SCHED_1_1"/>
      <sheetName val="SCHED_2_2"/>
      <sheetName val="SCHED_4_1"/>
      <sheetName val="SCHED_5_1"/>
      <sheetName val="Actual_vs_Estimated_NOI"/>
      <sheetName val="MonthlyAnnual_Juris_NOI_Adj"/>
      <sheetName val="Earnings Walk Summary"/>
      <sheetName val="MOPR Walk Annual"/>
      <sheetName val="Retail ROE MOPR"/>
      <sheetName val="NOI_Adj_MOPR_Annual"/>
      <sheetName val="Tab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B11">
            <v>0.95013008944481614</v>
          </cell>
        </row>
        <row r="12">
          <cell r="B12">
            <v>0.9511436691584193</v>
          </cell>
        </row>
        <row r="13">
          <cell r="B13">
            <v>0.95228680227001394</v>
          </cell>
        </row>
        <row r="14">
          <cell r="B14">
            <v>0.97033042889192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  <sheetDataSet>
      <sheetData sheetId="0"/>
      <sheetData sheetId="1"/>
      <sheetData sheetId="2"/>
      <sheetData sheetId="3" refreshError="1">
        <row r="1">
          <cell r="A1" t="str">
            <v>FPL Energy, LLC &amp; Subsidiaries</v>
          </cell>
        </row>
        <row r="2">
          <cell r="B2" t="str">
            <v>For the YTD Period Ended 3/31/2005</v>
          </cell>
          <cell r="L2" t="str">
            <v xml:space="preserve"> </v>
          </cell>
          <cell r="W2" t="str">
            <v>Stockton</v>
          </cell>
          <cell r="X2" t="str">
            <v>High Sierra</v>
          </cell>
          <cell r="Z2" t="str">
            <v>VAPS</v>
          </cell>
          <cell r="AX2" t="str">
            <v>Marcus Hook 750</v>
          </cell>
          <cell r="AY2" t="str">
            <v>Marcus Hook 50</v>
          </cell>
        </row>
        <row r="3">
          <cell r="B3" t="str">
            <v>For the YTD Period Ended 6/30/2005</v>
          </cell>
          <cell r="H3">
            <v>4000</v>
          </cell>
          <cell r="J3">
            <v>5002</v>
          </cell>
          <cell r="K3" t="str">
            <v>PC # 1001</v>
          </cell>
          <cell r="L3">
            <v>4015</v>
          </cell>
          <cell r="M3">
            <v>4008</v>
          </cell>
          <cell r="N3">
            <v>5023</v>
          </cell>
          <cell r="O3">
            <v>4005</v>
          </cell>
          <cell r="P3">
            <v>5012</v>
          </cell>
          <cell r="Q3">
            <v>5013</v>
          </cell>
          <cell r="R3">
            <v>4007</v>
          </cell>
          <cell r="S3">
            <v>4017</v>
          </cell>
          <cell r="T3">
            <v>4023</v>
          </cell>
          <cell r="U3">
            <v>4016</v>
          </cell>
          <cell r="V3">
            <v>4013</v>
          </cell>
          <cell r="W3">
            <v>4012</v>
          </cell>
          <cell r="X3">
            <v>4006</v>
          </cell>
          <cell r="Y3">
            <v>4020</v>
          </cell>
          <cell r="Z3">
            <v>5008</v>
          </cell>
          <cell r="AA3">
            <v>4010</v>
          </cell>
          <cell r="AB3">
            <v>4060</v>
          </cell>
          <cell r="AC3">
            <v>5030</v>
          </cell>
          <cell r="AD3">
            <v>5011</v>
          </cell>
          <cell r="AE3">
            <v>4041</v>
          </cell>
          <cell r="AF3">
            <v>4039</v>
          </cell>
          <cell r="AG3">
            <v>4034</v>
          </cell>
          <cell r="AH3">
            <v>4042</v>
          </cell>
          <cell r="AI3">
            <v>4036</v>
          </cell>
          <cell r="AJ3">
            <v>4045</v>
          </cell>
          <cell r="AK3">
            <v>5016</v>
          </cell>
          <cell r="AL3">
            <v>5077</v>
          </cell>
          <cell r="AM3">
            <v>5005</v>
          </cell>
          <cell r="AN3">
            <v>4049</v>
          </cell>
          <cell r="AO3">
            <v>5019</v>
          </cell>
          <cell r="AP3">
            <v>4050</v>
          </cell>
          <cell r="AQ3">
            <v>4061</v>
          </cell>
          <cell r="AR3">
            <v>4062</v>
          </cell>
          <cell r="AS3">
            <v>4063</v>
          </cell>
          <cell r="AT3">
            <v>5039</v>
          </cell>
          <cell r="AU3">
            <v>5040</v>
          </cell>
          <cell r="AV3">
            <v>5038</v>
          </cell>
          <cell r="AW3">
            <v>4054</v>
          </cell>
          <cell r="AX3">
            <v>5026</v>
          </cell>
          <cell r="AY3">
            <v>5021</v>
          </cell>
          <cell r="AZ3">
            <v>5031</v>
          </cell>
          <cell r="BA3">
            <v>5035</v>
          </cell>
          <cell r="BB3">
            <v>5037</v>
          </cell>
          <cell r="BC3">
            <v>5050</v>
          </cell>
          <cell r="BD3">
            <v>5053</v>
          </cell>
          <cell r="BE3">
            <v>5028</v>
          </cell>
          <cell r="BF3">
            <v>4106</v>
          </cell>
          <cell r="BG3">
            <v>5054</v>
          </cell>
          <cell r="BH3">
            <v>5056</v>
          </cell>
          <cell r="BI3">
            <v>5059</v>
          </cell>
          <cell r="BJ3">
            <v>4105</v>
          </cell>
          <cell r="BK3">
            <v>5060</v>
          </cell>
          <cell r="BL3">
            <v>4074</v>
          </cell>
          <cell r="BM3">
            <v>4068</v>
          </cell>
          <cell r="BN3">
            <v>5061</v>
          </cell>
          <cell r="BO3">
            <v>4090</v>
          </cell>
          <cell r="BP3">
            <v>5070</v>
          </cell>
          <cell r="BQ3">
            <v>5065</v>
          </cell>
          <cell r="BR3">
            <v>5064</v>
          </cell>
          <cell r="BS3">
            <v>5063</v>
          </cell>
          <cell r="BT3">
            <v>5076</v>
          </cell>
          <cell r="BU3">
            <v>5067</v>
          </cell>
          <cell r="BV3">
            <v>4084</v>
          </cell>
          <cell r="BW3">
            <v>4104</v>
          </cell>
          <cell r="BX3">
            <v>5082</v>
          </cell>
          <cell r="BY3">
            <v>5083</v>
          </cell>
          <cell r="BZ3">
            <v>4087</v>
          </cell>
          <cell r="CA3">
            <v>4096</v>
          </cell>
          <cell r="CB3">
            <v>5068</v>
          </cell>
          <cell r="CC3">
            <v>5085</v>
          </cell>
          <cell r="CD3">
            <v>5084</v>
          </cell>
          <cell r="CE3">
            <v>4097</v>
          </cell>
          <cell r="CF3">
            <v>5089</v>
          </cell>
          <cell r="CG3">
            <v>4099</v>
          </cell>
          <cell r="CH3">
            <v>4101</v>
          </cell>
          <cell r="CI3">
            <v>4094</v>
          </cell>
          <cell r="CJ3">
            <v>5091</v>
          </cell>
          <cell r="CK3">
            <v>5095</v>
          </cell>
          <cell r="CL3">
            <v>4093</v>
          </cell>
          <cell r="CM3">
            <v>5096</v>
          </cell>
          <cell r="CN3">
            <v>5102</v>
          </cell>
          <cell r="CO3">
            <v>5103</v>
          </cell>
          <cell r="CP3">
            <v>4112</v>
          </cell>
          <cell r="CQ3">
            <v>5099</v>
          </cell>
          <cell r="CR3">
            <v>5100</v>
          </cell>
          <cell r="CS3">
            <v>5098</v>
          </cell>
          <cell r="CT3">
            <v>2000</v>
          </cell>
          <cell r="CU3">
            <v>2400</v>
          </cell>
          <cell r="CV3">
            <v>2001</v>
          </cell>
          <cell r="CW3">
            <v>2003</v>
          </cell>
          <cell r="CX3">
            <v>2004</v>
          </cell>
          <cell r="CY3">
            <v>2005</v>
          </cell>
          <cell r="CZ3">
            <v>2404</v>
          </cell>
          <cell r="DA3">
            <v>4076</v>
          </cell>
          <cell r="DB3">
            <v>7200</v>
          </cell>
        </row>
        <row r="4">
          <cell r="A4" t="str">
            <v>For the YTD Period Ended 12/31/2005</v>
          </cell>
          <cell r="B4" t="str">
            <v>For the YTD Period Ended 9/30/2005</v>
          </cell>
          <cell r="D4" t="str">
            <v>Consol.</v>
          </cell>
          <cell r="E4" t="str">
            <v>Check Total</v>
          </cell>
          <cell r="I4" t="str">
            <v>Mojave 3/5</v>
          </cell>
          <cell r="J4" t="str">
            <v>ESI</v>
          </cell>
          <cell r="K4" t="str">
            <v>ESI</v>
          </cell>
          <cell r="AC4" t="str">
            <v>FPLE Lake</v>
          </cell>
          <cell r="AX4" t="str">
            <v>FPLE MH</v>
          </cell>
          <cell r="AZ4" t="str">
            <v>FPLE Pecos</v>
          </cell>
          <cell r="BA4" t="str">
            <v xml:space="preserve">FPLE </v>
          </cell>
          <cell r="BB4" t="str">
            <v>FPLE</v>
          </cell>
          <cell r="BC4" t="str">
            <v xml:space="preserve">FPLE </v>
          </cell>
          <cell r="BD4" t="str">
            <v>FPLE</v>
          </cell>
          <cell r="BE4" t="str">
            <v xml:space="preserve"> </v>
          </cell>
          <cell r="BJ4" t="str">
            <v>Meyersdale</v>
          </cell>
          <cell r="BK4" t="str">
            <v>Hancock</v>
          </cell>
          <cell r="BL4" t="str">
            <v>FPLE Const.</v>
          </cell>
          <cell r="BM4" t="str">
            <v>FPLE Virginia</v>
          </cell>
          <cell r="BV4" t="str">
            <v>American</v>
          </cell>
          <cell r="BX4" t="str">
            <v>Green</v>
          </cell>
          <cell r="BY4" t="str">
            <v>Cabazon</v>
          </cell>
          <cell r="CB4" t="str">
            <v xml:space="preserve">FPLE </v>
          </cell>
          <cell r="CC4" t="str">
            <v>(Bkd @ 4112)</v>
          </cell>
          <cell r="CE4" t="str">
            <v>FPLE Segs</v>
          </cell>
          <cell r="CF4" t="str">
            <v>(Bkd @ 4112)</v>
          </cell>
          <cell r="CG4" t="str">
            <v>National Wind</v>
          </cell>
          <cell r="CL4" t="str">
            <v xml:space="preserve">New Mexico </v>
          </cell>
          <cell r="CN4" t="str">
            <v>Mower</v>
          </cell>
          <cell r="CO4" t="str">
            <v>Post Wind</v>
          </cell>
          <cell r="CP4" t="str">
            <v>FPLE Texas</v>
          </cell>
          <cell r="CR4" t="str">
            <v xml:space="preserve">Horse </v>
          </cell>
          <cell r="CS4" t="str">
            <v>Duane</v>
          </cell>
          <cell r="CV4" t="str">
            <v>FPL Energy</v>
          </cell>
          <cell r="CW4" t="str">
            <v>BAC</v>
          </cell>
          <cell r="CX4" t="str">
            <v xml:space="preserve">Square Lake </v>
          </cell>
          <cell r="CY4" t="str">
            <v>FPLE Proj.</v>
          </cell>
          <cell r="DA4" t="str">
            <v>Tower</v>
          </cell>
          <cell r="DB4" t="str">
            <v>FPL Group</v>
          </cell>
        </row>
        <row r="5">
          <cell r="B5" t="str">
            <v>For the YTD Period Ended 12/31/2005</v>
          </cell>
          <cell r="D5" t="str">
            <v>Total</v>
          </cell>
          <cell r="H5" t="str">
            <v>ESI Pure</v>
          </cell>
          <cell r="I5" t="str">
            <v>Lev. Lease</v>
          </cell>
          <cell r="J5" t="str">
            <v>(Mojave)</v>
          </cell>
          <cell r="K5" t="str">
            <v>(Birch)</v>
          </cell>
          <cell r="L5" t="str">
            <v>ESI Bay</v>
          </cell>
          <cell r="M5" t="str">
            <v>Double C</v>
          </cell>
          <cell r="N5" t="str">
            <v>Doswell</v>
          </cell>
          <cell r="O5" t="str">
            <v>Ebensburg</v>
          </cell>
          <cell r="P5" t="str">
            <v>Hyp VIII</v>
          </cell>
          <cell r="Q5" t="str">
            <v>Hyp IX</v>
          </cell>
          <cell r="R5" t="str">
            <v>ESI KF</v>
          </cell>
          <cell r="S5" t="str">
            <v>MES</v>
          </cell>
          <cell r="T5" t="str">
            <v>Mont. Co.</v>
          </cell>
          <cell r="U5" t="str">
            <v>ESI Mult.</v>
          </cell>
          <cell r="V5" t="str">
            <v>ESI Pitts</v>
          </cell>
          <cell r="W5" t="str">
            <v>CH Posdef</v>
          </cell>
          <cell r="X5" t="str">
            <v>ESI Sierra</v>
          </cell>
          <cell r="Y5" t="str">
            <v>Sky River</v>
          </cell>
          <cell r="Z5" t="str">
            <v>ESI Virginia</v>
          </cell>
          <cell r="AA5" t="str">
            <v>ESI Victory</v>
          </cell>
          <cell r="AB5" t="str">
            <v>ESI Chero</v>
          </cell>
          <cell r="AC5" t="str">
            <v>Benton Acq</v>
          </cell>
          <cell r="AD5" t="str">
            <v>Oper. Svc.</v>
          </cell>
          <cell r="AE5" t="str">
            <v>Sullivan Street</v>
          </cell>
          <cell r="AF5" t="str">
            <v>Northern Cross</v>
          </cell>
          <cell r="AG5" t="str">
            <v>Altamont Acq.</v>
          </cell>
          <cell r="AH5" t="str">
            <v>Tehachapi Acq.</v>
          </cell>
          <cell r="AI5" t="str">
            <v>NE Energy</v>
          </cell>
          <cell r="AJ5" t="str">
            <v>NE Fuel Mgmt</v>
          </cell>
          <cell r="AK5" t="str">
            <v>Cerro Gordo</v>
          </cell>
          <cell r="AL5" t="str">
            <v>SW Mesa</v>
          </cell>
          <cell r="AM5" t="str">
            <v>ESI Vansycle</v>
          </cell>
          <cell r="AN5" t="str">
            <v xml:space="preserve">Ridgetop </v>
          </cell>
          <cell r="AO5" t="str">
            <v>Paris</v>
          </cell>
          <cell r="AP5" t="str">
            <v>Pacific Crest</v>
          </cell>
          <cell r="AQ5" t="str">
            <v>Mojave Op Svc</v>
          </cell>
          <cell r="AR5" t="str">
            <v>TPC Windfarms</v>
          </cell>
          <cell r="AS5" t="str">
            <v>FPLE Bastrop</v>
          </cell>
          <cell r="AT5" t="str">
            <v>Gray County</v>
          </cell>
          <cell r="AU5" t="str">
            <v>Upton</v>
          </cell>
          <cell r="AV5" t="str">
            <v>Montfort</v>
          </cell>
          <cell r="AW5" t="str">
            <v>UFG Holdings</v>
          </cell>
          <cell r="AX5" t="str">
            <v>700, LLC</v>
          </cell>
          <cell r="AY5" t="str">
            <v>MH50</v>
          </cell>
          <cell r="AZ5" t="str">
            <v>Wind I GP</v>
          </cell>
          <cell r="BA5" t="str">
            <v>Forney</v>
          </cell>
          <cell r="BB5" t="str">
            <v>Stateline</v>
          </cell>
          <cell r="BC5" t="str">
            <v>Calhoun</v>
          </cell>
          <cell r="BD5" t="str">
            <v>Blythe</v>
          </cell>
          <cell r="BE5" t="str">
            <v>RISE</v>
          </cell>
          <cell r="BF5" t="str">
            <v>Backbone</v>
          </cell>
          <cell r="BG5" t="str">
            <v>Delaware Mtn</v>
          </cell>
          <cell r="BH5" t="str">
            <v>Indian Mesa</v>
          </cell>
          <cell r="BI5" t="str">
            <v>Penn Wind</v>
          </cell>
          <cell r="BJ5" t="str">
            <v xml:space="preserve"> Wind</v>
          </cell>
          <cell r="BK5" t="str">
            <v>County</v>
          </cell>
          <cell r="BL5" t="str">
            <v>Funding</v>
          </cell>
          <cell r="BM5" t="str">
            <v>Funding Corp</v>
          </cell>
          <cell r="BN5" t="str">
            <v>Highwinds</v>
          </cell>
          <cell r="BO5" t="str">
            <v>New Mexico</v>
          </cell>
          <cell r="BP5" t="str">
            <v>Seabrook</v>
          </cell>
          <cell r="BQ5" t="str">
            <v>Oklahoma</v>
          </cell>
          <cell r="BR5" t="str">
            <v>N Dakota</v>
          </cell>
          <cell r="BS5" t="str">
            <v>S  Dakota</v>
          </cell>
          <cell r="BT5" t="str">
            <v>Sooner</v>
          </cell>
          <cell r="BU5" t="str">
            <v>Wyoming</v>
          </cell>
          <cell r="BV5" t="str">
            <v>Wind</v>
          </cell>
          <cell r="BW5" t="str">
            <v>Waymart</v>
          </cell>
          <cell r="BX5" t="str">
            <v>Power</v>
          </cell>
          <cell r="BY5" t="str">
            <v>Wind</v>
          </cell>
          <cell r="BZ5" t="str">
            <v>WPP 93</v>
          </cell>
          <cell r="CA5" t="str">
            <v>WPP 94</v>
          </cell>
          <cell r="CB5" t="str">
            <v>Bays &amp; Jbay</v>
          </cell>
          <cell r="CC5" t="str">
            <v>Callahan</v>
          </cell>
          <cell r="CD5" t="str">
            <v>Diablo Winds</v>
          </cell>
          <cell r="CE5" t="str">
            <v>III-VII</v>
          </cell>
          <cell r="CF5" t="str">
            <v>Horse Hollow</v>
          </cell>
          <cell r="CG5" t="str">
            <v>Portfolio</v>
          </cell>
          <cell r="CH5" t="str">
            <v>National Wind</v>
          </cell>
          <cell r="CI5" t="str">
            <v>NAPS</v>
          </cell>
          <cell r="CJ5" t="str">
            <v>AE-LIPA</v>
          </cell>
          <cell r="CK5" t="str">
            <v>Gexa</v>
          </cell>
          <cell r="CL5" t="str">
            <v>Ops Svcs</v>
          </cell>
          <cell r="CM5" t="str">
            <v>Burleigh</v>
          </cell>
          <cell r="CN5" t="str">
            <v>County</v>
          </cell>
          <cell r="CO5" t="str">
            <v>Farm</v>
          </cell>
          <cell r="CP5" t="str">
            <v>Wind LP</v>
          </cell>
          <cell r="CQ5" t="str">
            <v>Oliver Wind</v>
          </cell>
          <cell r="CR5" t="str">
            <v>Hollow II</v>
          </cell>
          <cell r="CS5" t="str">
            <v>Arnold</v>
          </cell>
          <cell r="CT5" t="str">
            <v>FPL-E Pure</v>
          </cell>
          <cell r="CU5" t="str">
            <v>FPLE Maine</v>
          </cell>
          <cell r="CV5" t="str">
            <v>Pwr Mkgt</v>
          </cell>
          <cell r="CW5" t="str">
            <v>Investments</v>
          </cell>
          <cell r="CX5" t="str">
            <v>Holdings</v>
          </cell>
          <cell r="CY5" t="str">
            <v>Management</v>
          </cell>
          <cell r="CZ5" t="str">
            <v>Weatherford</v>
          </cell>
          <cell r="DA5" t="str">
            <v>Associates</v>
          </cell>
          <cell r="DB5" t="str">
            <v>International</v>
          </cell>
        </row>
        <row r="6">
          <cell r="A6" t="str">
            <v>YTD Gross Earnings</v>
          </cell>
          <cell r="D6">
            <v>242000075.08554104</v>
          </cell>
          <cell r="H6">
            <v>0</v>
          </cell>
          <cell r="I6">
            <v>3576938.32</v>
          </cell>
          <cell r="J6">
            <v>3370241.2949999995</v>
          </cell>
          <cell r="K6">
            <v>594244.48545000004</v>
          </cell>
          <cell r="L6">
            <v>449494.5</v>
          </cell>
          <cell r="M6">
            <v>0</v>
          </cell>
          <cell r="N6">
            <v>42637615</v>
          </cell>
          <cell r="O6">
            <v>1560634.3209600002</v>
          </cell>
          <cell r="P6">
            <v>4871813.1000000006</v>
          </cell>
          <cell r="Q6">
            <v>3968659.5200000005</v>
          </cell>
          <cell r="R6">
            <v>0</v>
          </cell>
          <cell r="S6">
            <v>0</v>
          </cell>
          <cell r="T6">
            <v>1200801.6000000001</v>
          </cell>
          <cell r="U6">
            <v>-23424.57</v>
          </cell>
          <cell r="V6">
            <v>-600.63</v>
          </cell>
          <cell r="W6">
            <v>17780008.809999999</v>
          </cell>
          <cell r="X6">
            <v>0</v>
          </cell>
          <cell r="Y6">
            <v>7680605.6000000006</v>
          </cell>
          <cell r="Z6">
            <v>0</v>
          </cell>
          <cell r="AA6">
            <v>2168467.4600000004</v>
          </cell>
        </row>
        <row r="7">
          <cell r="A7" t="str">
            <v>2003 True-up Entry Recorded in 2004</v>
          </cell>
          <cell r="D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</row>
        <row r="8">
          <cell r="A8" t="str">
            <v>Goodwill Amortization</v>
          </cell>
          <cell r="D8">
            <v>4091548.3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63797</v>
          </cell>
          <cell r="M8">
            <v>0</v>
          </cell>
          <cell r="N8">
            <v>0</v>
          </cell>
          <cell r="O8">
            <v>0</v>
          </cell>
          <cell r="P8">
            <v>-598740</v>
          </cell>
          <cell r="Q8">
            <v>-365940</v>
          </cell>
          <cell r="R8">
            <v>0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A9" t="str">
            <v>Other Income/(Expense) of ESI Sub.</v>
          </cell>
          <cell r="D9">
            <v>-165183507.22</v>
          </cell>
          <cell r="H9">
            <v>5411259.2000000002</v>
          </cell>
          <cell r="I9">
            <v>0</v>
          </cell>
          <cell r="J9">
            <v>0</v>
          </cell>
          <cell r="K9">
            <v>0</v>
          </cell>
          <cell r="L9">
            <v>32109</v>
          </cell>
          <cell r="M9">
            <v>-3320.77</v>
          </cell>
          <cell r="N9">
            <v>1129881</v>
          </cell>
          <cell r="O9">
            <v>-415428</v>
          </cell>
          <cell r="P9">
            <v>926213</v>
          </cell>
          <cell r="Q9">
            <v>1014086</v>
          </cell>
          <cell r="R9">
            <v>0</v>
          </cell>
          <cell r="S9">
            <v>-12496.5</v>
          </cell>
          <cell r="T9">
            <v>-1257123</v>
          </cell>
          <cell r="V9">
            <v>-8111</v>
          </cell>
          <cell r="W9">
            <v>148146.34</v>
          </cell>
          <cell r="Y9">
            <v>-18728.09</v>
          </cell>
          <cell r="Z9">
            <v>0</v>
          </cell>
          <cell r="AA9">
            <v>-63521.93</v>
          </cell>
        </row>
        <row r="10">
          <cell r="A10" t="str">
            <v>Other</v>
          </cell>
          <cell r="D10">
            <v>41325127.68</v>
          </cell>
          <cell r="H10">
            <v>-3576938.32</v>
          </cell>
          <cell r="I10">
            <v>0</v>
          </cell>
          <cell r="J10">
            <v>0</v>
          </cell>
          <cell r="K10">
            <v>-456563</v>
          </cell>
          <cell r="L10">
            <v>0</v>
          </cell>
          <cell r="M10">
            <v>4405500</v>
          </cell>
          <cell r="N10">
            <v>0</v>
          </cell>
          <cell r="O10">
            <v>-810634</v>
          </cell>
          <cell r="P10">
            <v>0</v>
          </cell>
          <cell r="Q10">
            <v>0</v>
          </cell>
          <cell r="R10">
            <v>4016700</v>
          </cell>
          <cell r="S10">
            <v>0</v>
          </cell>
          <cell r="T10">
            <v>953198</v>
          </cell>
          <cell r="U10">
            <v>-999</v>
          </cell>
          <cell r="V10">
            <v>182333</v>
          </cell>
          <cell r="W10">
            <v>0</v>
          </cell>
          <cell r="X10">
            <v>7985321</v>
          </cell>
          <cell r="Y10">
            <v>0</v>
          </cell>
          <cell r="Z10">
            <v>697867</v>
          </cell>
          <cell r="AA10">
            <v>0</v>
          </cell>
        </row>
        <row r="11">
          <cell r="A11" t="str">
            <v>Items taxed outside of project provision files</v>
          </cell>
          <cell r="D11">
            <v>-80273.795541003914</v>
          </cell>
          <cell r="H11">
            <v>-10358.880000000354</v>
          </cell>
          <cell r="I11">
            <v>-0.31999999983236194</v>
          </cell>
          <cell r="J11">
            <v>-0.29499999945983291</v>
          </cell>
          <cell r="K11">
            <v>-0.48545000003650784</v>
          </cell>
          <cell r="L11">
            <v>-3510.5</v>
          </cell>
          <cell r="M11">
            <v>-674.20000000018626</v>
          </cell>
          <cell r="N11">
            <v>-318</v>
          </cell>
          <cell r="O11">
            <v>-0.60096000018529594</v>
          </cell>
          <cell r="P11">
            <v>-1.1000000005587935</v>
          </cell>
          <cell r="Q11">
            <v>-90.520000000484288</v>
          </cell>
          <cell r="R11">
            <v>-47220.71</v>
          </cell>
          <cell r="S11">
            <v>0</v>
          </cell>
          <cell r="T11">
            <v>0.39999999990686774</v>
          </cell>
          <cell r="U11">
            <v>-29172.23</v>
          </cell>
          <cell r="V11">
            <v>-4013.47</v>
          </cell>
          <cell r="W11">
            <v>-46492.14999999851</v>
          </cell>
          <cell r="X11">
            <v>23842.44000000041</v>
          </cell>
          <cell r="Y11">
            <v>0.48999999929219484</v>
          </cell>
          <cell r="Z11">
            <v>0</v>
          </cell>
          <cell r="AA11">
            <v>0.46999999973922968</v>
          </cell>
        </row>
        <row r="12">
          <cell r="A12" t="str">
            <v xml:space="preserve">     Total NIBT to Date</v>
          </cell>
          <cell r="D12">
            <v>122152970.13999999</v>
          </cell>
          <cell r="E12">
            <v>122152970.14000003</v>
          </cell>
          <cell r="H12">
            <v>1823962</v>
          </cell>
          <cell r="I12">
            <v>3576938</v>
          </cell>
          <cell r="J12">
            <v>3370241</v>
          </cell>
          <cell r="K12">
            <v>137681</v>
          </cell>
          <cell r="L12">
            <v>1241890</v>
          </cell>
          <cell r="M12">
            <v>4401505.03</v>
          </cell>
          <cell r="N12">
            <v>43767178</v>
          </cell>
          <cell r="O12">
            <v>334571.71999999997</v>
          </cell>
          <cell r="P12">
            <v>5199285</v>
          </cell>
          <cell r="Q12">
            <v>4616715</v>
          </cell>
          <cell r="R12">
            <v>3969479.29</v>
          </cell>
          <cell r="S12">
            <v>-12496.5</v>
          </cell>
          <cell r="T12">
            <v>896877</v>
          </cell>
          <cell r="U12">
            <v>-53595.8</v>
          </cell>
          <cell r="V12">
            <v>169607.9</v>
          </cell>
          <cell r="W12">
            <v>17881663</v>
          </cell>
          <cell r="X12">
            <v>8009163.4400000004</v>
          </cell>
          <cell r="Y12">
            <v>7661878</v>
          </cell>
          <cell r="Z12">
            <v>697867</v>
          </cell>
          <cell r="AA12">
            <v>2104946</v>
          </cell>
        </row>
        <row r="13">
          <cell r="A13" t="str">
            <v>Per G/L</v>
          </cell>
          <cell r="D13">
            <v>122152969.94</v>
          </cell>
          <cell r="E13">
            <v>122152965</v>
          </cell>
          <cell r="H13">
            <v>1823962</v>
          </cell>
          <cell r="I13">
            <v>3576938</v>
          </cell>
          <cell r="J13">
            <v>3370241</v>
          </cell>
          <cell r="K13">
            <v>137681</v>
          </cell>
          <cell r="L13">
            <v>1241890</v>
          </cell>
          <cell r="M13">
            <v>4401505.03</v>
          </cell>
          <cell r="N13">
            <v>43767178</v>
          </cell>
          <cell r="O13">
            <v>334571.71999999997</v>
          </cell>
          <cell r="P13">
            <v>5199285</v>
          </cell>
          <cell r="Q13">
            <v>4616715</v>
          </cell>
          <cell r="R13">
            <v>3969479.29</v>
          </cell>
          <cell r="S13">
            <v>-12496.5</v>
          </cell>
          <cell r="T13">
            <v>896877</v>
          </cell>
          <cell r="U13">
            <v>-53595.8</v>
          </cell>
          <cell r="V13">
            <v>169607.9</v>
          </cell>
          <cell r="W13">
            <v>17881663</v>
          </cell>
          <cell r="X13">
            <v>8009163.4400000004</v>
          </cell>
          <cell r="Y13">
            <v>7661878</v>
          </cell>
          <cell r="Z13">
            <v>697867</v>
          </cell>
          <cell r="AA13">
            <v>2104946</v>
          </cell>
        </row>
        <row r="14">
          <cell r="D14">
            <v>-0.20000000238417215</v>
          </cell>
          <cell r="E14">
            <v>5.1400000303983688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E15">
            <v>4.9399999976158142</v>
          </cell>
        </row>
        <row r="16">
          <cell r="A16" t="str">
            <v>PERMANENT DIFFERENCES:</v>
          </cell>
        </row>
        <row r="17">
          <cell r="A17" t="str">
            <v>Items taxed outside of project provision files</v>
          </cell>
          <cell r="D17">
            <v>80273.475541004082</v>
          </cell>
          <cell r="H17">
            <v>10358.880000000354</v>
          </cell>
          <cell r="I17">
            <v>0</v>
          </cell>
          <cell r="J17">
            <v>0.29499999945983291</v>
          </cell>
          <cell r="K17">
            <v>0.48545000003650784</v>
          </cell>
          <cell r="L17">
            <v>3510.5</v>
          </cell>
          <cell r="M17">
            <v>674.20000000018626</v>
          </cell>
          <cell r="N17">
            <v>318</v>
          </cell>
          <cell r="O17">
            <v>0.60096000018529594</v>
          </cell>
          <cell r="P17">
            <v>1.1000000005587935</v>
          </cell>
          <cell r="Q17">
            <v>90.520000000484288</v>
          </cell>
          <cell r="R17">
            <v>47220.71</v>
          </cell>
          <cell r="S17">
            <v>0</v>
          </cell>
          <cell r="T17">
            <v>-0.39999999990686774</v>
          </cell>
          <cell r="U17">
            <v>29172.23</v>
          </cell>
          <cell r="V17">
            <v>4013.47</v>
          </cell>
          <cell r="W17">
            <v>46492.14999999851</v>
          </cell>
          <cell r="X17">
            <v>-23842.44000000041</v>
          </cell>
          <cell r="Y17">
            <v>-0.48999999929219484</v>
          </cell>
          <cell r="Z17">
            <v>0</v>
          </cell>
          <cell r="AA17">
            <v>-0.46999999973922968</v>
          </cell>
        </row>
        <row r="18">
          <cell r="A18" t="str">
            <v>Less:  True-up of P/Y Earnings</v>
          </cell>
          <cell r="D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50% Disallowed Meals &amp; Entertainment</v>
          </cell>
          <cell r="D19">
            <v>242869.71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W19">
            <v>0</v>
          </cell>
          <cell r="X19">
            <v>0</v>
          </cell>
          <cell r="Y19">
            <v>0</v>
          </cell>
          <cell r="Z19">
            <v>344.5</v>
          </cell>
          <cell r="AA19">
            <v>0</v>
          </cell>
        </row>
        <row r="20">
          <cell r="A20" t="str">
            <v>Prior Year(s) Current Tax True-up(s)</v>
          </cell>
          <cell r="D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Fines &amp; Penalties</v>
          </cell>
          <cell r="D21">
            <v>1650.99</v>
          </cell>
          <cell r="H21">
            <v>463.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Decommissioning Fund</v>
          </cell>
          <cell r="D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Sec. 199 Deduction (QPID)</v>
          </cell>
          <cell r="D23">
            <v>0</v>
          </cell>
          <cell r="H23">
            <v>0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Tax Exempt Interest Income</v>
          </cell>
          <cell r="D24">
            <v>-1637312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 xml:space="preserve">Other  </v>
          </cell>
          <cell r="D25">
            <v>202749.1750000000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7">
          <cell r="A27" t="str">
            <v xml:space="preserve">    TOTAL</v>
          </cell>
          <cell r="D27">
            <v>-1109768.649458996</v>
          </cell>
          <cell r="E27">
            <v>-1109768.6494589958</v>
          </cell>
          <cell r="H27">
            <v>10822.080000000355</v>
          </cell>
          <cell r="I27">
            <v>0</v>
          </cell>
          <cell r="J27">
            <v>0.29499999945983291</v>
          </cell>
          <cell r="K27">
            <v>0.48545000003650784</v>
          </cell>
          <cell r="L27">
            <v>3510.5</v>
          </cell>
          <cell r="M27">
            <v>674.20000000018626</v>
          </cell>
          <cell r="N27">
            <v>318</v>
          </cell>
          <cell r="O27">
            <v>0.60096000018529594</v>
          </cell>
          <cell r="P27">
            <v>1.1000000005587935</v>
          </cell>
          <cell r="Q27">
            <v>90.520000000484288</v>
          </cell>
          <cell r="R27">
            <v>47220.71</v>
          </cell>
          <cell r="S27">
            <v>0</v>
          </cell>
          <cell r="T27">
            <v>-0.39999999990686774</v>
          </cell>
          <cell r="U27">
            <v>29172.23</v>
          </cell>
          <cell r="V27">
            <v>4013.47</v>
          </cell>
          <cell r="W27">
            <v>46492.14999999851</v>
          </cell>
          <cell r="X27">
            <v>-23842.44000000041</v>
          </cell>
          <cell r="Y27">
            <v>-0.48999999929219484</v>
          </cell>
          <cell r="Z27">
            <v>344.5</v>
          </cell>
          <cell r="AA27">
            <v>-0.46999999973922968</v>
          </cell>
        </row>
        <row r="29">
          <cell r="A29" t="str">
            <v>TEMPORARY DIFFERENCES:</v>
          </cell>
        </row>
        <row r="30">
          <cell r="A30" t="str">
            <v xml:space="preserve">Book Depreciation Expense </v>
          </cell>
          <cell r="D30">
            <v>291679348.62379998</v>
          </cell>
          <cell r="H30">
            <v>18490.8</v>
          </cell>
          <cell r="I30">
            <v>0</v>
          </cell>
          <cell r="J30">
            <v>18293.38</v>
          </cell>
          <cell r="K30">
            <v>0</v>
          </cell>
          <cell r="L30">
            <v>0</v>
          </cell>
          <cell r="M30">
            <v>0</v>
          </cell>
          <cell r="N30">
            <v>13379628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W30">
            <v>908807.82</v>
          </cell>
          <cell r="X30">
            <v>0</v>
          </cell>
          <cell r="Y30">
            <v>1749141.88</v>
          </cell>
          <cell r="Z30">
            <v>0</v>
          </cell>
          <cell r="AA30">
            <v>333923.75</v>
          </cell>
        </row>
        <row r="31">
          <cell r="A31" t="str">
            <v xml:space="preserve">Tax Depreciation Expense </v>
          </cell>
          <cell r="D31">
            <v>-702380661.4576</v>
          </cell>
          <cell r="H31">
            <v>0</v>
          </cell>
          <cell r="J31">
            <v>-19866</v>
          </cell>
          <cell r="K31">
            <v>0</v>
          </cell>
          <cell r="L31">
            <v>0</v>
          </cell>
          <cell r="N31">
            <v>-2196349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  <cell r="W31">
            <v>-4638938</v>
          </cell>
          <cell r="Y31">
            <v>-5718233.0800000001</v>
          </cell>
          <cell r="Z31">
            <v>0</v>
          </cell>
          <cell r="AA31">
            <v>-1430359</v>
          </cell>
        </row>
        <row r="32">
          <cell r="A32" t="str">
            <v>Amortization Expense</v>
          </cell>
          <cell r="D32">
            <v>40603388.1061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112126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W32">
            <v>-123644</v>
          </cell>
          <cell r="X32">
            <v>0</v>
          </cell>
          <cell r="Y32">
            <v>920883.62</v>
          </cell>
          <cell r="Z32">
            <v>0</v>
          </cell>
          <cell r="AA32">
            <v>207270.66</v>
          </cell>
        </row>
        <row r="33">
          <cell r="A33" t="str">
            <v xml:space="preserve">Accretion Expense </v>
          </cell>
          <cell r="D33">
            <v>-42054180.32999999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763797</v>
          </cell>
          <cell r="N33">
            <v>0</v>
          </cell>
          <cell r="O33">
            <v>0</v>
          </cell>
          <cell r="P33">
            <v>598740</v>
          </cell>
          <cell r="Q33">
            <v>365940</v>
          </cell>
          <cell r="S33">
            <v>0</v>
          </cell>
          <cell r="T33">
            <v>0</v>
          </cell>
          <cell r="W33">
            <v>24630.240000000002</v>
          </cell>
          <cell r="Y33">
            <v>-144225.23000000001</v>
          </cell>
          <cell r="Z33">
            <v>0</v>
          </cell>
          <cell r="AA33">
            <v>18226.05</v>
          </cell>
        </row>
        <row r="34">
          <cell r="A34" t="str">
            <v xml:space="preserve">Major Maintenance </v>
          </cell>
          <cell r="D34">
            <v>30460651.939999998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277905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A35" t="str">
            <v>Deferred Financing Costs</v>
          </cell>
          <cell r="D35">
            <v>1317802.07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T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A36" t="str">
            <v>Sec 195 Startup Costs</v>
          </cell>
          <cell r="D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Goodwill/Asset Impairment</v>
          </cell>
          <cell r="D37">
            <v>0</v>
          </cell>
          <cell r="H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Interest Expense</v>
          </cell>
          <cell r="D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0</v>
          </cell>
          <cell r="T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A39" t="str">
            <v>Mark to Market</v>
          </cell>
          <cell r="D39">
            <v>177939171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  <cell r="T39">
            <v>0</v>
          </cell>
          <cell r="W39">
            <v>3283355</v>
          </cell>
          <cell r="Y39">
            <v>0</v>
          </cell>
          <cell r="Z39">
            <v>0</v>
          </cell>
          <cell r="AA39">
            <v>0</v>
          </cell>
        </row>
        <row r="40">
          <cell r="A40" t="str">
            <v>Reserves</v>
          </cell>
          <cell r="D40">
            <v>-12827214.26</v>
          </cell>
          <cell r="H40">
            <v>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T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APB 91-6</v>
          </cell>
          <cell r="D41">
            <v>651770.15999999992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A42" t="str">
            <v>Accrued Employee Costs</v>
          </cell>
          <cell r="D42">
            <v>230876.97000000003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Gain/Loss on Sale of Assets</v>
          </cell>
          <cell r="D43">
            <v>46793417.25</v>
          </cell>
          <cell r="H43">
            <v>0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Prepaids</v>
          </cell>
          <cell r="D44">
            <v>4343763.5144020002</v>
          </cell>
          <cell r="H44">
            <v>0</v>
          </cell>
          <cell r="J44">
            <v>0</v>
          </cell>
          <cell r="K44">
            <v>0</v>
          </cell>
          <cell r="L44">
            <v>0</v>
          </cell>
          <cell r="N44">
            <v>-55946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T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Joint Ventures</v>
          </cell>
          <cell r="D45">
            <v>37984224.843853556</v>
          </cell>
          <cell r="H45">
            <v>0</v>
          </cell>
          <cell r="J45">
            <v>338045.0950000002</v>
          </cell>
          <cell r="K45">
            <v>218880.77805000008</v>
          </cell>
          <cell r="L45">
            <v>898468.81599999999</v>
          </cell>
          <cell r="M45">
            <v>1068606.1891780549</v>
          </cell>
          <cell r="N45">
            <v>0</v>
          </cell>
          <cell r="O45">
            <v>338169.97962000011</v>
          </cell>
          <cell r="P45">
            <v>5081823.2088000001</v>
          </cell>
          <cell r="Q45">
            <v>5184038.9204000002</v>
          </cell>
          <cell r="R45">
            <v>750907.88120580919</v>
          </cell>
          <cell r="S45">
            <v>0</v>
          </cell>
          <cell r="T45">
            <v>1921402.4</v>
          </cell>
          <cell r="U45">
            <v>0</v>
          </cell>
          <cell r="W45">
            <v>0</v>
          </cell>
          <cell r="X45">
            <v>337552.73031182104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Repairs</v>
          </cell>
          <cell r="D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>
            <v>0</v>
          </cell>
          <cell r="T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Other</v>
          </cell>
          <cell r="D47">
            <v>-55731997.420000009</v>
          </cell>
          <cell r="H47">
            <v>-1066156</v>
          </cell>
          <cell r="I47">
            <v>4086053</v>
          </cell>
          <cell r="J47">
            <v>-9357</v>
          </cell>
          <cell r="K47">
            <v>456563</v>
          </cell>
          <cell r="L47">
            <v>0</v>
          </cell>
          <cell r="M47">
            <v>-1182472</v>
          </cell>
          <cell r="N47">
            <v>0</v>
          </cell>
          <cell r="O47">
            <v>810634</v>
          </cell>
          <cell r="P47">
            <v>0</v>
          </cell>
          <cell r="Q47">
            <v>0</v>
          </cell>
          <cell r="R47">
            <v>-1061864</v>
          </cell>
          <cell r="S47">
            <v>0</v>
          </cell>
          <cell r="T47">
            <v>-953198</v>
          </cell>
          <cell r="U47">
            <v>0</v>
          </cell>
          <cell r="W47">
            <v>-12400939</v>
          </cell>
          <cell r="X47">
            <v>-2301045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 xml:space="preserve">    TOTAL</v>
          </cell>
          <cell r="D48">
            <v>-180989638.98944446</v>
          </cell>
          <cell r="E48">
            <v>-180989638.98944443</v>
          </cell>
          <cell r="H48">
            <v>-1047665.2</v>
          </cell>
          <cell r="I48">
            <v>4086053</v>
          </cell>
          <cell r="J48">
            <v>327115.47500000021</v>
          </cell>
          <cell r="K48">
            <v>675443.77805000008</v>
          </cell>
          <cell r="L48">
            <v>134671.81599999999</v>
          </cell>
          <cell r="M48">
            <v>-113865.81082194508</v>
          </cell>
          <cell r="N48">
            <v>-6972884</v>
          </cell>
          <cell r="O48">
            <v>1148803.9796200001</v>
          </cell>
          <cell r="P48">
            <v>5680563.2088000001</v>
          </cell>
          <cell r="Q48">
            <v>5549978.9204000002</v>
          </cell>
          <cell r="R48">
            <v>-310956.11879419081</v>
          </cell>
          <cell r="S48">
            <v>0</v>
          </cell>
          <cell r="T48">
            <v>968204.39999999991</v>
          </cell>
          <cell r="U48">
            <v>0</v>
          </cell>
          <cell r="V48">
            <v>0</v>
          </cell>
          <cell r="W48">
            <v>-12946727.939999999</v>
          </cell>
          <cell r="X48">
            <v>-1963492.269688179</v>
          </cell>
          <cell r="Y48">
            <v>-3192432.81</v>
          </cell>
          <cell r="Z48">
            <v>0</v>
          </cell>
          <cell r="AA48">
            <v>-870938.53999999992</v>
          </cell>
        </row>
        <row r="49">
          <cell r="A49" t="str">
            <v>TAXABLE INCOME</v>
          </cell>
          <cell r="D49">
            <v>-59946437.498903468</v>
          </cell>
          <cell r="E49">
            <v>-59946437.498903304</v>
          </cell>
          <cell r="H49">
            <v>787118.88000000035</v>
          </cell>
          <cell r="I49">
            <v>7662991</v>
          </cell>
          <cell r="J49">
            <v>3697356.7699999996</v>
          </cell>
          <cell r="K49">
            <v>813125.26350000012</v>
          </cell>
          <cell r="L49">
            <v>1380072.3160000001</v>
          </cell>
          <cell r="M49">
            <v>4288313.4191780556</v>
          </cell>
          <cell r="N49">
            <v>36794612</v>
          </cell>
          <cell r="O49">
            <v>1483376.3005800003</v>
          </cell>
          <cell r="P49">
            <v>10879849.308800001</v>
          </cell>
          <cell r="Q49">
            <v>10166784.440400001</v>
          </cell>
          <cell r="R49">
            <v>3705743.8812058093</v>
          </cell>
          <cell r="S49">
            <v>-12496.5</v>
          </cell>
          <cell r="T49">
            <v>1865081</v>
          </cell>
          <cell r="U49">
            <v>-24423.570000000003</v>
          </cell>
          <cell r="V49">
            <v>173621.37</v>
          </cell>
          <cell r="W49">
            <v>4981427.209999999</v>
          </cell>
          <cell r="X49">
            <v>6021828.7303118212</v>
          </cell>
          <cell r="Y49">
            <v>4469444.7000000011</v>
          </cell>
          <cell r="Z49">
            <v>698211.5</v>
          </cell>
          <cell r="AA49">
            <v>1234006.9900000002</v>
          </cell>
        </row>
        <row r="51">
          <cell r="A51" t="str">
            <v>STATE PERMANENT DIFFERENCES:</v>
          </cell>
        </row>
        <row r="52">
          <cell r="A52" t="str">
            <v>Decommissioning Fund</v>
          </cell>
          <cell r="D52">
            <v>-9795435</v>
          </cell>
          <cell r="H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T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Reverse Tax Exempt Interest Income</v>
          </cell>
          <cell r="D53">
            <v>1632022.34</v>
          </cell>
          <cell r="H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 xml:space="preserve">Other </v>
          </cell>
          <cell r="D54">
            <v>-1632022.34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 xml:space="preserve">Other </v>
          </cell>
          <cell r="D55">
            <v>0</v>
          </cell>
        </row>
        <row r="56">
          <cell r="A56" t="str">
            <v>SUB-TOTAL STATE PERMANENT DIFFS</v>
          </cell>
          <cell r="D56">
            <v>-9795435</v>
          </cell>
          <cell r="E56">
            <v>-979543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>
            <v>0</v>
          </cell>
          <cell r="T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</row>
        <row r="58">
          <cell r="A58" t="str">
            <v>STATE TEMPORARY DIFFERENCES:</v>
          </cell>
        </row>
        <row r="59">
          <cell r="A59" t="str">
            <v>Reverse Fed Tax Depreciation</v>
          </cell>
          <cell r="D59">
            <v>702360795.4576</v>
          </cell>
          <cell r="H59">
            <v>0</v>
          </cell>
          <cell r="J59">
            <v>0</v>
          </cell>
          <cell r="K59">
            <v>0</v>
          </cell>
          <cell r="L59">
            <v>0</v>
          </cell>
          <cell r="N59">
            <v>21963490</v>
          </cell>
          <cell r="O59">
            <v>0</v>
          </cell>
          <cell r="P59">
            <v>0</v>
          </cell>
          <cell r="Q59">
            <v>0</v>
          </cell>
          <cell r="S59">
            <v>0</v>
          </cell>
          <cell r="T59">
            <v>0</v>
          </cell>
          <cell r="W59">
            <v>4638938</v>
          </cell>
          <cell r="Y59">
            <v>5718233.0800000001</v>
          </cell>
          <cell r="Z59">
            <v>0</v>
          </cell>
          <cell r="AA59">
            <v>1430359</v>
          </cell>
        </row>
        <row r="60">
          <cell r="A60" t="str">
            <v>State Tax Depreciation</v>
          </cell>
          <cell r="D60">
            <v>-744448889.32760012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N60">
            <v>-21963490</v>
          </cell>
          <cell r="O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W60">
            <v>-4773860.9799999995</v>
          </cell>
          <cell r="Y60">
            <v>-5718782.0800000001</v>
          </cell>
          <cell r="Z60">
            <v>0</v>
          </cell>
          <cell r="AA60">
            <v>-1430871</v>
          </cell>
        </row>
        <row r="61">
          <cell r="A61" t="str">
            <v>Joint Ventures - State</v>
          </cell>
          <cell r="D61">
            <v>-273217.33888888889</v>
          </cell>
          <cell r="H61">
            <v>0</v>
          </cell>
          <cell r="J61">
            <v>0</v>
          </cell>
          <cell r="K61">
            <v>0</v>
          </cell>
          <cell r="L61">
            <v>-194204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 xml:space="preserve">Other  </v>
          </cell>
          <cell r="D62">
            <v>-11000538</v>
          </cell>
          <cell r="H62">
            <v>0</v>
          </cell>
          <cell r="I62">
            <v>-2043565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0</v>
          </cell>
          <cell r="T62">
            <v>0</v>
          </cell>
          <cell r="W62">
            <v>0</v>
          </cell>
          <cell r="Y62">
            <v>0</v>
          </cell>
          <cell r="Z62">
            <v>0</v>
          </cell>
          <cell r="AA62">
            <v>0</v>
          </cell>
        </row>
        <row r="63">
          <cell r="A63" t="str">
            <v>SUB-TOTAL STATE TEMPORARY DIFFS</v>
          </cell>
          <cell r="D63">
            <v>-53361849.208889015</v>
          </cell>
          <cell r="E63">
            <v>-53361849.208888903</v>
          </cell>
          <cell r="H63">
            <v>0</v>
          </cell>
          <cell r="I63">
            <v>-2043565</v>
          </cell>
          <cell r="J63">
            <v>0</v>
          </cell>
          <cell r="K63">
            <v>0</v>
          </cell>
          <cell r="L63">
            <v>-19420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0</v>
          </cell>
          <cell r="T63">
            <v>0</v>
          </cell>
          <cell r="W63">
            <v>-134922.97999999952</v>
          </cell>
          <cell r="Y63">
            <v>-549</v>
          </cell>
          <cell r="Z63">
            <v>0</v>
          </cell>
          <cell r="AA63">
            <v>-512</v>
          </cell>
        </row>
        <row r="65">
          <cell r="A65" t="str">
            <v>State Income before Apportionment</v>
          </cell>
          <cell r="D65">
            <v>-123103721.70779249</v>
          </cell>
          <cell r="E65">
            <v>-123103721.70779234</v>
          </cell>
          <cell r="H65">
            <v>787118.88000000035</v>
          </cell>
          <cell r="I65">
            <v>5619426</v>
          </cell>
          <cell r="J65">
            <v>3697356.7699999996</v>
          </cell>
          <cell r="K65">
            <v>813125.26350000012</v>
          </cell>
          <cell r="L65">
            <v>1185868.3160000001</v>
          </cell>
          <cell r="M65">
            <v>4288313.4191780556</v>
          </cell>
          <cell r="N65">
            <v>36794612</v>
          </cell>
          <cell r="O65">
            <v>1483376.3005800003</v>
          </cell>
          <cell r="P65">
            <v>10879849.308800001</v>
          </cell>
          <cell r="Q65">
            <v>10166784.440400001</v>
          </cell>
          <cell r="R65">
            <v>3705743.8812058093</v>
          </cell>
          <cell r="S65">
            <v>-12496.5</v>
          </cell>
          <cell r="T65">
            <v>1865081</v>
          </cell>
          <cell r="U65">
            <v>-24423.570000000003</v>
          </cell>
          <cell r="V65">
            <v>173621.37</v>
          </cell>
          <cell r="W65">
            <v>4846504.2299999995</v>
          </cell>
          <cell r="X65">
            <v>6021828.7303118212</v>
          </cell>
          <cell r="Y65">
            <v>4468895.7000000011</v>
          </cell>
          <cell r="Z65">
            <v>698211.5</v>
          </cell>
          <cell r="AA65">
            <v>1233494.9900000002</v>
          </cell>
        </row>
        <row r="66">
          <cell r="A66" t="str">
            <v>State Apportionment Factor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</row>
        <row r="67">
          <cell r="A67" t="str">
            <v>State Taxable Income/(Loss)</v>
          </cell>
          <cell r="D67">
            <v>-123103721.70779249</v>
          </cell>
          <cell r="E67">
            <v>-123103721.70779234</v>
          </cell>
          <cell r="H67">
            <v>787118.88000000035</v>
          </cell>
          <cell r="I67">
            <v>5619426</v>
          </cell>
          <cell r="J67">
            <v>3697356.7699999996</v>
          </cell>
          <cell r="K67">
            <v>813125.26350000012</v>
          </cell>
          <cell r="L67">
            <v>1185868.3160000001</v>
          </cell>
          <cell r="M67">
            <v>4288313.4191780556</v>
          </cell>
          <cell r="N67">
            <v>36794612</v>
          </cell>
          <cell r="O67">
            <v>1483376.3005800003</v>
          </cell>
          <cell r="P67">
            <v>10879849.308800001</v>
          </cell>
          <cell r="Q67">
            <v>10166784.440400001</v>
          </cell>
          <cell r="R67">
            <v>3705743.8812058093</v>
          </cell>
          <cell r="S67">
            <v>-12496.5</v>
          </cell>
          <cell r="T67">
            <v>1865081</v>
          </cell>
          <cell r="U67">
            <v>-24423.570000000003</v>
          </cell>
          <cell r="V67">
            <v>173621.37</v>
          </cell>
          <cell r="W67">
            <v>4846504.2299999995</v>
          </cell>
          <cell r="X67">
            <v>6021828.7303118212</v>
          </cell>
          <cell r="Y67">
            <v>4468895.7000000011</v>
          </cell>
          <cell r="Z67">
            <v>698211.5</v>
          </cell>
          <cell r="AA67">
            <v>1233494.9900000002</v>
          </cell>
        </row>
        <row r="68">
          <cell r="A68" t="str">
            <v>State Tax Rate</v>
          </cell>
          <cell r="H68">
            <v>5.5E-2</v>
          </cell>
          <cell r="I68">
            <v>8.8400000000000006E-2</v>
          </cell>
          <cell r="J68">
            <v>8.8400000000000006E-2</v>
          </cell>
          <cell r="K68">
            <v>5.5E-2</v>
          </cell>
          <cell r="L68">
            <v>8.8400000000000006E-2</v>
          </cell>
          <cell r="M68">
            <v>8.8400000000000006E-2</v>
          </cell>
          <cell r="N68">
            <v>6.0000000000000005E-2</v>
          </cell>
          <cell r="O68">
            <v>9.9900000000000003E-2</v>
          </cell>
          <cell r="P68">
            <v>8.8400000000000006E-2</v>
          </cell>
          <cell r="Q68">
            <v>8.8400000000000006E-2</v>
          </cell>
          <cell r="R68">
            <v>8.8400000000000006E-2</v>
          </cell>
          <cell r="S68">
            <v>5.4199999999999998E-2</v>
          </cell>
          <cell r="T68">
            <v>9.9899999999999989E-2</v>
          </cell>
          <cell r="U68">
            <v>0.06</v>
          </cell>
          <cell r="V68">
            <v>0.06</v>
          </cell>
          <cell r="W68">
            <v>8.8400000000000034E-2</v>
          </cell>
          <cell r="X68">
            <v>8.8400000000000006E-2</v>
          </cell>
          <cell r="Y68">
            <v>8.8399999999999992E-2</v>
          </cell>
          <cell r="Z68">
            <v>0.06</v>
          </cell>
          <cell r="AA68">
            <v>8.8400000000000006E-2</v>
          </cell>
        </row>
        <row r="69">
          <cell r="A69" t="str">
            <v>State Tax</v>
          </cell>
          <cell r="D69">
            <v>5838184.4407755937</v>
          </cell>
          <cell r="H69">
            <v>43291.538400000019</v>
          </cell>
          <cell r="I69">
            <v>496757.25840000005</v>
          </cell>
          <cell r="J69">
            <v>326846.338468</v>
          </cell>
          <cell r="K69">
            <v>44721.889492500006</v>
          </cell>
          <cell r="L69">
            <v>104830.75913440001</v>
          </cell>
          <cell r="M69">
            <v>379086.90625534015</v>
          </cell>
          <cell r="N69">
            <v>2207676.7200000002</v>
          </cell>
          <cell r="O69">
            <v>148189.29242794204</v>
          </cell>
          <cell r="P69">
            <v>961778.67889792018</v>
          </cell>
          <cell r="Q69">
            <v>898743.74453136011</v>
          </cell>
          <cell r="R69">
            <v>327587.75909859355</v>
          </cell>
          <cell r="S69">
            <v>-677.31029999999998</v>
          </cell>
          <cell r="T69">
            <v>186321.59189999997</v>
          </cell>
          <cell r="U69">
            <v>-1465.4142000000002</v>
          </cell>
          <cell r="V69">
            <v>10417.2822</v>
          </cell>
          <cell r="W69">
            <v>428430.97393200011</v>
          </cell>
          <cell r="X69">
            <v>532329.65975956502</v>
          </cell>
          <cell r="Y69">
            <v>395050.37988000008</v>
          </cell>
          <cell r="Z69">
            <v>41892.689999999995</v>
          </cell>
          <cell r="AA69">
            <v>109040.95711600003</v>
          </cell>
        </row>
        <row r="71">
          <cell r="A71" t="str">
            <v>CITY TEMPORARY DIFFERENCES:</v>
          </cell>
        </row>
        <row r="72">
          <cell r="A72" t="str">
            <v>Reverse Fed Tax Depreciation</v>
          </cell>
          <cell r="D72">
            <v>6876409</v>
          </cell>
        </row>
        <row r="73">
          <cell r="A73" t="str">
            <v>City Tax Depreciation</v>
          </cell>
          <cell r="D73">
            <v>-8426409</v>
          </cell>
        </row>
        <row r="74">
          <cell r="A74" t="str">
            <v>Joint Ventures - City</v>
          </cell>
          <cell r="D74">
            <v>0</v>
          </cell>
        </row>
        <row r="75">
          <cell r="A75" t="str">
            <v xml:space="preserve">Other  </v>
          </cell>
          <cell r="D75">
            <v>0</v>
          </cell>
        </row>
        <row r="76">
          <cell r="A76" t="str">
            <v>SUB-TOTAL CITY TEMPORARY DIFFS</v>
          </cell>
          <cell r="D76">
            <v>-1550000</v>
          </cell>
          <cell r="E76">
            <v>-155000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S76">
            <v>0</v>
          </cell>
          <cell r="T76">
            <v>0</v>
          </cell>
          <cell r="W76">
            <v>0</v>
          </cell>
          <cell r="Y76">
            <v>0</v>
          </cell>
          <cell r="Z76">
            <v>0</v>
          </cell>
          <cell r="AA76">
            <v>0</v>
          </cell>
        </row>
        <row r="78">
          <cell r="A78" t="str">
            <v>City Income before Apportionment</v>
          </cell>
          <cell r="D78">
            <v>5250150</v>
          </cell>
          <cell r="E78">
            <v>5250150</v>
          </cell>
        </row>
        <row r="79">
          <cell r="A79" t="str">
            <v>City Apportionment Factor</v>
          </cell>
        </row>
        <row r="80">
          <cell r="A80" t="str">
            <v>City Taxable Income/(Loss)</v>
          </cell>
          <cell r="D80">
            <v>525015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A81" t="str">
            <v>City Tax Rate</v>
          </cell>
        </row>
        <row r="82">
          <cell r="A82" t="str">
            <v>City Tax</v>
          </cell>
          <cell r="D82">
            <v>429790.40437500004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4">
          <cell r="A84" t="str">
            <v>Taxable Income</v>
          </cell>
          <cell r="D84">
            <v>-59946437.498903468</v>
          </cell>
          <cell r="E84">
            <v>-59946437.498903304</v>
          </cell>
          <cell r="H84">
            <v>787118.88000000035</v>
          </cell>
          <cell r="I84">
            <v>7662991</v>
          </cell>
          <cell r="J84">
            <v>3697356.7699999996</v>
          </cell>
          <cell r="K84">
            <v>813125.26350000012</v>
          </cell>
          <cell r="L84">
            <v>1380072.3160000001</v>
          </cell>
          <cell r="M84">
            <v>4288313.4191780556</v>
          </cell>
          <cell r="N84">
            <v>36794612</v>
          </cell>
          <cell r="O84">
            <v>1483376.3005800003</v>
          </cell>
          <cell r="P84">
            <v>10879849.308800001</v>
          </cell>
          <cell r="Q84">
            <v>10166784.440400001</v>
          </cell>
          <cell r="R84">
            <v>3705743.8812058093</v>
          </cell>
          <cell r="S84">
            <v>-12496.5</v>
          </cell>
          <cell r="T84">
            <v>1865081</v>
          </cell>
          <cell r="U84">
            <v>-24423.570000000003</v>
          </cell>
          <cell r="V84">
            <v>173621.37</v>
          </cell>
          <cell r="W84">
            <v>4981427.209999999</v>
          </cell>
          <cell r="X84">
            <v>6021828.7303118212</v>
          </cell>
          <cell r="Y84">
            <v>4469444.7000000011</v>
          </cell>
          <cell r="Z84">
            <v>698211.5</v>
          </cell>
          <cell r="AA84">
            <v>1234006.9900000002</v>
          </cell>
        </row>
        <row r="85">
          <cell r="A85" t="str">
            <v>State Income Tax</v>
          </cell>
          <cell r="D85">
            <v>-5838184.4407755937</v>
          </cell>
          <cell r="E85">
            <v>-5838184.4407755937</v>
          </cell>
          <cell r="H85">
            <v>-43291.538400000019</v>
          </cell>
          <cell r="I85">
            <v>-496757.25840000005</v>
          </cell>
          <cell r="J85">
            <v>-326846.338468</v>
          </cell>
          <cell r="K85">
            <v>-44721.889492500006</v>
          </cell>
          <cell r="L85">
            <v>-104830.75913440001</v>
          </cell>
          <cell r="M85">
            <v>-379086.90625534015</v>
          </cell>
          <cell r="N85">
            <v>-2207676.7200000002</v>
          </cell>
          <cell r="O85">
            <v>-148189.29242794204</v>
          </cell>
          <cell r="P85">
            <v>-961778.67889792018</v>
          </cell>
          <cell r="Q85">
            <v>-898743.74453136011</v>
          </cell>
          <cell r="R85">
            <v>-327587.75909859355</v>
          </cell>
          <cell r="S85">
            <v>677.31029999999998</v>
          </cell>
          <cell r="T85">
            <v>-186321.59189999997</v>
          </cell>
          <cell r="U85">
            <v>1465.4142000000002</v>
          </cell>
          <cell r="V85">
            <v>-10417.2822</v>
          </cell>
          <cell r="W85">
            <v>-428430.97393200011</v>
          </cell>
          <cell r="X85">
            <v>-532329.65975956502</v>
          </cell>
          <cell r="Y85">
            <v>-395050.37988000008</v>
          </cell>
          <cell r="Z85">
            <v>-41892.689999999995</v>
          </cell>
          <cell r="AA85">
            <v>-109040.95711600003</v>
          </cell>
        </row>
        <row r="86">
          <cell r="A86" t="str">
            <v>City Income Tax</v>
          </cell>
          <cell r="D86">
            <v>-429790.40437500004</v>
          </cell>
          <cell r="E86">
            <v>-429790.40437500004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Federal Taxable</v>
          </cell>
          <cell r="D87">
            <v>-66214412.344054066</v>
          </cell>
          <cell r="E87">
            <v>-66214412.344053954</v>
          </cell>
          <cell r="H87">
            <v>743827.34160000039</v>
          </cell>
          <cell r="I87">
            <v>7166233.7416000003</v>
          </cell>
          <cell r="J87">
            <v>3370510.4315319997</v>
          </cell>
          <cell r="K87">
            <v>768403.37400750013</v>
          </cell>
          <cell r="L87">
            <v>1275241.5568656002</v>
          </cell>
          <cell r="M87">
            <v>3909226.5129227154</v>
          </cell>
          <cell r="N87">
            <v>34586935.280000001</v>
          </cell>
          <cell r="O87">
            <v>1335187.0081520583</v>
          </cell>
          <cell r="P87">
            <v>9918070.6299020797</v>
          </cell>
          <cell r="Q87">
            <v>9268040.6958686411</v>
          </cell>
          <cell r="R87">
            <v>3378156.1221072157</v>
          </cell>
          <cell r="S87">
            <v>-11819.189700000001</v>
          </cell>
          <cell r="T87">
            <v>1678759.4081000001</v>
          </cell>
          <cell r="U87">
            <v>-22958.155800000004</v>
          </cell>
          <cell r="V87">
            <v>163204.08780000001</v>
          </cell>
          <cell r="W87">
            <v>4552996.2360679992</v>
          </cell>
          <cell r="X87">
            <v>5489499.070552256</v>
          </cell>
          <cell r="Y87">
            <v>4074394.3201200012</v>
          </cell>
          <cell r="Z87">
            <v>656318.81000000006</v>
          </cell>
          <cell r="AA87">
            <v>1124966.0328840001</v>
          </cell>
        </row>
        <row r="88">
          <cell r="A88" t="str">
            <v>Federal Rate</v>
          </cell>
          <cell r="H88">
            <v>0.35</v>
          </cell>
          <cell r="I88">
            <v>0.35</v>
          </cell>
          <cell r="J88">
            <v>0.35</v>
          </cell>
          <cell r="K88">
            <v>0.35</v>
          </cell>
          <cell r="L88">
            <v>0.35</v>
          </cell>
          <cell r="M88">
            <v>0.35</v>
          </cell>
          <cell r="N88">
            <v>0.35</v>
          </cell>
          <cell r="O88">
            <v>0.35</v>
          </cell>
          <cell r="P88">
            <v>0.35</v>
          </cell>
          <cell r="Q88">
            <v>0.35</v>
          </cell>
          <cell r="R88">
            <v>0.35</v>
          </cell>
          <cell r="S88">
            <v>0.35</v>
          </cell>
          <cell r="T88">
            <v>0.35</v>
          </cell>
          <cell r="U88">
            <v>0.35</v>
          </cell>
          <cell r="V88">
            <v>0.35</v>
          </cell>
          <cell r="W88">
            <v>0.35</v>
          </cell>
          <cell r="X88">
            <v>0.35</v>
          </cell>
          <cell r="Y88">
            <v>0.35</v>
          </cell>
          <cell r="Z88">
            <v>0.35</v>
          </cell>
          <cell r="AA88">
            <v>0.35</v>
          </cell>
        </row>
        <row r="89">
          <cell r="A89" t="str">
            <v>Federal Income Tax</v>
          </cell>
          <cell r="D89">
            <v>-23720086.870418899</v>
          </cell>
          <cell r="E89">
            <v>-23720086.870418899</v>
          </cell>
          <cell r="H89">
            <v>260339.56956000012</v>
          </cell>
          <cell r="I89">
            <v>2508181.80956</v>
          </cell>
          <cell r="J89">
            <v>1179678.6510361999</v>
          </cell>
          <cell r="K89">
            <v>268941.18090262503</v>
          </cell>
          <cell r="L89">
            <v>446334.54490296001</v>
          </cell>
          <cell r="M89">
            <v>1368229.2795229503</v>
          </cell>
          <cell r="N89">
            <v>12105427.347999999</v>
          </cell>
          <cell r="O89">
            <v>467315.4528532204</v>
          </cell>
          <cell r="P89">
            <v>3471324.7204657276</v>
          </cell>
          <cell r="Q89">
            <v>3243814.243554024</v>
          </cell>
          <cell r="R89">
            <v>1182354.6427375255</v>
          </cell>
          <cell r="S89">
            <v>-4136.7163950000004</v>
          </cell>
          <cell r="T89">
            <v>587565.79283499997</v>
          </cell>
          <cell r="U89">
            <v>-8035.3545300000005</v>
          </cell>
          <cell r="V89">
            <v>57121.43073</v>
          </cell>
          <cell r="W89">
            <v>1593548.6826237997</v>
          </cell>
          <cell r="X89">
            <v>1921324.6746932894</v>
          </cell>
          <cell r="Y89">
            <v>1426038.0120420004</v>
          </cell>
          <cell r="Z89">
            <v>229711.58350000001</v>
          </cell>
          <cell r="AA89">
            <v>393738.11150940001</v>
          </cell>
        </row>
        <row r="90">
          <cell r="A90" t="str">
            <v>Less:  Tax Credits</v>
          </cell>
          <cell r="D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Net Federal Income Tax</v>
          </cell>
          <cell r="D91">
            <v>-23720086.870418899</v>
          </cell>
          <cell r="E91">
            <v>-23720086.870418899</v>
          </cell>
          <cell r="H91">
            <v>260339.56956000012</v>
          </cell>
          <cell r="I91">
            <v>2508181.80956</v>
          </cell>
          <cell r="J91">
            <v>1179678.6510361999</v>
          </cell>
          <cell r="K91">
            <v>268941.18090262503</v>
          </cell>
          <cell r="L91">
            <v>446334.54490296001</v>
          </cell>
          <cell r="M91">
            <v>1368229.2795229503</v>
          </cell>
          <cell r="N91">
            <v>12105427.347999999</v>
          </cell>
          <cell r="O91">
            <v>467315.4528532204</v>
          </cell>
          <cell r="P91">
            <v>3471324.7204657276</v>
          </cell>
          <cell r="Q91">
            <v>3243814.243554024</v>
          </cell>
          <cell r="R91">
            <v>1182354.6427375255</v>
          </cell>
          <cell r="S91">
            <v>-4136.7163950000004</v>
          </cell>
          <cell r="T91">
            <v>587565.79283499997</v>
          </cell>
          <cell r="U91">
            <v>-8035.3545300000005</v>
          </cell>
          <cell r="V91">
            <v>57121.43073</v>
          </cell>
          <cell r="W91">
            <v>1593548.6826237997</v>
          </cell>
          <cell r="X91">
            <v>1921324.6746932894</v>
          </cell>
          <cell r="Y91">
            <v>1426038.0120420004</v>
          </cell>
          <cell r="Z91">
            <v>229711.58350000001</v>
          </cell>
          <cell r="AA91">
            <v>393738.11150940001</v>
          </cell>
        </row>
        <row r="93">
          <cell r="A93" t="str">
            <v>Balances Per G/L</v>
          </cell>
        </row>
        <row r="94">
          <cell r="A94" t="str">
            <v xml:space="preserve">   Current FIT Tax/(Benefit) 6800000</v>
          </cell>
          <cell r="D94">
            <v>-23720082.800000001</v>
          </cell>
          <cell r="H94">
            <v>260341</v>
          </cell>
          <cell r="I94">
            <v>2508186</v>
          </cell>
          <cell r="J94">
            <v>1179679</v>
          </cell>
          <cell r="K94">
            <v>268941</v>
          </cell>
          <cell r="L94">
            <v>446335</v>
          </cell>
          <cell r="M94">
            <v>1368229</v>
          </cell>
          <cell r="N94">
            <v>12105427</v>
          </cell>
          <cell r="O94">
            <v>467315</v>
          </cell>
          <cell r="P94">
            <v>3471325</v>
          </cell>
          <cell r="Q94">
            <v>3243814</v>
          </cell>
          <cell r="R94">
            <v>1182355</v>
          </cell>
          <cell r="S94">
            <v>-4137</v>
          </cell>
          <cell r="T94">
            <v>587566</v>
          </cell>
          <cell r="U94">
            <v>-8035</v>
          </cell>
          <cell r="V94">
            <v>57121</v>
          </cell>
          <cell r="W94">
            <v>1593549</v>
          </cell>
          <cell r="X94">
            <v>1921325</v>
          </cell>
          <cell r="Y94">
            <v>1426038</v>
          </cell>
          <cell r="Z94">
            <v>229712</v>
          </cell>
          <cell r="AA94">
            <v>393738</v>
          </cell>
        </row>
        <row r="95">
          <cell r="A95" t="str">
            <v xml:space="preserve">   Current SIT Tax/(Benefit) 6801000</v>
          </cell>
          <cell r="D95">
            <v>6267980.3499999978</v>
          </cell>
          <cell r="H95">
            <v>43292</v>
          </cell>
          <cell r="I95">
            <v>496759</v>
          </cell>
          <cell r="J95">
            <v>326846</v>
          </cell>
          <cell r="K95">
            <v>44722</v>
          </cell>
          <cell r="L95">
            <v>104831</v>
          </cell>
          <cell r="M95">
            <v>379087</v>
          </cell>
          <cell r="N95">
            <v>2207677</v>
          </cell>
          <cell r="O95">
            <v>148189</v>
          </cell>
          <cell r="P95">
            <v>961779</v>
          </cell>
          <cell r="Q95">
            <v>898744</v>
          </cell>
          <cell r="R95">
            <v>327588</v>
          </cell>
          <cell r="S95">
            <v>-677</v>
          </cell>
          <cell r="T95">
            <v>186321</v>
          </cell>
          <cell r="U95">
            <v>-1465</v>
          </cell>
          <cell r="V95">
            <v>10417</v>
          </cell>
          <cell r="W95">
            <v>428431</v>
          </cell>
          <cell r="X95">
            <v>532330</v>
          </cell>
          <cell r="Y95">
            <v>395050</v>
          </cell>
          <cell r="Z95">
            <v>41893</v>
          </cell>
          <cell r="AA95">
            <v>109041</v>
          </cell>
        </row>
        <row r="96">
          <cell r="A96" t="str">
            <v xml:space="preserve">   Deferred FIT Tax/(Benefit) 6802000</v>
          </cell>
          <cell r="D96">
            <v>60275611.480000004</v>
          </cell>
          <cell r="H96">
            <v>327671.11</v>
          </cell>
          <cell r="I96">
            <v>-1549339.73</v>
          </cell>
          <cell r="J96">
            <v>-104369</v>
          </cell>
          <cell r="K96">
            <v>-223403</v>
          </cell>
          <cell r="L96">
            <v>-48977</v>
          </cell>
          <cell r="M96">
            <v>153607</v>
          </cell>
          <cell r="N96">
            <v>2294078</v>
          </cell>
          <cell r="O96">
            <v>-361913</v>
          </cell>
          <cell r="P96">
            <v>-1812440</v>
          </cell>
          <cell r="Q96">
            <v>-1770777</v>
          </cell>
          <cell r="R96">
            <v>46420</v>
          </cell>
          <cell r="S96">
            <v>0</v>
          </cell>
          <cell r="T96">
            <v>-305019</v>
          </cell>
          <cell r="U96">
            <v>0</v>
          </cell>
          <cell r="V96">
            <v>0</v>
          </cell>
          <cell r="W96">
            <v>4133451</v>
          </cell>
          <cell r="X96">
            <v>912028</v>
          </cell>
          <cell r="Y96">
            <v>1018561</v>
          </cell>
          <cell r="Z96">
            <v>0</v>
          </cell>
          <cell r="AA96">
            <v>277866</v>
          </cell>
        </row>
        <row r="97">
          <cell r="A97" t="str">
            <v xml:space="preserve">   Deferred SIT Tax/(Benefit) 6803000</v>
          </cell>
          <cell r="D97">
            <v>10213011.819999998</v>
          </cell>
          <cell r="H97">
            <v>463940.89</v>
          </cell>
          <cell r="I97">
            <v>-182864.27</v>
          </cell>
          <cell r="J97">
            <v>-28917</v>
          </cell>
          <cell r="K97">
            <v>-37149</v>
          </cell>
          <cell r="L97">
            <v>5263</v>
          </cell>
          <cell r="M97">
            <v>42559</v>
          </cell>
          <cell r="N97">
            <v>418373</v>
          </cell>
          <cell r="O97">
            <v>-114766</v>
          </cell>
          <cell r="P97">
            <v>-502160</v>
          </cell>
          <cell r="Q97">
            <v>-490618</v>
          </cell>
          <cell r="R97">
            <v>12861</v>
          </cell>
          <cell r="T97">
            <v>-96724</v>
          </cell>
          <cell r="U97">
            <v>0</v>
          </cell>
          <cell r="V97">
            <v>0</v>
          </cell>
          <cell r="W97">
            <v>1158314</v>
          </cell>
          <cell r="X97">
            <v>252690</v>
          </cell>
          <cell r="Y97">
            <v>282259</v>
          </cell>
          <cell r="AA97">
            <v>77036</v>
          </cell>
        </row>
        <row r="98">
          <cell r="A98" t="str">
            <v xml:space="preserve">   Reverse Prior Period activity</v>
          </cell>
          <cell r="D98">
            <v>0</v>
          </cell>
          <cell r="H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Q98">
            <v>0</v>
          </cell>
          <cell r="S98">
            <v>0</v>
          </cell>
          <cell r="T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A99" t="str">
            <v xml:space="preserve">   Proposed Tax Entry</v>
          </cell>
          <cell r="D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Q99">
            <v>0</v>
          </cell>
          <cell r="S99">
            <v>0</v>
          </cell>
          <cell r="T99">
            <v>0</v>
          </cell>
          <cell r="W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A100" t="str">
            <v>Subtotal:  Tax on Current year activity</v>
          </cell>
          <cell r="D100">
            <v>53036520.850000001</v>
          </cell>
          <cell r="E100">
            <v>53036520.850000001</v>
          </cell>
          <cell r="H100">
            <v>1095245</v>
          </cell>
          <cell r="I100">
            <v>1272741</v>
          </cell>
          <cell r="J100">
            <v>1373239</v>
          </cell>
          <cell r="K100">
            <v>53111</v>
          </cell>
          <cell r="L100">
            <v>507452</v>
          </cell>
          <cell r="M100">
            <v>1943482</v>
          </cell>
          <cell r="N100">
            <v>17025555</v>
          </cell>
          <cell r="O100">
            <v>138825</v>
          </cell>
          <cell r="P100">
            <v>2118504</v>
          </cell>
          <cell r="Q100">
            <v>1881163</v>
          </cell>
          <cell r="R100">
            <v>1569224</v>
          </cell>
          <cell r="S100">
            <v>-4814</v>
          </cell>
          <cell r="T100">
            <v>372144</v>
          </cell>
          <cell r="U100">
            <v>-9500</v>
          </cell>
          <cell r="V100">
            <v>67538</v>
          </cell>
          <cell r="W100">
            <v>7313745</v>
          </cell>
          <cell r="X100">
            <v>3618373</v>
          </cell>
          <cell r="Y100">
            <v>3121908</v>
          </cell>
          <cell r="Z100">
            <v>271605</v>
          </cell>
          <cell r="AA100">
            <v>857681</v>
          </cell>
        </row>
        <row r="101">
          <cell r="A101" t="str">
            <v xml:space="preserve">   Adjustments / 2003 True up</v>
          </cell>
          <cell r="D101">
            <v>10517332.310000002</v>
          </cell>
          <cell r="H101">
            <v>4732237</v>
          </cell>
          <cell r="J101">
            <v>-2231900</v>
          </cell>
          <cell r="L101">
            <v>619298</v>
          </cell>
          <cell r="M101">
            <v>15133</v>
          </cell>
          <cell r="N101">
            <v>7000088</v>
          </cell>
          <cell r="O101">
            <v>595472</v>
          </cell>
          <cell r="P101">
            <v>1624853</v>
          </cell>
          <cell r="Q101">
            <v>1947247</v>
          </cell>
          <cell r="R101">
            <v>15840</v>
          </cell>
          <cell r="S101">
            <v>2478</v>
          </cell>
          <cell r="T101">
            <v>888673</v>
          </cell>
          <cell r="U101">
            <v>-281279</v>
          </cell>
          <cell r="V101">
            <v>-130535</v>
          </cell>
          <cell r="W101">
            <v>-664</v>
          </cell>
          <cell r="X101">
            <v>-24479</v>
          </cell>
          <cell r="Y101">
            <v>205724</v>
          </cell>
          <cell r="Z101">
            <v>2464</v>
          </cell>
          <cell r="AA101">
            <v>-61997</v>
          </cell>
        </row>
        <row r="102">
          <cell r="A102" t="str">
            <v>Total tax expense per GL</v>
          </cell>
          <cell r="D102">
            <v>63553853.160000004</v>
          </cell>
          <cell r="E102">
            <v>63553853.160000026</v>
          </cell>
          <cell r="G102">
            <v>0</v>
          </cell>
          <cell r="H102">
            <v>5827482</v>
          </cell>
          <cell r="I102">
            <v>1272741</v>
          </cell>
          <cell r="J102">
            <v>-858661</v>
          </cell>
          <cell r="K102">
            <v>53111</v>
          </cell>
          <cell r="L102">
            <v>1126750</v>
          </cell>
          <cell r="M102">
            <v>1958615</v>
          </cell>
          <cell r="N102">
            <v>24025643</v>
          </cell>
          <cell r="O102">
            <v>734297</v>
          </cell>
          <cell r="P102">
            <v>3743357</v>
          </cell>
          <cell r="Q102">
            <v>3828410</v>
          </cell>
          <cell r="R102">
            <v>1585064</v>
          </cell>
          <cell r="S102">
            <v>-2336</v>
          </cell>
          <cell r="T102">
            <v>1260817</v>
          </cell>
          <cell r="U102">
            <v>-290779</v>
          </cell>
          <cell r="V102">
            <v>-62997</v>
          </cell>
          <cell r="W102">
            <v>7313081</v>
          </cell>
          <cell r="X102">
            <v>3593894</v>
          </cell>
          <cell r="Y102">
            <v>3327632</v>
          </cell>
          <cell r="Z102">
            <v>274069</v>
          </cell>
          <cell r="AA102">
            <v>795684</v>
          </cell>
        </row>
        <row r="103">
          <cell r="H103" t="str">
            <v xml:space="preserve"> </v>
          </cell>
          <cell r="X103" t="str">
            <v xml:space="preserve"> </v>
          </cell>
        </row>
        <row r="104">
          <cell r="A104" t="str">
            <v>Calcuated Current FIT vs. Balance per G/L</v>
          </cell>
          <cell r="D104">
            <v>-4.0704189044268873</v>
          </cell>
          <cell r="H104">
            <v>-1.4304399998800363</v>
          </cell>
          <cell r="I104">
            <v>-4.1904400000348687</v>
          </cell>
          <cell r="J104">
            <v>-0.34896380011923611</v>
          </cell>
          <cell r="K104">
            <v>0.180902625026647</v>
          </cell>
          <cell r="L104">
            <v>-0.45509703998686746</v>
          </cell>
          <cell r="M104">
            <v>0.2795229502953589</v>
          </cell>
          <cell r="N104">
            <v>0.34799999929964542</v>
          </cell>
          <cell r="O104">
            <v>0.45285322039853781</v>
          </cell>
          <cell r="P104">
            <v>-0.2795342723838985</v>
          </cell>
          <cell r="Q104">
            <v>0.24355402402579784</v>
          </cell>
          <cell r="R104">
            <v>-0.35726247448474169</v>
          </cell>
          <cell r="S104">
            <v>0.28360499999962485</v>
          </cell>
          <cell r="T104">
            <v>-0.20716500002890825</v>
          </cell>
          <cell r="U104">
            <v>-0.3545300000005227</v>
          </cell>
          <cell r="V104">
            <v>0.43073000000003958</v>
          </cell>
          <cell r="W104">
            <v>-0.31737620034255087</v>
          </cell>
          <cell r="X104">
            <v>-0.32530671055428684</v>
          </cell>
          <cell r="Y104">
            <v>1.204200042411685E-2</v>
          </cell>
          <cell r="Z104">
            <v>-0.41649999999208376</v>
          </cell>
          <cell r="AA104">
            <v>0.11150940001243725</v>
          </cell>
        </row>
        <row r="105">
          <cell r="A105" t="str">
            <v>Calcuated Current SIT vs. Balance per G/L</v>
          </cell>
          <cell r="D105">
            <v>-5.5048494182149073</v>
          </cell>
          <cell r="H105">
            <v>-0.46159999998053536</v>
          </cell>
          <cell r="I105">
            <v>-1.7415999999502674</v>
          </cell>
          <cell r="J105">
            <v>0.33846800000173971</v>
          </cell>
          <cell r="K105">
            <v>-0.11050749999412801</v>
          </cell>
          <cell r="L105">
            <v>-0.24086559998977464</v>
          </cell>
          <cell r="M105">
            <v>-9.3744659854564816E-2</v>
          </cell>
          <cell r="N105">
            <v>-0.27999999979510903</v>
          </cell>
          <cell r="O105">
            <v>0.29242794204037637</v>
          </cell>
          <cell r="P105">
            <v>-0.32110207981895655</v>
          </cell>
          <cell r="Q105">
            <v>-0.25546863989438862</v>
          </cell>
          <cell r="R105">
            <v>-0.24090140644693747</v>
          </cell>
          <cell r="S105">
            <v>-0.31029999999998381</v>
          </cell>
          <cell r="T105">
            <v>0.59189999997033738</v>
          </cell>
          <cell r="U105">
            <v>-0.41420000000016444</v>
          </cell>
          <cell r="V105">
            <v>0.28219999999964784</v>
          </cell>
          <cell r="W105">
            <v>-2.6067999890074134E-2</v>
          </cell>
          <cell r="X105">
            <v>-0.34024043497629464</v>
          </cell>
          <cell r="Y105">
            <v>0.37988000008044764</v>
          </cell>
          <cell r="Z105">
            <v>-0.31000000000494765</v>
          </cell>
          <cell r="AA105">
            <v>-4.2883999965852126E-2</v>
          </cell>
        </row>
        <row r="107">
          <cell r="A107" t="str">
            <v xml:space="preserve">   Net Income/(Loss) Before Tax </v>
          </cell>
          <cell r="D107">
            <v>122152970.13999999</v>
          </cell>
          <cell r="E107">
            <v>122152970.14000003</v>
          </cell>
          <cell r="H107">
            <v>1823962</v>
          </cell>
          <cell r="I107">
            <v>3576938</v>
          </cell>
          <cell r="J107">
            <v>3370241</v>
          </cell>
          <cell r="K107">
            <v>137681</v>
          </cell>
          <cell r="L107">
            <v>1241890</v>
          </cell>
          <cell r="M107">
            <v>4401505.03</v>
          </cell>
          <cell r="N107">
            <v>43767178</v>
          </cell>
          <cell r="O107">
            <v>334571.71999999997</v>
          </cell>
          <cell r="P107">
            <v>5199285</v>
          </cell>
          <cell r="Q107">
            <v>4616715</v>
          </cell>
          <cell r="R107">
            <v>3969479.29</v>
          </cell>
          <cell r="S107">
            <v>-12496.5</v>
          </cell>
          <cell r="T107">
            <v>896877</v>
          </cell>
          <cell r="U107">
            <v>-53595.8</v>
          </cell>
          <cell r="V107">
            <v>169607.9</v>
          </cell>
          <cell r="W107">
            <v>17881663</v>
          </cell>
          <cell r="X107">
            <v>8009163.4400000004</v>
          </cell>
          <cell r="Y107">
            <v>7661878</v>
          </cell>
          <cell r="Z107">
            <v>697867</v>
          </cell>
          <cell r="AA107">
            <v>2104946</v>
          </cell>
        </row>
        <row r="108">
          <cell r="A108" t="str">
            <v xml:space="preserve">   Net FIT &amp; SIT Tax/(Benefit) on CY activity</v>
          </cell>
          <cell r="D108">
            <v>53036520.850000001</v>
          </cell>
          <cell r="E108">
            <v>53036520.849999994</v>
          </cell>
          <cell r="H108">
            <v>1095245</v>
          </cell>
          <cell r="I108">
            <v>1272741</v>
          </cell>
          <cell r="J108">
            <v>1373239</v>
          </cell>
          <cell r="K108">
            <v>53111</v>
          </cell>
          <cell r="L108">
            <v>507452</v>
          </cell>
          <cell r="M108">
            <v>1943482</v>
          </cell>
          <cell r="N108">
            <v>17025555</v>
          </cell>
          <cell r="O108">
            <v>138825</v>
          </cell>
          <cell r="P108">
            <v>2118504</v>
          </cell>
          <cell r="Q108">
            <v>1881163</v>
          </cell>
          <cell r="R108">
            <v>1569224</v>
          </cell>
          <cell r="S108">
            <v>-4814</v>
          </cell>
          <cell r="T108">
            <v>372144</v>
          </cell>
          <cell r="U108">
            <v>-9500</v>
          </cell>
          <cell r="V108">
            <v>67538</v>
          </cell>
          <cell r="W108">
            <v>7313745</v>
          </cell>
          <cell r="X108">
            <v>3618373</v>
          </cell>
          <cell r="Y108">
            <v>3121908</v>
          </cell>
          <cell r="Z108">
            <v>271605</v>
          </cell>
          <cell r="AA108">
            <v>857681</v>
          </cell>
        </row>
        <row r="110">
          <cell r="A110" t="str">
            <v>Effective Tax Rate Analysis</v>
          </cell>
          <cell r="H110" t="str">
            <v xml:space="preserve"> </v>
          </cell>
        </row>
        <row r="111">
          <cell r="A111" t="str">
            <v>All-in Effective Rate</v>
          </cell>
          <cell r="D111">
            <v>0.52028086658196437</v>
          </cell>
        </row>
        <row r="112">
          <cell r="A112" t="str">
            <v>Effective Rate - current project activity</v>
          </cell>
          <cell r="D112">
            <v>0.43418118109788606</v>
          </cell>
          <cell r="H112">
            <v>0.60047577745588998</v>
          </cell>
          <cell r="I112">
            <v>0.35581858002570915</v>
          </cell>
          <cell r="J112">
            <v>0.40746017866378104</v>
          </cell>
          <cell r="K112">
            <v>0.38579999999999998</v>
          </cell>
          <cell r="L112">
            <v>0.40861267906175264</v>
          </cell>
          <cell r="M112">
            <v>0.44154942156228771</v>
          </cell>
          <cell r="N112">
            <v>0.3890028047958678</v>
          </cell>
          <cell r="O112">
            <v>0.41493345582226737</v>
          </cell>
          <cell r="P112">
            <v>0.40746064122278353</v>
          </cell>
          <cell r="Q112">
            <v>0.40746786405485286</v>
          </cell>
          <cell r="R112">
            <v>0.39532237992857749</v>
          </cell>
          <cell r="S112">
            <v>0.38522786380186452</v>
          </cell>
          <cell r="T112">
            <v>0.41493315136858233</v>
          </cell>
          <cell r="U112">
            <v>0.17725269517387557</v>
          </cell>
          <cell r="V112">
            <v>0.39820079135464798</v>
          </cell>
          <cell r="W112">
            <v>0.40900809952631362</v>
          </cell>
          <cell r="X112">
            <v>0.45177914361552846</v>
          </cell>
          <cell r="Y112">
            <v>0.40745989429745555</v>
          </cell>
          <cell r="Z112">
            <v>0.38919306973964951</v>
          </cell>
          <cell r="AA112">
            <v>0.40745985882773239</v>
          </cell>
        </row>
        <row r="113">
          <cell r="A113" t="str">
            <v xml:space="preserve">   Effective Rate w/o PTC's &amp; Items not Tax Eff.</v>
          </cell>
          <cell r="D113">
            <v>0.43389604286349881</v>
          </cell>
          <cell r="H113">
            <v>0.59708473688638364</v>
          </cell>
          <cell r="I113">
            <v>0.35581854819347292</v>
          </cell>
          <cell r="J113">
            <v>0.40746014299845562</v>
          </cell>
          <cell r="K113">
            <v>0.38579999999999998</v>
          </cell>
          <cell r="L113">
            <v>0.40746089310225908</v>
          </cell>
          <cell r="M113">
            <v>0.44148179764139223</v>
          </cell>
          <cell r="N113">
            <v>0.3889999784314826</v>
          </cell>
          <cell r="O113">
            <v>0.41493271051730918</v>
          </cell>
          <cell r="P113">
            <v>0.40746055501735129</v>
          </cell>
          <cell r="Q113">
            <v>0.40745987498299469</v>
          </cell>
          <cell r="R113">
            <v>0.39067493215823934</v>
          </cell>
          <cell r="S113">
            <v>0.38522786380186452</v>
          </cell>
          <cell r="T113">
            <v>0.41493333642554614</v>
          </cell>
          <cell r="U113">
            <v>0.38896852507639129</v>
          </cell>
          <cell r="V113">
            <v>0.38899589376584232</v>
          </cell>
          <cell r="W113">
            <v>0.40794744014695794</v>
          </cell>
          <cell r="X113">
            <v>0.45312805834605774</v>
          </cell>
          <cell r="Y113">
            <v>0.40745992035573531</v>
          </cell>
          <cell r="Z113">
            <v>0.38919306973964951</v>
          </cell>
          <cell r="AA113">
            <v>0.40745994980687217</v>
          </cell>
        </row>
        <row r="114">
          <cell r="A114" t="str">
            <v xml:space="preserve">   Effective Rate w/o PTC's &amp; All Perm Diff's</v>
          </cell>
          <cell r="D114">
            <v>0.47708659619448024</v>
          </cell>
          <cell r="H114">
            <v>0.5969339999941573</v>
          </cell>
          <cell r="I114">
            <v>0.35581858002570915</v>
          </cell>
          <cell r="J114">
            <v>0.40746014299845562</v>
          </cell>
          <cell r="K114">
            <v>0.38579999999999998</v>
          </cell>
          <cell r="L114">
            <v>0.40746089310225908</v>
          </cell>
          <cell r="M114">
            <v>0.44148179764139223</v>
          </cell>
          <cell r="N114">
            <v>0.3889999784314826</v>
          </cell>
          <cell r="O114">
            <v>0.41493271051730918</v>
          </cell>
          <cell r="P114">
            <v>0.40746055501735129</v>
          </cell>
          <cell r="Q114">
            <v>0.40745987498299469</v>
          </cell>
          <cell r="R114">
            <v>0.39067493215823934</v>
          </cell>
          <cell r="S114">
            <v>0.38522786380186452</v>
          </cell>
          <cell r="T114">
            <v>0.41493333642554614</v>
          </cell>
          <cell r="U114">
            <v>0.38896852507639129</v>
          </cell>
          <cell r="V114">
            <v>0.38899589376584232</v>
          </cell>
          <cell r="W114">
            <v>0.40794744014695794</v>
          </cell>
          <cell r="X114">
            <v>0.45312805834605774</v>
          </cell>
          <cell r="Y114">
            <v>0.40745992035573531</v>
          </cell>
          <cell r="Z114">
            <v>0.38900104051566037</v>
          </cell>
          <cell r="AA114">
            <v>0.40745994980687217</v>
          </cell>
        </row>
        <row r="116">
          <cell r="A116" t="str">
            <v>Blended Statutory Tax Rate</v>
          </cell>
          <cell r="H116">
            <v>0.38574999999999998</v>
          </cell>
          <cell r="I116">
            <v>0.35580000000000001</v>
          </cell>
          <cell r="J116">
            <v>0.40745999999999999</v>
          </cell>
          <cell r="K116">
            <v>0.38574999999999998</v>
          </cell>
          <cell r="L116">
            <v>0.40745999999999999</v>
          </cell>
          <cell r="M116">
            <v>0.40745999999999999</v>
          </cell>
          <cell r="N116">
            <v>0.38900000000000001</v>
          </cell>
          <cell r="O116">
            <v>0.414935</v>
          </cell>
          <cell r="P116">
            <v>0.40745999999999999</v>
          </cell>
          <cell r="Q116">
            <v>0.40745999999999999</v>
          </cell>
          <cell r="R116">
            <v>0.40745999999999999</v>
          </cell>
          <cell r="S116">
            <v>0.38522999999999996</v>
          </cell>
          <cell r="T116">
            <v>0.41493499999999994</v>
          </cell>
          <cell r="U116">
            <v>0.38899999999999996</v>
          </cell>
          <cell r="V116">
            <v>0.38899999999999996</v>
          </cell>
          <cell r="W116">
            <v>0.40745999999999999</v>
          </cell>
          <cell r="X116">
            <v>0.40745999999999999</v>
          </cell>
          <cell r="Y116">
            <v>0.40745999999999999</v>
          </cell>
          <cell r="Z116">
            <v>0.38899999999999996</v>
          </cell>
          <cell r="AA116">
            <v>0.40745999999999999</v>
          </cell>
        </row>
        <row r="117">
          <cell r="A117" t="str">
            <v>Difference</v>
          </cell>
          <cell r="G117">
            <v>0</v>
          </cell>
          <cell r="H117">
            <v>0.21118399999415732</v>
          </cell>
          <cell r="I117">
            <v>1.8580025709147296E-5</v>
          </cell>
          <cell r="J117">
            <v>1.4299845563225944E-7</v>
          </cell>
          <cell r="K117">
            <v>4.9999999999994493E-5</v>
          </cell>
          <cell r="L117">
            <v>8.9310225909189356E-7</v>
          </cell>
          <cell r="M117">
            <v>3.4021797641392237E-2</v>
          </cell>
          <cell r="N117">
            <v>2.1568517416525879E-8</v>
          </cell>
          <cell r="O117">
            <v>2.2894826908204102E-6</v>
          </cell>
          <cell r="P117">
            <v>5.5501735130025764E-7</v>
          </cell>
          <cell r="Q117">
            <v>1.2501700530354043E-7</v>
          </cell>
          <cell r="R117">
            <v>1.6785067841760648E-2</v>
          </cell>
          <cell r="S117">
            <v>2.1361981354384163E-6</v>
          </cell>
          <cell r="T117">
            <v>1.6635744538029407E-6</v>
          </cell>
          <cell r="U117">
            <v>3.1474923608665328E-5</v>
          </cell>
          <cell r="V117">
            <v>4.1062341576414418E-6</v>
          </cell>
          <cell r="W117">
            <v>4.8744014695795146E-4</v>
          </cell>
          <cell r="X117">
            <v>4.5668058346057749E-2</v>
          </cell>
          <cell r="Y117">
            <v>7.9644264683320642E-8</v>
          </cell>
          <cell r="Z117">
            <v>1.0405156604109678E-6</v>
          </cell>
          <cell r="AA117">
            <v>5.0193127820730155E-8</v>
          </cell>
        </row>
        <row r="119">
          <cell r="A119" t="str">
            <v>State abbreviation</v>
          </cell>
        </row>
        <row r="120">
          <cell r="A120" t="str">
            <v>Unitary</v>
          </cell>
        </row>
        <row r="121">
          <cell r="A121" t="str">
            <v>Actual state rate</v>
          </cell>
        </row>
        <row r="123">
          <cell r="A123" t="str">
            <v>Variance</v>
          </cell>
        </row>
        <row r="124">
          <cell r="A124" t="str">
            <v xml:space="preserve">State/City tax </v>
          </cell>
        </row>
        <row r="125">
          <cell r="A125" t="str">
            <v>Variance less state tax</v>
          </cell>
        </row>
        <row r="126">
          <cell r="A126" t="str">
            <v>Federal tax</v>
          </cell>
        </row>
        <row r="127">
          <cell r="A127" t="str">
            <v>Total tax on variance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sons Learned - KO-16"/>
      <sheetName val="Ident Adj Summary"/>
      <sheetName val="rev req"/>
      <sheetName val="aviation gains"/>
      <sheetName val="Pension Debit Bal"/>
      <sheetName val="WCEC water reclam"/>
      <sheetName val="TP 3"/>
      <sheetName val="Fukushima"/>
      <sheetName val="depreciation"/>
      <sheetName val="Transmission"/>
      <sheetName val="Distribution"/>
      <sheetName val="Dismantlement"/>
      <sheetName val="ADIT Proration"/>
      <sheetName val="UAR-Late Pymt-Return Checks"/>
      <sheetName val="WACC"/>
      <sheetName val="rate base"/>
      <sheetName val="NOI 2017"/>
      <sheetName val="NOI 2018"/>
      <sheetName val="CAP_Plant_Detail_Final (2)"/>
      <sheetName val="CAP_Plant_Detail"/>
      <sheetName val="CAP_Plant_Detail_by_Component"/>
      <sheetName val="Pension Alloc"/>
      <sheetName val="C-17 SUB"/>
      <sheetName val="MFR_B_19_Test"/>
      <sheetName val="MFR_B_19_Sub"/>
      <sheetName val="ADIT Proration D1aTest impact"/>
      <sheetName val="Revised CD D1a Test Impact"/>
      <sheetName val="Revised CD D1a Sub Impact"/>
      <sheetName val="ADIT Proration D1aSub impact"/>
      <sheetName val="2017 RC Cap Struct Recon"/>
      <sheetName val="2017 Proration Adj Rev"/>
      <sheetName val="2018 RC Cap Struct Recon"/>
      <sheetName val="2018 Proration Adj Rev"/>
      <sheetName val="2017 Customer Dep. Rev"/>
      <sheetName val="2018 Customer Dep. Rev"/>
      <sheetName val="Bad Debt Rate update2017"/>
      <sheetName val="Bad Debt Rate update2018"/>
      <sheetName val="MFR_D_1A_Subfiled"/>
      <sheetName val="Mitigation bank Gain"/>
      <sheetName val="Ledger Income Statement - FERC"/>
      <sheetName val="Ledger Balance Sheet - FERC"/>
      <sheetName val="MFR_D_6_Prior"/>
      <sheetName val="MFR_D_6_Testcorrected"/>
      <sheetName val="MFR_D_6_Subcorrected"/>
    </sheetNames>
    <sheetDataSet>
      <sheetData sheetId="0"/>
      <sheetData sheetId="1"/>
      <sheetData sheetId="2"/>
      <sheetData sheetId="3">
        <row r="27">
          <cell r="O27">
            <v>1229710</v>
          </cell>
        </row>
      </sheetData>
      <sheetData sheetId="4">
        <row r="36">
          <cell r="E36">
            <v>-3646235.9227604866</v>
          </cell>
        </row>
      </sheetData>
      <sheetData sheetId="5">
        <row r="80">
          <cell r="K80">
            <v>4243153.125</v>
          </cell>
        </row>
      </sheetData>
      <sheetData sheetId="6"/>
      <sheetData sheetId="7">
        <row r="28">
          <cell r="AG28">
            <v>-81787.758430330316</v>
          </cell>
        </row>
      </sheetData>
      <sheetData sheetId="8"/>
      <sheetData sheetId="9"/>
      <sheetData sheetId="10">
        <row r="39">
          <cell r="O39">
            <v>-2709.9633631733013</v>
          </cell>
        </row>
      </sheetData>
      <sheetData sheetId="11">
        <row r="38">
          <cell r="P38">
            <v>-8822202.5395270884</v>
          </cell>
        </row>
      </sheetData>
      <sheetData sheetId="12"/>
      <sheetData sheetId="13">
        <row r="15">
          <cell r="Q15">
            <v>398765</v>
          </cell>
        </row>
      </sheetData>
      <sheetData sheetId="14">
        <row r="12">
          <cell r="B12">
            <v>1.4172626809685066E-2</v>
          </cell>
        </row>
      </sheetData>
      <sheetData sheetId="15">
        <row r="394">
          <cell r="D394">
            <v>0.96745351419595016</v>
          </cell>
        </row>
      </sheetData>
      <sheetData sheetId="16"/>
      <sheetData sheetId="17">
        <row r="474">
          <cell r="L474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45">
          <cell r="E45">
            <v>536.72775179792973</v>
          </cell>
        </row>
      </sheetData>
      <sheetData sheetId="26">
        <row r="45">
          <cell r="E45">
            <v>176.18232806815394</v>
          </cell>
        </row>
      </sheetData>
      <sheetData sheetId="27">
        <row r="45">
          <cell r="E45">
            <v>-167.53793905959748</v>
          </cell>
        </row>
      </sheetData>
      <sheetData sheetId="28">
        <row r="45">
          <cell r="E45">
            <v>-875.56343032115831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32">
          <cell r="H32">
            <v>3.6192604622729418</v>
          </cell>
        </row>
      </sheetData>
      <sheetData sheetId="36">
        <row r="32">
          <cell r="H32">
            <v>1.2945932441633885</v>
          </cell>
        </row>
      </sheetData>
      <sheetData sheetId="37"/>
      <sheetData sheetId="38">
        <row r="20">
          <cell r="Z20">
            <v>-5028704.46</v>
          </cell>
        </row>
      </sheetData>
      <sheetData sheetId="39"/>
      <sheetData sheetId="40"/>
      <sheetData sheetId="41"/>
      <sheetData sheetId="42"/>
      <sheetData sheetId="4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2011 Provision"/>
      <sheetName val="7 Year - Restoration"/>
      <sheetName val="20 Year - Casualty"/>
      <sheetName val="20 yrs - Fossil Repairs"/>
      <sheetName val="15 yrs -Nuclear Repairs"/>
      <sheetName val="20 yrs - Distribution Repairs"/>
      <sheetName val="15 yrs - Transmission Repairs "/>
      <sheetName val="Restoration - Detail"/>
      <sheetName val="TaxStream IRS Items Only"/>
      <sheetName val="Reporting Dataset Balances"/>
      <sheetName val="7 Year - FED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D33">
            <v>137825238.94999999</v>
          </cell>
        </row>
        <row r="34">
          <cell r="D34">
            <v>137825238.94999999</v>
          </cell>
        </row>
      </sheetData>
      <sheetData sheetId="9"/>
      <sheetData sheetId="10"/>
      <sheetData sheetId="1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FPL FIBERNET"/>
      <sheetName val="A -GROUP CAPITAL"/>
      <sheetName val="A2 - FPL INVESTMENTS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 FPL"/>
      <sheetName val="R-2010"/>
      <sheetName val="S - 2011"/>
      <sheetName val="S-1  2012"/>
      <sheetName val="CALC SHEET"/>
      <sheetName val="ETR"/>
      <sheetName val="2007 State Tax"/>
      <sheetName val="2008 State Tax"/>
      <sheetName val="2009 State Tax"/>
      <sheetName val="2010 State Tax"/>
      <sheetName val="2011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N-5-ESTIMATED PAYMENTS 2011"/>
      <sheetName val="N-6-ESTIMATED PAYMENTS 2012"/>
      <sheetName val="S-2  2013"/>
      <sheetName val="S - 2014"/>
      <sheetName val="S-4 2015"/>
      <sheetName val="3-3-6-9 Sum 2014"/>
      <sheetName val="3-3-6-9 Sum 2015"/>
      <sheetName val="H -2001-2010 GROUP"/>
      <sheetName val="N-7-ESTIMATED PAYMENTS 2013"/>
      <sheetName val="FPL TI by Qtr"/>
      <sheetName val="N-8-ESTIMATED PAYMENTS 2014"/>
      <sheetName val="N-9-ESTIMATED PAYMENTS 2015"/>
      <sheetName val="ESTIMATED PAYMENTS 2016"/>
      <sheetName val="ESTIMATED PAYMENTS 2017"/>
      <sheetName val="ESTIMATED PAYMENTS 2018"/>
      <sheetName val="ESTIMATED PAYMENTS 2019"/>
      <sheetName val="ESTIMATED PAYMENTS 2020"/>
      <sheetName val="O -ESTIMATED PAYMENTSUMMARY"/>
      <sheetName val="O -EST 2014 Allocations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1"/>
      <sheetName val="Chart1"/>
      <sheetName val="Chart2"/>
      <sheetName val="Chart3"/>
      <sheetName val="GRAPH CHANGES"/>
      <sheetName val="POWERPOINT PRESENT"/>
      <sheetName val="Chart 4 - Line Chart"/>
      <sheetName val="Chart 5 Unutilizied AugvsOct05"/>
      <sheetName val="Chart4"/>
      <sheetName val="Work Paper - Current"/>
      <sheetName val="Work Paper - Prior"/>
      <sheetName val="Work Paper - Variances"/>
      <sheetName val="Credits - Landscape wAMT 2022"/>
      <sheetName val="Work Paper - VAR to PLAN FPL"/>
      <sheetName val="Work Paper - VAR to PLAN NEER"/>
      <sheetName val="Work Paper - 2014 PLAN FPL"/>
      <sheetName val="Work Paper - 2014 PLAN NEER"/>
      <sheetName val="Credits - 2014 PLAN"/>
      <sheetName val="NEER side-by-side PLAN"/>
      <sheetName val="NEER side-by-side "/>
      <sheetName val="NEE Inc. side-by-side"/>
      <sheetName val="UNBILLED REVENUES"/>
      <sheetName val="FPLETAXINCQRTV6.04R.1"/>
      <sheetName val="2004 FPLE"/>
      <sheetName val="2005 FPLE"/>
      <sheetName val="FPL Group TI Interface"/>
      <sheetName val="APB 2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32">
          <cell r="O232">
            <v>41993966</v>
          </cell>
        </row>
      </sheetData>
      <sheetData sheetId="11">
        <row r="8">
          <cell r="O8">
            <v>1235061619.21</v>
          </cell>
        </row>
        <row r="23">
          <cell r="O23">
            <v>2289207.9</v>
          </cell>
        </row>
        <row r="250">
          <cell r="O250">
            <v>36508071</v>
          </cell>
        </row>
      </sheetData>
      <sheetData sheetId="12">
        <row r="8">
          <cell r="P8">
            <v>1278658870.0799999</v>
          </cell>
        </row>
        <row r="23">
          <cell r="O23">
            <v>1517507</v>
          </cell>
        </row>
        <row r="268">
          <cell r="O268">
            <v>52359480</v>
          </cell>
        </row>
      </sheetData>
      <sheetData sheetId="13">
        <row r="8">
          <cell r="O8">
            <v>1524332742</v>
          </cell>
        </row>
        <row r="299">
          <cell r="O299">
            <v>48889486</v>
          </cell>
        </row>
      </sheetData>
      <sheetData sheetId="14">
        <row r="8">
          <cell r="O8">
            <v>1722591291</v>
          </cell>
        </row>
        <row r="311">
          <cell r="O311">
            <v>40048475</v>
          </cell>
        </row>
        <row r="658">
          <cell r="D658">
            <v>0</v>
          </cell>
        </row>
      </sheetData>
      <sheetData sheetId="15">
        <row r="8">
          <cell r="O8">
            <v>1992895727.7862475</v>
          </cell>
        </row>
        <row r="311">
          <cell r="O311">
            <v>14910843</v>
          </cell>
        </row>
        <row r="635">
          <cell r="D635">
            <v>0</v>
          </cell>
        </row>
      </sheetData>
      <sheetData sheetId="16"/>
      <sheetData sheetId="17"/>
      <sheetData sheetId="18">
        <row r="58">
          <cell r="F58">
            <v>13658113.736861063</v>
          </cell>
        </row>
      </sheetData>
      <sheetData sheetId="19">
        <row r="64">
          <cell r="F64">
            <v>13439175.994289605</v>
          </cell>
        </row>
      </sheetData>
      <sheetData sheetId="20">
        <row r="65">
          <cell r="F65">
            <v>65983811</v>
          </cell>
        </row>
      </sheetData>
      <sheetData sheetId="21">
        <row r="64">
          <cell r="F64">
            <v>63225486.710559733</v>
          </cell>
        </row>
      </sheetData>
      <sheetData sheetId="22">
        <row r="64">
          <cell r="F64">
            <v>24065835.601207126</v>
          </cell>
        </row>
      </sheetData>
      <sheetData sheetId="23">
        <row r="14">
          <cell r="H14">
            <v>-1772491082.6607141</v>
          </cell>
        </row>
        <row r="64">
          <cell r="R64">
            <v>993793</v>
          </cell>
          <cell r="AA64">
            <v>12563220.872555768</v>
          </cell>
          <cell r="AJ64">
            <v>24501626.534999818</v>
          </cell>
          <cell r="AS64">
            <v>14149218.107357826</v>
          </cell>
        </row>
      </sheetData>
      <sheetData sheetId="24"/>
      <sheetData sheetId="25"/>
      <sheetData sheetId="26"/>
      <sheetData sheetId="27"/>
      <sheetData sheetId="28"/>
      <sheetData sheetId="29"/>
      <sheetData sheetId="30">
        <row r="174">
          <cell r="X174">
            <v>0</v>
          </cell>
        </row>
      </sheetData>
      <sheetData sheetId="31">
        <row r="174">
          <cell r="X174">
            <v>0</v>
          </cell>
        </row>
      </sheetData>
      <sheetData sheetId="32">
        <row r="174">
          <cell r="X174">
            <v>-2753436.5414285734</v>
          </cell>
        </row>
      </sheetData>
      <sheetData sheetId="33">
        <row r="174">
          <cell r="Z174">
            <v>-17883392.869440265</v>
          </cell>
        </row>
      </sheetData>
      <sheetData sheetId="34">
        <row r="174">
          <cell r="Z174">
            <v>2595447.1970441267</v>
          </cell>
        </row>
      </sheetData>
      <sheetData sheetId="35">
        <row r="174">
          <cell r="Z174">
            <v>1504030.8400000036</v>
          </cell>
        </row>
      </sheetData>
      <sheetData sheetId="36">
        <row r="8">
          <cell r="O8">
            <v>2183291237.7909918</v>
          </cell>
        </row>
        <row r="311">
          <cell r="O311">
            <v>47918394</v>
          </cell>
        </row>
        <row r="637">
          <cell r="D637">
            <v>0</v>
          </cell>
        </row>
      </sheetData>
      <sheetData sheetId="37">
        <row r="8">
          <cell r="O8">
            <v>2417202398.3252182</v>
          </cell>
        </row>
        <row r="311">
          <cell r="O311">
            <v>72483579</v>
          </cell>
        </row>
        <row r="635">
          <cell r="D635">
            <v>-39185577.699261025</v>
          </cell>
        </row>
      </sheetData>
      <sheetData sheetId="38">
        <row r="52">
          <cell r="P52">
            <v>-1035568559.91</v>
          </cell>
        </row>
        <row r="311">
          <cell r="O311">
            <v>75463718</v>
          </cell>
        </row>
      </sheetData>
      <sheetData sheetId="39"/>
      <sheetData sheetId="40"/>
      <sheetData sheetId="41">
        <row r="15">
          <cell r="I15">
            <v>94423630</v>
          </cell>
          <cell r="J15">
            <v>4976220.2853000006</v>
          </cell>
          <cell r="K15">
            <v>2455312.9700000002</v>
          </cell>
          <cell r="L15">
            <v>-3690802.42</v>
          </cell>
          <cell r="M15">
            <v>-2959986.92</v>
          </cell>
          <cell r="N15">
            <v>2391807</v>
          </cell>
          <cell r="O15">
            <v>0</v>
          </cell>
          <cell r="P15">
            <v>12096974.341795655</v>
          </cell>
          <cell r="Q15">
            <v>9326000.9975436591</v>
          </cell>
        </row>
        <row r="16">
          <cell r="I16">
            <v>-27873996.263138935</v>
          </cell>
          <cell r="J16">
            <v>-35911090.291010395</v>
          </cell>
          <cell r="K16">
            <v>-46392098.428571425</v>
          </cell>
          <cell r="L16">
            <v>0</v>
          </cell>
          <cell r="M16">
            <v>-38734292.675837003</v>
          </cell>
          <cell r="N16">
            <v>4142178.120000001</v>
          </cell>
          <cell r="O16">
            <v>53644609.358388893</v>
          </cell>
          <cell r="P16">
            <v>34271391.704932705</v>
          </cell>
          <cell r="Q16">
            <v>42393908.147863299</v>
          </cell>
        </row>
        <row r="17">
          <cell r="H17">
            <v>1563961048.3300009</v>
          </cell>
          <cell r="I17">
            <v>671433851.73686111</v>
          </cell>
          <cell r="J17">
            <v>-117616014.0465212</v>
          </cell>
          <cell r="K17">
            <v>-952931714.45857143</v>
          </cell>
        </row>
      </sheetData>
      <sheetData sheetId="42">
        <row r="173">
          <cell r="U173">
            <v>0</v>
          </cell>
        </row>
        <row r="174">
          <cell r="Z174">
            <v>-305219.49905534834</v>
          </cell>
        </row>
      </sheetData>
      <sheetData sheetId="43"/>
      <sheetData sheetId="44">
        <row r="124">
          <cell r="B124">
            <v>852492408</v>
          </cell>
        </row>
        <row r="155">
          <cell r="J155">
            <v>112302741.80193944</v>
          </cell>
        </row>
        <row r="174">
          <cell r="Z174">
            <v>73736503.591728181</v>
          </cell>
        </row>
      </sheetData>
      <sheetData sheetId="45">
        <row r="154">
          <cell r="D154">
            <v>0</v>
          </cell>
        </row>
        <row r="174">
          <cell r="Z174">
            <v>19575506.622764781</v>
          </cell>
        </row>
      </sheetData>
      <sheetData sheetId="46"/>
      <sheetData sheetId="47"/>
      <sheetData sheetId="48"/>
      <sheetData sheetId="49"/>
      <sheetData sheetId="50"/>
      <sheetData sheetId="51">
        <row r="257">
          <cell r="K257">
            <v>1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47">
          <cell r="P147">
            <v>0</v>
          </cell>
        </row>
      </sheetData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 refreshError="1"/>
      <sheetData sheetId="69">
        <row r="59">
          <cell r="G59">
            <v>56366279.651849471</v>
          </cell>
        </row>
      </sheetData>
      <sheetData sheetId="70"/>
      <sheetData sheetId="71"/>
      <sheetData sheetId="72">
        <row r="30">
          <cell r="H30">
            <v>0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42">
          <cell r="P42">
            <v>16041458.999999998</v>
          </cell>
          <cell r="U42">
            <v>7865975</v>
          </cell>
          <cell r="Z42">
            <v>60341807</v>
          </cell>
          <cell r="AE42">
            <v>35910196</v>
          </cell>
          <cell r="AJ42">
            <v>23116193</v>
          </cell>
          <cell r="AO42">
            <v>-8887095.7200000025</v>
          </cell>
          <cell r="AT42">
            <v>18594655.730000008</v>
          </cell>
          <cell r="AY42">
            <v>-75350090.010000005</v>
          </cell>
          <cell r="BD42">
            <v>-29170097.369999997</v>
          </cell>
        </row>
        <row r="48">
          <cell r="AO48">
            <v>-962331068.7099998</v>
          </cell>
        </row>
      </sheetData>
      <sheetData sheetId="83"/>
      <sheetData sheetId="84"/>
      <sheetData sheetId="85"/>
      <sheetData sheetId="8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/>
      <sheetData sheetId="67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  <sheetDataSet>
      <sheetData sheetId="0" refreshError="1">
        <row r="2">
          <cell r="A2" t="str">
            <v>Total R31000 - Nuc Div Bus Unit</v>
          </cell>
        </row>
        <row r="3">
          <cell r="A3" t="str">
            <v>Total R34300 - Security &amp; Aviation</v>
          </cell>
        </row>
        <row r="4">
          <cell r="A4" t="str">
            <v>Financial Other</v>
          </cell>
        </row>
        <row r="5">
          <cell r="A5" t="str">
            <v>Total R33000 - Financial Bus Unit</v>
          </cell>
        </row>
        <row r="6">
          <cell r="A6" t="str">
            <v>Total R33075 - Regulatory Affairs</v>
          </cell>
        </row>
        <row r="7">
          <cell r="A7" t="str">
            <v>Total R34000 - Human Res Bus Unit</v>
          </cell>
        </row>
        <row r="8">
          <cell r="A8" t="str">
            <v>Total R35000 - Gen Counsel Bus Unit</v>
          </cell>
        </row>
        <row r="9">
          <cell r="A9" t="str">
            <v>Total R37000 - Corp Comm Bus Unit</v>
          </cell>
        </row>
        <row r="10">
          <cell r="A10" t="str">
            <v>Total R39000 - FPL Group</v>
          </cell>
        </row>
        <row r="11">
          <cell r="A11" t="str">
            <v>Total R51000 - Customer Service</v>
          </cell>
        </row>
        <row r="12">
          <cell r="A12" t="str">
            <v>Total R54355 - Sales &amp; Marketing</v>
          </cell>
        </row>
        <row r="13">
          <cell r="A13" t="str">
            <v>Total R54000 - Retail</v>
          </cell>
        </row>
        <row r="17">
          <cell r="A17" t="str">
            <v>Total R56000 - PWR Gen Division-FPL</v>
          </cell>
        </row>
        <row r="18">
          <cell r="A18" t="str">
            <v>Total R58535 - IM-Comm &amp; Technology</v>
          </cell>
        </row>
        <row r="19">
          <cell r="A19" t="str">
            <v>Total R58540 - IMT Technology</v>
          </cell>
        </row>
        <row r="20">
          <cell r="A20" t="str">
            <v>Total R58545 - IM Business Systems</v>
          </cell>
        </row>
        <row r="21">
          <cell r="A21" t="str">
            <v>IM Other</v>
          </cell>
        </row>
        <row r="22">
          <cell r="A22" t="str">
            <v>Total R58000 - IM Info Mgt Bus Unit</v>
          </cell>
        </row>
        <row r="23">
          <cell r="A23" t="str">
            <v>Total R53000 - Distrib Bus Unit</v>
          </cell>
        </row>
        <row r="24">
          <cell r="A24" t="str">
            <v>Total R55000 - Transmission</v>
          </cell>
        </row>
        <row r="25">
          <cell r="A25" t="str">
            <v>Foreign Utilities</v>
          </cell>
        </row>
        <row r="26">
          <cell r="A26" t="str">
            <v>Transmission Operations</v>
          </cell>
        </row>
        <row r="27">
          <cell r="A27" t="str">
            <v>Substation Operations</v>
          </cell>
        </row>
        <row r="28">
          <cell r="A28" t="str">
            <v>Transmission Projects</v>
          </cell>
        </row>
        <row r="29">
          <cell r="A29" t="str">
            <v>Transmission Service &amp; Planning</v>
          </cell>
        </row>
        <row r="30">
          <cell r="A30" t="str">
            <v>Environmental</v>
          </cell>
        </row>
        <row r="31">
          <cell r="A31" t="str">
            <v>Salvage</v>
          </cell>
        </row>
        <row r="32">
          <cell r="A32" t="str">
            <v>Total R59000 - Power Systems BU</v>
          </cell>
        </row>
        <row r="33">
          <cell r="A33" t="str">
            <v>Total R62000 - Energy Mkt &amp; Trading</v>
          </cell>
        </row>
        <row r="34">
          <cell r="A34" t="str">
            <v>Total R62000 - Corp Real Estate</v>
          </cell>
        </row>
        <row r="35">
          <cell r="A35" t="str">
            <v>Total R34700 - VP Int Supply Chain</v>
          </cell>
        </row>
        <row r="36">
          <cell r="A36" t="str">
            <v>Total R64000 - Enginr and Const BU</v>
          </cell>
        </row>
        <row r="37">
          <cell r="A37" t="str">
            <v>FPL Corporate 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C IS "/>
      <sheetName val="FERC IS A vs B"/>
      <sheetName val="Trend Income Statement"/>
      <sheetName val="actual"/>
      <sheetName val="budget"/>
      <sheetName val="budget 2012"/>
      <sheetName val="original Budget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ead"/>
      <sheetName val="Interest"/>
      <sheetName val="Depreciation"/>
      <sheetName val="06ITCDEPLITIGATION"/>
      <sheetName val="Alloc of Corp svcs ICC"/>
      <sheetName val="ICC components"/>
      <sheetName val="Total FPL"/>
      <sheetName val="MSC Ratio"/>
      <sheetName val="Repairs Alloc"/>
      <sheetName val="Meals 901"/>
      <sheetName val="Meals 899"/>
      <sheetName val="ICC components (2)"/>
      <sheetName val="2006-revised"/>
      <sheetName val="ICC Alloc"/>
      <sheetName val="bufrs_percentage"/>
      <sheetName val="Removal Costs"/>
      <sheetName val="Deferred Allocation"/>
      <sheetName val="Repair Proj"/>
      <sheetName val="Sheet3"/>
      <sheetName val="Ass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Account</v>
          </cell>
          <cell r="B1" t="str">
            <v>Percentage</v>
          </cell>
        </row>
        <row r="2">
          <cell r="A2">
            <v>407.31099999999998</v>
          </cell>
          <cell r="B2">
            <v>5.1799999999999999E-2</v>
          </cell>
        </row>
        <row r="3">
          <cell r="A3">
            <v>407.41</v>
          </cell>
          <cell r="B3">
            <v>0.14419999999999999</v>
          </cell>
        </row>
        <row r="4">
          <cell r="A4">
            <v>407.41199999999998</v>
          </cell>
          <cell r="B4">
            <v>3.0599999999999999E-2</v>
          </cell>
        </row>
        <row r="5">
          <cell r="A5">
            <v>411.61</v>
          </cell>
          <cell r="B5">
            <v>0</v>
          </cell>
        </row>
        <row r="6">
          <cell r="A6">
            <v>411.71</v>
          </cell>
          <cell r="B6">
            <v>0</v>
          </cell>
        </row>
        <row r="7">
          <cell r="A7">
            <v>426.3</v>
          </cell>
          <cell r="B7">
            <v>0.41070000000000001</v>
          </cell>
        </row>
        <row r="8">
          <cell r="A8">
            <v>426.11</v>
          </cell>
          <cell r="B8">
            <v>0.41070000000000001</v>
          </cell>
        </row>
        <row r="9">
          <cell r="A9">
            <v>426.4</v>
          </cell>
          <cell r="B9">
            <v>0.41070000000000001</v>
          </cell>
        </row>
        <row r="10">
          <cell r="A10">
            <v>426.41</v>
          </cell>
          <cell r="B10">
            <v>0.41070000000000001</v>
          </cell>
        </row>
        <row r="11">
          <cell r="A11">
            <v>426.42</v>
          </cell>
          <cell r="B11">
            <v>0.41070000000000001</v>
          </cell>
        </row>
        <row r="12">
          <cell r="A12">
            <v>431.52</v>
          </cell>
          <cell r="B12">
            <v>0.41070000000000001</v>
          </cell>
        </row>
        <row r="13">
          <cell r="A13">
            <v>431.54</v>
          </cell>
          <cell r="B13">
            <v>0.41070000000000001</v>
          </cell>
        </row>
        <row r="14">
          <cell r="A14">
            <v>500</v>
          </cell>
          <cell r="B14">
            <v>1</v>
          </cell>
        </row>
        <row r="15">
          <cell r="A15">
            <v>501.11500000000001</v>
          </cell>
          <cell r="B15">
            <v>1</v>
          </cell>
        </row>
        <row r="16">
          <cell r="A16">
            <v>501.27</v>
          </cell>
          <cell r="B16">
            <v>0</v>
          </cell>
        </row>
        <row r="17">
          <cell r="A17">
            <v>506.1</v>
          </cell>
          <cell r="B17">
            <v>1</v>
          </cell>
        </row>
        <row r="18">
          <cell r="A18">
            <v>506.96</v>
          </cell>
          <cell r="B18">
            <v>1</v>
          </cell>
        </row>
        <row r="19">
          <cell r="A19">
            <v>517</v>
          </cell>
          <cell r="B19">
            <v>1</v>
          </cell>
        </row>
        <row r="20">
          <cell r="A20">
            <v>524</v>
          </cell>
          <cell r="B20">
            <v>1</v>
          </cell>
        </row>
        <row r="21">
          <cell r="A21">
            <v>528</v>
          </cell>
          <cell r="B21">
            <v>1</v>
          </cell>
        </row>
        <row r="22">
          <cell r="A22">
            <v>547.27099999999996</v>
          </cell>
          <cell r="B22">
            <v>0</v>
          </cell>
        </row>
        <row r="23">
          <cell r="A23">
            <v>588.70000000000005</v>
          </cell>
          <cell r="B23">
            <v>0</v>
          </cell>
        </row>
        <row r="24">
          <cell r="A24">
            <v>901</v>
          </cell>
          <cell r="B24">
            <v>0</v>
          </cell>
        </row>
        <row r="25">
          <cell r="A25">
            <v>907.11</v>
          </cell>
          <cell r="B25">
            <v>0</v>
          </cell>
        </row>
        <row r="26">
          <cell r="A26">
            <v>920.1</v>
          </cell>
          <cell r="B26">
            <v>0.41070000000000001</v>
          </cell>
        </row>
        <row r="27">
          <cell r="A27">
            <v>920.11</v>
          </cell>
          <cell r="B27">
            <v>0.41070000000000001</v>
          </cell>
        </row>
        <row r="28">
          <cell r="A28">
            <v>921.1</v>
          </cell>
          <cell r="B28">
            <v>0.41070000000000001</v>
          </cell>
        </row>
        <row r="29">
          <cell r="A29">
            <v>924</v>
          </cell>
          <cell r="B29">
            <v>0.1389</v>
          </cell>
        </row>
        <row r="30">
          <cell r="A30">
            <v>925.1</v>
          </cell>
          <cell r="B30">
            <v>0.05</v>
          </cell>
        </row>
        <row r="31">
          <cell r="A31">
            <v>925.10199999999998</v>
          </cell>
          <cell r="B31">
            <v>1</v>
          </cell>
        </row>
        <row r="32">
          <cell r="A32">
            <v>925.10299999999995</v>
          </cell>
          <cell r="B32">
            <v>0.49120000000000003</v>
          </cell>
        </row>
        <row r="33">
          <cell r="A33">
            <v>926.11</v>
          </cell>
          <cell r="B33">
            <v>0.41070000000000001</v>
          </cell>
        </row>
        <row r="34">
          <cell r="A34">
            <v>926.14099999999996</v>
          </cell>
          <cell r="B34">
            <v>0.49120000000000003</v>
          </cell>
        </row>
        <row r="35">
          <cell r="A35">
            <v>926.202</v>
          </cell>
          <cell r="B35">
            <v>0.41070000000000001</v>
          </cell>
        </row>
        <row r="36">
          <cell r="A36">
            <v>926.20299999999997</v>
          </cell>
          <cell r="B36">
            <v>0.41070000000000001</v>
          </cell>
        </row>
        <row r="37">
          <cell r="A37">
            <v>926.21199999999999</v>
          </cell>
          <cell r="B37">
            <v>0.41070000000000001</v>
          </cell>
        </row>
        <row r="38">
          <cell r="A38">
            <v>926.3</v>
          </cell>
          <cell r="B38">
            <v>0.41070000000000001</v>
          </cell>
        </row>
        <row r="39">
          <cell r="A39">
            <v>926.30100000000004</v>
          </cell>
          <cell r="B39">
            <v>0.41070000000000001</v>
          </cell>
        </row>
        <row r="40">
          <cell r="A40">
            <v>926.5</v>
          </cell>
          <cell r="B40">
            <v>0.49120000000000003</v>
          </cell>
        </row>
        <row r="41">
          <cell r="A41">
            <v>926.6</v>
          </cell>
          <cell r="B41">
            <v>0.49120000000000003</v>
          </cell>
        </row>
        <row r="42">
          <cell r="A42">
            <v>926.62099999999998</v>
          </cell>
          <cell r="B42">
            <v>0.49120000000000003</v>
          </cell>
        </row>
        <row r="43">
          <cell r="A43">
            <v>926.65</v>
          </cell>
          <cell r="B43">
            <v>0.49120000000000003</v>
          </cell>
        </row>
        <row r="44">
          <cell r="A44">
            <v>926.72</v>
          </cell>
          <cell r="B44">
            <v>0.49120000000000003</v>
          </cell>
        </row>
        <row r="45">
          <cell r="A45">
            <v>930.2</v>
          </cell>
          <cell r="B45">
            <v>0.41070000000000001</v>
          </cell>
        </row>
        <row r="46">
          <cell r="A46">
            <v>930.26</v>
          </cell>
          <cell r="B46">
            <v>0.71379999999999999</v>
          </cell>
        </row>
      </sheetData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4">
          <cell r="A4" t="str">
            <v>Corporate &amp; Ext affairs</v>
          </cell>
        </row>
        <row r="5">
          <cell r="A5" t="str">
            <v>Corporate Real Estate</v>
          </cell>
        </row>
        <row r="6">
          <cell r="A6" t="str">
            <v>Customer Service</v>
          </cell>
        </row>
        <row r="7">
          <cell r="A7" t="str">
            <v>Distribution</v>
          </cell>
        </row>
        <row r="8">
          <cell r="A8" t="str">
            <v>Energy Trading &amp; Mktg</v>
          </cell>
        </row>
        <row r="9">
          <cell r="A9" t="str">
            <v>Integrated Supply Chain</v>
          </cell>
        </row>
        <row r="10">
          <cell r="A10" t="str">
            <v>Financial</v>
          </cell>
        </row>
        <row r="11">
          <cell r="A11" t="str">
            <v>General Counsel</v>
          </cell>
        </row>
        <row r="12">
          <cell r="A12" t="str">
            <v>Internal Audit</v>
          </cell>
        </row>
        <row r="13">
          <cell r="A13" t="str">
            <v>Human Resources</v>
          </cell>
        </row>
        <row r="14">
          <cell r="A14" t="str">
            <v>Information Management</v>
          </cell>
        </row>
        <row r="15">
          <cell r="A15" t="str">
            <v>Marketing and Communications</v>
          </cell>
        </row>
        <row r="16">
          <cell r="A16" t="str">
            <v>Nuclear</v>
          </cell>
        </row>
        <row r="17">
          <cell r="A17" t="str">
            <v>Power Generation</v>
          </cell>
        </row>
        <row r="18">
          <cell r="A18" t="str">
            <v>Aviation</v>
          </cell>
        </row>
        <row r="19">
          <cell r="A19" t="str">
            <v>Corporate Security</v>
          </cell>
        </row>
        <row r="20">
          <cell r="A20" t="str">
            <v>Regulatory Affairs</v>
          </cell>
        </row>
        <row r="21">
          <cell r="A21" t="str">
            <v>Transmission</v>
          </cell>
        </row>
        <row r="25">
          <cell r="A25">
            <v>40939</v>
          </cell>
        </row>
        <row r="26">
          <cell r="A26">
            <v>40967</v>
          </cell>
        </row>
        <row r="27">
          <cell r="A27">
            <v>40999</v>
          </cell>
        </row>
        <row r="28">
          <cell r="A28">
            <v>41029</v>
          </cell>
        </row>
        <row r="29">
          <cell r="A29">
            <v>41060</v>
          </cell>
        </row>
        <row r="30">
          <cell r="A30">
            <v>41090</v>
          </cell>
        </row>
        <row r="31">
          <cell r="A31">
            <v>41121</v>
          </cell>
        </row>
        <row r="32">
          <cell r="A32">
            <v>41152</v>
          </cell>
        </row>
        <row r="33">
          <cell r="A33">
            <v>41182</v>
          </cell>
        </row>
        <row r="34">
          <cell r="A34">
            <v>41213</v>
          </cell>
        </row>
        <row r="35">
          <cell r="A35">
            <v>41243</v>
          </cell>
        </row>
        <row r="36">
          <cell r="A36">
            <v>41274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 May 2015"/>
      <sheetName val="~4600717"/>
    </sheetNames>
    <sheetDataSet>
      <sheetData sheetId="0"/>
      <sheetData sheetId="1">
        <row r="2">
          <cell r="A2" t="str">
            <v>LONG_TERM_DEBT</v>
          </cell>
          <cell r="B2" t="str">
            <v>JURCAPTOT</v>
          </cell>
        </row>
        <row r="3">
          <cell r="A3" t="str">
            <v>PREFERRED_STOCK</v>
          </cell>
          <cell r="B3" t="str">
            <v>JURCAPTOT</v>
          </cell>
        </row>
        <row r="4">
          <cell r="A4" t="str">
            <v>INVESTMENT_TAX_CREDITS</v>
          </cell>
          <cell r="B4" t="str">
            <v>JURCAPCRT</v>
          </cell>
        </row>
        <row r="5">
          <cell r="A5" t="str">
            <v>LONG_TERM_DEBT</v>
          </cell>
          <cell r="B5" t="str">
            <v>JURCAPCRT</v>
          </cell>
        </row>
        <row r="6">
          <cell r="A6" t="str">
            <v>COMMON_EQUITY</v>
          </cell>
          <cell r="B6" t="str">
            <v>JURCAPTOT</v>
          </cell>
        </row>
        <row r="7">
          <cell r="A7" t="str">
            <v>INVESTMENT_TAX_CREDITS</v>
          </cell>
          <cell r="B7" t="str">
            <v>JURCAPTOT</v>
          </cell>
        </row>
        <row r="8">
          <cell r="A8" t="str">
            <v>COMMON_EQUITY</v>
          </cell>
          <cell r="B8" t="str">
            <v>JURCAPCRT</v>
          </cell>
        </row>
        <row r="9">
          <cell r="A9" t="str">
            <v>CUSTOMER_DEPOSITS</v>
          </cell>
          <cell r="B9" t="str">
            <v>JURCAPCRT</v>
          </cell>
        </row>
        <row r="10">
          <cell r="A10" t="str">
            <v>CUSTOMER_DEPOSITS</v>
          </cell>
          <cell r="B10" t="str">
            <v>JURCAPTOT</v>
          </cell>
        </row>
        <row r="11">
          <cell r="A11" t="str">
            <v>DEFERRED_INCOME_TAX</v>
          </cell>
          <cell r="B11" t="str">
            <v>JURCAPTOT</v>
          </cell>
        </row>
        <row r="12">
          <cell r="A12" t="str">
            <v>SHORT_TERM_DEBT</v>
          </cell>
          <cell r="B12" t="str">
            <v>JURCAPTOT</v>
          </cell>
        </row>
        <row r="13">
          <cell r="A13" t="str">
            <v>PREFERRED_STOCK</v>
          </cell>
          <cell r="B13" t="str">
            <v>JURCAPCRT</v>
          </cell>
        </row>
        <row r="14">
          <cell r="A14" t="str">
            <v>SHORT_TERM_DEBT</v>
          </cell>
          <cell r="B14" t="str">
            <v>JURCAPCRT</v>
          </cell>
        </row>
        <row r="15">
          <cell r="A15" t="str">
            <v>DEFERRED_INCOME_TAX</v>
          </cell>
          <cell r="B15" t="str">
            <v>JURCAPCRT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Entity Table"/>
      <sheetName val="FED"/>
      <sheetName val="GA,RI,MA,MI,NH,NYS,NYC,NJ,WI,VA"/>
      <sheetName val="OR"/>
      <sheetName val="AL"/>
      <sheetName val="IA"/>
      <sheetName val="FL"/>
      <sheetName val="IL"/>
      <sheetName val="MN"/>
      <sheetName val="PA"/>
      <sheetName val="CA"/>
      <sheetName val="ME"/>
      <sheetName val="FED AMT"/>
      <sheetName val="FED ACE"/>
      <sheetName val="FL AMT"/>
      <sheetName val="FL ACE"/>
      <sheetName val="CA ADS"/>
      <sheetName val="CA ACE"/>
      <sheetName val="ACE No Bonus"/>
      <sheetName val="AMT No Bonus"/>
      <sheetName val="Sheet1"/>
      <sheetName val="State Rules"/>
    </sheetNames>
    <sheetDataSet>
      <sheetData sheetId="0">
        <row r="2">
          <cell r="G2" t="str">
            <v>Prepared By: ----</v>
          </cell>
          <cell r="L2" t="str">
            <v>----</v>
          </cell>
          <cell r="M2" t="str">
            <v>----</v>
          </cell>
          <cell r="O2" t="str">
            <v>----</v>
          </cell>
        </row>
        <row r="3">
          <cell r="L3" t="str">
            <v>JUNO BEACH</v>
          </cell>
          <cell r="M3" t="str">
            <v>ALI BAWN</v>
          </cell>
          <cell r="O3">
            <v>40179</v>
          </cell>
        </row>
        <row r="4">
          <cell r="L4" t="str">
            <v>GO</v>
          </cell>
          <cell r="M4" t="str">
            <v>BRIAN O'DONNELL</v>
          </cell>
          <cell r="O4">
            <v>40180</v>
          </cell>
        </row>
        <row r="5">
          <cell r="M5" t="str">
            <v>DEAN WALCOTT</v>
          </cell>
          <cell r="O5">
            <v>40181</v>
          </cell>
        </row>
        <row r="6">
          <cell r="M6" t="str">
            <v>KAY HOLDEN</v>
          </cell>
          <cell r="O6">
            <v>40182</v>
          </cell>
        </row>
        <row r="7">
          <cell r="L7" t="str">
            <v>----</v>
          </cell>
          <cell r="M7" t="str">
            <v>KIM BOZETARNIK</v>
          </cell>
          <cell r="O7">
            <v>40183</v>
          </cell>
        </row>
        <row r="8">
          <cell r="L8" t="str">
            <v>NOT STARTED</v>
          </cell>
          <cell r="O8">
            <v>40184</v>
          </cell>
        </row>
        <row r="9">
          <cell r="L9" t="str">
            <v>STARTED, NOT COMPLETE</v>
          </cell>
          <cell r="M9" t="str">
            <v>----</v>
          </cell>
          <cell r="O9">
            <v>40185</v>
          </cell>
        </row>
        <row r="10">
          <cell r="L10" t="str">
            <v>COMPLETE, PENDING APPROVAL</v>
          </cell>
          <cell r="M10" t="str">
            <v>KAY HOLDEN</v>
          </cell>
          <cell r="O10">
            <v>40186</v>
          </cell>
        </row>
        <row r="11">
          <cell r="L11" t="str">
            <v>FINAL</v>
          </cell>
          <cell r="M11" t="str">
            <v>KIM BOZETARNIK</v>
          </cell>
          <cell r="O11">
            <v>40187</v>
          </cell>
        </row>
        <row r="12">
          <cell r="O12">
            <v>40188</v>
          </cell>
        </row>
        <row r="13">
          <cell r="M13" t="str">
            <v>----</v>
          </cell>
          <cell r="O13">
            <v>40189</v>
          </cell>
        </row>
        <row r="14">
          <cell r="M14" t="str">
            <v>DON CHASMAR</v>
          </cell>
          <cell r="O14">
            <v>40190</v>
          </cell>
        </row>
        <row r="15">
          <cell r="M15" t="str">
            <v>KIM BOZETARNIK</v>
          </cell>
          <cell r="O15">
            <v>40191</v>
          </cell>
        </row>
        <row r="16">
          <cell r="O16">
            <v>40192</v>
          </cell>
        </row>
        <row r="17">
          <cell r="O17">
            <v>40193</v>
          </cell>
        </row>
        <row r="18">
          <cell r="O18">
            <v>40194</v>
          </cell>
        </row>
        <row r="19">
          <cell r="O19">
            <v>40195</v>
          </cell>
        </row>
        <row r="20">
          <cell r="O20">
            <v>40196</v>
          </cell>
        </row>
        <row r="21">
          <cell r="O21">
            <v>40197</v>
          </cell>
        </row>
        <row r="22">
          <cell r="O22">
            <v>40198</v>
          </cell>
        </row>
        <row r="23">
          <cell r="O23">
            <v>40199</v>
          </cell>
        </row>
        <row r="24">
          <cell r="O24">
            <v>40200</v>
          </cell>
        </row>
        <row r="25">
          <cell r="O25">
            <v>40201</v>
          </cell>
        </row>
        <row r="26">
          <cell r="O26">
            <v>40202</v>
          </cell>
        </row>
        <row r="27">
          <cell r="O27">
            <v>40203</v>
          </cell>
        </row>
        <row r="28">
          <cell r="O28">
            <v>40204</v>
          </cell>
        </row>
        <row r="29">
          <cell r="O29">
            <v>40205</v>
          </cell>
        </row>
        <row r="30">
          <cell r="O30">
            <v>40206</v>
          </cell>
        </row>
        <row r="31">
          <cell r="O31">
            <v>40207</v>
          </cell>
        </row>
        <row r="32">
          <cell r="O32">
            <v>40208</v>
          </cell>
        </row>
        <row r="33">
          <cell r="O33">
            <v>40209</v>
          </cell>
        </row>
        <row r="34">
          <cell r="O34">
            <v>40210</v>
          </cell>
        </row>
        <row r="35">
          <cell r="O35">
            <v>40211</v>
          </cell>
        </row>
        <row r="36">
          <cell r="O36">
            <v>40212</v>
          </cell>
        </row>
        <row r="37">
          <cell r="O37">
            <v>40213</v>
          </cell>
        </row>
        <row r="38">
          <cell r="O38">
            <v>40214</v>
          </cell>
        </row>
        <row r="39">
          <cell r="O39">
            <v>40215</v>
          </cell>
        </row>
        <row r="40">
          <cell r="O40">
            <v>40216</v>
          </cell>
        </row>
        <row r="41">
          <cell r="O41">
            <v>40217</v>
          </cell>
        </row>
        <row r="42">
          <cell r="O42">
            <v>40218</v>
          </cell>
        </row>
        <row r="43">
          <cell r="O43">
            <v>40219</v>
          </cell>
        </row>
        <row r="44">
          <cell r="O44">
            <v>40220</v>
          </cell>
        </row>
        <row r="45">
          <cell r="O45">
            <v>40221</v>
          </cell>
        </row>
        <row r="46">
          <cell r="O46">
            <v>40222</v>
          </cell>
        </row>
        <row r="47">
          <cell r="O47">
            <v>40223</v>
          </cell>
        </row>
        <row r="48">
          <cell r="O48">
            <v>40224</v>
          </cell>
        </row>
        <row r="49">
          <cell r="O49">
            <v>40225</v>
          </cell>
        </row>
        <row r="50">
          <cell r="O50">
            <v>40226</v>
          </cell>
        </row>
        <row r="51">
          <cell r="O51">
            <v>40227</v>
          </cell>
        </row>
        <row r="52">
          <cell r="O52">
            <v>40228</v>
          </cell>
        </row>
        <row r="53">
          <cell r="O53">
            <v>40229</v>
          </cell>
        </row>
        <row r="54">
          <cell r="O54">
            <v>40230</v>
          </cell>
        </row>
        <row r="55">
          <cell r="O55">
            <v>40231</v>
          </cell>
        </row>
        <row r="56">
          <cell r="O56">
            <v>40232</v>
          </cell>
        </row>
        <row r="57">
          <cell r="O57">
            <v>40233</v>
          </cell>
        </row>
        <row r="58">
          <cell r="O58">
            <v>40234</v>
          </cell>
        </row>
        <row r="59">
          <cell r="O59">
            <v>40235</v>
          </cell>
        </row>
        <row r="60">
          <cell r="O60">
            <v>40236</v>
          </cell>
        </row>
        <row r="61">
          <cell r="O61">
            <v>40237</v>
          </cell>
        </row>
        <row r="62">
          <cell r="O62">
            <v>40238</v>
          </cell>
        </row>
        <row r="63">
          <cell r="O63">
            <v>40239</v>
          </cell>
        </row>
        <row r="64">
          <cell r="O64">
            <v>40240</v>
          </cell>
        </row>
        <row r="65">
          <cell r="O65">
            <v>40241</v>
          </cell>
        </row>
        <row r="66">
          <cell r="O66">
            <v>40242</v>
          </cell>
        </row>
        <row r="67">
          <cell r="O67">
            <v>40243</v>
          </cell>
        </row>
        <row r="68">
          <cell r="O68">
            <v>40244</v>
          </cell>
        </row>
        <row r="69">
          <cell r="O69">
            <v>40245</v>
          </cell>
        </row>
        <row r="70">
          <cell r="O70">
            <v>40246</v>
          </cell>
        </row>
        <row r="71">
          <cell r="O71">
            <v>40247</v>
          </cell>
        </row>
        <row r="72">
          <cell r="O72">
            <v>40248</v>
          </cell>
        </row>
        <row r="73">
          <cell r="O73">
            <v>40249</v>
          </cell>
        </row>
        <row r="74">
          <cell r="O74">
            <v>40250</v>
          </cell>
        </row>
        <row r="75">
          <cell r="O75">
            <v>40251</v>
          </cell>
        </row>
        <row r="76">
          <cell r="O76">
            <v>40252</v>
          </cell>
        </row>
        <row r="77">
          <cell r="O77">
            <v>40253</v>
          </cell>
        </row>
        <row r="78">
          <cell r="O78">
            <v>40254</v>
          </cell>
        </row>
        <row r="79">
          <cell r="O79">
            <v>40255</v>
          </cell>
        </row>
        <row r="80">
          <cell r="O80">
            <v>40256</v>
          </cell>
        </row>
        <row r="81">
          <cell r="O81">
            <v>40257</v>
          </cell>
        </row>
        <row r="82">
          <cell r="O82">
            <v>40258</v>
          </cell>
        </row>
        <row r="83">
          <cell r="O83">
            <v>40259</v>
          </cell>
        </row>
        <row r="84">
          <cell r="O84">
            <v>40260</v>
          </cell>
        </row>
        <row r="85">
          <cell r="O85">
            <v>40261</v>
          </cell>
        </row>
        <row r="86">
          <cell r="O86">
            <v>40262</v>
          </cell>
        </row>
        <row r="87">
          <cell r="O87">
            <v>40263</v>
          </cell>
        </row>
        <row r="88">
          <cell r="O88">
            <v>40264</v>
          </cell>
        </row>
        <row r="89">
          <cell r="O89">
            <v>40265</v>
          </cell>
        </row>
        <row r="90">
          <cell r="O90">
            <v>40266</v>
          </cell>
        </row>
        <row r="91">
          <cell r="O91">
            <v>40267</v>
          </cell>
        </row>
        <row r="92">
          <cell r="O92">
            <v>40268</v>
          </cell>
        </row>
        <row r="93">
          <cell r="O93">
            <v>40269</v>
          </cell>
        </row>
        <row r="94">
          <cell r="O94">
            <v>40270</v>
          </cell>
        </row>
        <row r="95">
          <cell r="O95">
            <v>40271</v>
          </cell>
        </row>
        <row r="96">
          <cell r="O96">
            <v>40272</v>
          </cell>
        </row>
        <row r="97">
          <cell r="O97">
            <v>40273</v>
          </cell>
        </row>
        <row r="98">
          <cell r="O98">
            <v>40274</v>
          </cell>
        </row>
        <row r="99">
          <cell r="O99">
            <v>40275</v>
          </cell>
        </row>
        <row r="100">
          <cell r="O100">
            <v>40276</v>
          </cell>
        </row>
        <row r="101">
          <cell r="O101">
            <v>40277</v>
          </cell>
        </row>
        <row r="102">
          <cell r="O102">
            <v>40278</v>
          </cell>
        </row>
        <row r="103">
          <cell r="O103">
            <v>40279</v>
          </cell>
        </row>
        <row r="104">
          <cell r="O104">
            <v>40280</v>
          </cell>
        </row>
        <row r="105">
          <cell r="O105">
            <v>40281</v>
          </cell>
        </row>
        <row r="106">
          <cell r="O106">
            <v>40282</v>
          </cell>
        </row>
        <row r="107">
          <cell r="O107">
            <v>40283</v>
          </cell>
        </row>
        <row r="108">
          <cell r="O108">
            <v>40284</v>
          </cell>
        </row>
        <row r="109">
          <cell r="O109">
            <v>40285</v>
          </cell>
        </row>
        <row r="110">
          <cell r="O110">
            <v>40286</v>
          </cell>
        </row>
        <row r="111">
          <cell r="O111">
            <v>40287</v>
          </cell>
        </row>
        <row r="112">
          <cell r="O112">
            <v>40288</v>
          </cell>
        </row>
        <row r="113">
          <cell r="O113">
            <v>40289</v>
          </cell>
        </row>
        <row r="114">
          <cell r="O114">
            <v>40290</v>
          </cell>
        </row>
        <row r="115">
          <cell r="O115">
            <v>40291</v>
          </cell>
        </row>
        <row r="116">
          <cell r="O116">
            <v>40292</v>
          </cell>
        </row>
        <row r="117">
          <cell r="O117">
            <v>40293</v>
          </cell>
        </row>
        <row r="118">
          <cell r="O118">
            <v>40294</v>
          </cell>
        </row>
        <row r="119">
          <cell r="O119">
            <v>40295</v>
          </cell>
        </row>
        <row r="120">
          <cell r="O120">
            <v>40296</v>
          </cell>
        </row>
        <row r="121">
          <cell r="O121">
            <v>40297</v>
          </cell>
        </row>
        <row r="122">
          <cell r="O122">
            <v>40298</v>
          </cell>
        </row>
        <row r="123">
          <cell r="O123">
            <v>40299</v>
          </cell>
        </row>
        <row r="124">
          <cell r="O124">
            <v>40300</v>
          </cell>
        </row>
        <row r="125">
          <cell r="O125">
            <v>40301</v>
          </cell>
        </row>
        <row r="126">
          <cell r="O126">
            <v>40302</v>
          </cell>
        </row>
        <row r="127">
          <cell r="O127">
            <v>40303</v>
          </cell>
        </row>
        <row r="128">
          <cell r="O128">
            <v>40304</v>
          </cell>
        </row>
        <row r="129">
          <cell r="O129">
            <v>40305</v>
          </cell>
        </row>
        <row r="130">
          <cell r="O130">
            <v>40306</v>
          </cell>
        </row>
        <row r="131">
          <cell r="O131">
            <v>40307</v>
          </cell>
        </row>
        <row r="132">
          <cell r="O132">
            <v>40308</v>
          </cell>
        </row>
        <row r="133">
          <cell r="O133">
            <v>40309</v>
          </cell>
        </row>
        <row r="134">
          <cell r="O134">
            <v>40310</v>
          </cell>
        </row>
        <row r="135">
          <cell r="O135">
            <v>40311</v>
          </cell>
        </row>
        <row r="136">
          <cell r="O136">
            <v>40312</v>
          </cell>
        </row>
        <row r="137">
          <cell r="O137">
            <v>40313</v>
          </cell>
        </row>
        <row r="138">
          <cell r="O138">
            <v>40314</v>
          </cell>
        </row>
        <row r="139">
          <cell r="O139">
            <v>40315</v>
          </cell>
        </row>
        <row r="140">
          <cell r="O140">
            <v>40316</v>
          </cell>
        </row>
        <row r="141">
          <cell r="O141">
            <v>40317</v>
          </cell>
        </row>
        <row r="142">
          <cell r="O142">
            <v>40318</v>
          </cell>
        </row>
        <row r="143">
          <cell r="O143">
            <v>40319</v>
          </cell>
        </row>
        <row r="144">
          <cell r="O144">
            <v>40320</v>
          </cell>
        </row>
        <row r="145">
          <cell r="O145">
            <v>40321</v>
          </cell>
        </row>
        <row r="146">
          <cell r="O146">
            <v>40322</v>
          </cell>
        </row>
        <row r="147">
          <cell r="O147">
            <v>40323</v>
          </cell>
        </row>
        <row r="148">
          <cell r="O148">
            <v>40324</v>
          </cell>
        </row>
        <row r="149">
          <cell r="O149">
            <v>40325</v>
          </cell>
        </row>
        <row r="150">
          <cell r="O150">
            <v>40326</v>
          </cell>
        </row>
        <row r="151">
          <cell r="O151">
            <v>40327</v>
          </cell>
        </row>
        <row r="152">
          <cell r="O152">
            <v>40328</v>
          </cell>
        </row>
        <row r="153">
          <cell r="O153">
            <v>40329</v>
          </cell>
        </row>
        <row r="154">
          <cell r="O154">
            <v>40330</v>
          </cell>
        </row>
        <row r="155">
          <cell r="O155">
            <v>40331</v>
          </cell>
        </row>
        <row r="156">
          <cell r="O156">
            <v>40332</v>
          </cell>
        </row>
        <row r="157">
          <cell r="O157">
            <v>40333</v>
          </cell>
        </row>
        <row r="158">
          <cell r="O158">
            <v>40334</v>
          </cell>
        </row>
        <row r="159">
          <cell r="O159">
            <v>40335</v>
          </cell>
        </row>
        <row r="160">
          <cell r="O160">
            <v>40336</v>
          </cell>
        </row>
        <row r="161">
          <cell r="O161">
            <v>40337</v>
          </cell>
        </row>
        <row r="162">
          <cell r="O162">
            <v>40338</v>
          </cell>
        </row>
        <row r="163">
          <cell r="O163">
            <v>40339</v>
          </cell>
        </row>
        <row r="164">
          <cell r="O164">
            <v>40340</v>
          </cell>
        </row>
        <row r="165">
          <cell r="O165">
            <v>40341</v>
          </cell>
        </row>
        <row r="166">
          <cell r="O166">
            <v>40342</v>
          </cell>
        </row>
        <row r="167">
          <cell r="O167">
            <v>40343</v>
          </cell>
        </row>
        <row r="168">
          <cell r="O168">
            <v>40344</v>
          </cell>
        </row>
        <row r="169">
          <cell r="O169">
            <v>40345</v>
          </cell>
        </row>
        <row r="170">
          <cell r="O170">
            <v>40346</v>
          </cell>
        </row>
        <row r="171">
          <cell r="O171">
            <v>40347</v>
          </cell>
        </row>
        <row r="172">
          <cell r="O172">
            <v>40348</v>
          </cell>
        </row>
        <row r="173">
          <cell r="O173">
            <v>40349</v>
          </cell>
        </row>
        <row r="174">
          <cell r="O174">
            <v>40350</v>
          </cell>
        </row>
        <row r="175">
          <cell r="O175">
            <v>40351</v>
          </cell>
        </row>
        <row r="176">
          <cell r="O176">
            <v>40352</v>
          </cell>
        </row>
        <row r="177">
          <cell r="O177">
            <v>40353</v>
          </cell>
        </row>
        <row r="178">
          <cell r="O178">
            <v>40354</v>
          </cell>
        </row>
        <row r="179">
          <cell r="O179">
            <v>40355</v>
          </cell>
        </row>
        <row r="180">
          <cell r="O180">
            <v>40356</v>
          </cell>
        </row>
        <row r="181">
          <cell r="O181">
            <v>40357</v>
          </cell>
        </row>
        <row r="182">
          <cell r="O182">
            <v>40358</v>
          </cell>
        </row>
        <row r="183">
          <cell r="O183">
            <v>40359</v>
          </cell>
        </row>
        <row r="184">
          <cell r="O184">
            <v>40360</v>
          </cell>
        </row>
        <row r="185">
          <cell r="O185">
            <v>40361</v>
          </cell>
        </row>
        <row r="186">
          <cell r="O186">
            <v>40362</v>
          </cell>
        </row>
        <row r="187">
          <cell r="O187">
            <v>40363</v>
          </cell>
        </row>
        <row r="188">
          <cell r="O188">
            <v>40364</v>
          </cell>
        </row>
        <row r="189">
          <cell r="O189">
            <v>40365</v>
          </cell>
        </row>
        <row r="190">
          <cell r="O190">
            <v>40366</v>
          </cell>
        </row>
        <row r="191">
          <cell r="O191">
            <v>40367</v>
          </cell>
        </row>
        <row r="192">
          <cell r="O192">
            <v>40368</v>
          </cell>
        </row>
        <row r="193">
          <cell r="O193">
            <v>40369</v>
          </cell>
        </row>
        <row r="194">
          <cell r="O194">
            <v>40370</v>
          </cell>
        </row>
        <row r="195">
          <cell r="O195">
            <v>40371</v>
          </cell>
        </row>
        <row r="196">
          <cell r="O196">
            <v>40372</v>
          </cell>
        </row>
        <row r="197">
          <cell r="O197">
            <v>40373</v>
          </cell>
        </row>
        <row r="198">
          <cell r="O198">
            <v>40374</v>
          </cell>
        </row>
        <row r="199">
          <cell r="O199">
            <v>40375</v>
          </cell>
        </row>
        <row r="200">
          <cell r="O200">
            <v>40376</v>
          </cell>
        </row>
        <row r="201">
          <cell r="O201">
            <v>40377</v>
          </cell>
        </row>
        <row r="202">
          <cell r="O202">
            <v>40378</v>
          </cell>
        </row>
        <row r="203">
          <cell r="O203">
            <v>40379</v>
          </cell>
        </row>
        <row r="204">
          <cell r="O204">
            <v>40380</v>
          </cell>
        </row>
        <row r="205">
          <cell r="O205">
            <v>40381</v>
          </cell>
        </row>
        <row r="206">
          <cell r="O206">
            <v>40382</v>
          </cell>
        </row>
        <row r="207">
          <cell r="O207">
            <v>40383</v>
          </cell>
        </row>
        <row r="208">
          <cell r="O208">
            <v>40384</v>
          </cell>
        </row>
        <row r="209">
          <cell r="O209">
            <v>40385</v>
          </cell>
        </row>
        <row r="210">
          <cell r="O210">
            <v>40386</v>
          </cell>
        </row>
        <row r="211">
          <cell r="O211">
            <v>40387</v>
          </cell>
        </row>
        <row r="212">
          <cell r="O212">
            <v>40388</v>
          </cell>
        </row>
        <row r="213">
          <cell r="O213">
            <v>40389</v>
          </cell>
        </row>
        <row r="214">
          <cell r="O214">
            <v>40390</v>
          </cell>
        </row>
        <row r="215">
          <cell r="O215">
            <v>40391</v>
          </cell>
        </row>
        <row r="216">
          <cell r="O216">
            <v>40392</v>
          </cell>
        </row>
        <row r="217">
          <cell r="O217">
            <v>40393</v>
          </cell>
        </row>
        <row r="218">
          <cell r="O218">
            <v>40394</v>
          </cell>
        </row>
        <row r="219">
          <cell r="O219">
            <v>40395</v>
          </cell>
        </row>
        <row r="220">
          <cell r="O220">
            <v>40396</v>
          </cell>
        </row>
        <row r="221">
          <cell r="O221">
            <v>40397</v>
          </cell>
        </row>
        <row r="222">
          <cell r="O222">
            <v>40398</v>
          </cell>
        </row>
        <row r="223">
          <cell r="O223">
            <v>40399</v>
          </cell>
        </row>
        <row r="224">
          <cell r="O224">
            <v>40400</v>
          </cell>
        </row>
        <row r="225">
          <cell r="O225">
            <v>40401</v>
          </cell>
        </row>
        <row r="226">
          <cell r="O226">
            <v>40402</v>
          </cell>
        </row>
        <row r="227">
          <cell r="O227">
            <v>40403</v>
          </cell>
        </row>
        <row r="228">
          <cell r="O228">
            <v>40404</v>
          </cell>
        </row>
        <row r="229">
          <cell r="O229">
            <v>40405</v>
          </cell>
        </row>
        <row r="230">
          <cell r="O230">
            <v>40406</v>
          </cell>
        </row>
        <row r="231">
          <cell r="O231">
            <v>40407</v>
          </cell>
        </row>
        <row r="232">
          <cell r="O232">
            <v>40408</v>
          </cell>
        </row>
        <row r="233">
          <cell r="O233">
            <v>40409</v>
          </cell>
        </row>
        <row r="234">
          <cell r="O234">
            <v>40410</v>
          </cell>
        </row>
        <row r="235">
          <cell r="O235">
            <v>40411</v>
          </cell>
        </row>
        <row r="236">
          <cell r="O236">
            <v>40412</v>
          </cell>
        </row>
        <row r="237">
          <cell r="O237">
            <v>40413</v>
          </cell>
        </row>
        <row r="238">
          <cell r="O238">
            <v>40414</v>
          </cell>
        </row>
        <row r="239">
          <cell r="O239">
            <v>40415</v>
          </cell>
        </row>
        <row r="240">
          <cell r="O240">
            <v>40416</v>
          </cell>
        </row>
        <row r="241">
          <cell r="O241">
            <v>40417</v>
          </cell>
        </row>
        <row r="242">
          <cell r="O242">
            <v>40418</v>
          </cell>
        </row>
        <row r="243">
          <cell r="O243">
            <v>40419</v>
          </cell>
        </row>
        <row r="244">
          <cell r="O244">
            <v>40420</v>
          </cell>
        </row>
        <row r="245">
          <cell r="O245">
            <v>40421</v>
          </cell>
        </row>
        <row r="246">
          <cell r="O246">
            <v>40422</v>
          </cell>
        </row>
        <row r="247">
          <cell r="O247">
            <v>40423</v>
          </cell>
        </row>
        <row r="248">
          <cell r="O248">
            <v>40424</v>
          </cell>
        </row>
        <row r="249">
          <cell r="O249">
            <v>40425</v>
          </cell>
        </row>
        <row r="250">
          <cell r="O250">
            <v>40426</v>
          </cell>
        </row>
        <row r="251">
          <cell r="O251">
            <v>40427</v>
          </cell>
        </row>
        <row r="252">
          <cell r="O252">
            <v>40428</v>
          </cell>
        </row>
        <row r="253">
          <cell r="O253">
            <v>40429</v>
          </cell>
        </row>
        <row r="254">
          <cell r="O254">
            <v>40430</v>
          </cell>
        </row>
        <row r="255">
          <cell r="O255">
            <v>40431</v>
          </cell>
        </row>
        <row r="256">
          <cell r="O256">
            <v>40432</v>
          </cell>
        </row>
        <row r="257">
          <cell r="O257">
            <v>40433</v>
          </cell>
        </row>
        <row r="258">
          <cell r="O258">
            <v>40434</v>
          </cell>
        </row>
        <row r="259">
          <cell r="O259">
            <v>40435</v>
          </cell>
        </row>
        <row r="260">
          <cell r="O260">
            <v>40436</v>
          </cell>
        </row>
      </sheetData>
      <sheetData sheetId="1"/>
      <sheetData sheetId="2">
        <row r="3">
          <cell r="A3" t="str">
            <v>Tax Depreciation Workpapers</v>
          </cell>
        </row>
      </sheetData>
      <sheetData sheetId="3"/>
      <sheetData sheetId="4">
        <row r="8">
          <cell r="A8" t="str">
            <v>FPL</v>
          </cell>
          <cell r="B8" t="str">
            <v>FPL Group, Inc. &amp; Subsidiaries</v>
          </cell>
          <cell r="C8" t="str">
            <v>N/A</v>
          </cell>
          <cell r="F8" t="str">
            <v>D</v>
          </cell>
          <cell r="G8" t="str">
            <v>US</v>
          </cell>
          <cell r="H8" t="str">
            <v>USD</v>
          </cell>
        </row>
        <row r="9">
          <cell r="A9">
            <v>1100</v>
          </cell>
          <cell r="B9" t="str">
            <v>FPL Group Inc.</v>
          </cell>
          <cell r="E9">
            <v>1100</v>
          </cell>
          <cell r="F9" t="str">
            <v>D</v>
          </cell>
          <cell r="G9" t="str">
            <v>US</v>
          </cell>
          <cell r="H9" t="str">
            <v>USD</v>
          </cell>
        </row>
        <row r="10">
          <cell r="A10">
            <v>1200</v>
          </cell>
          <cell r="B10" t="str">
            <v>FPL Group Capital Inc</v>
          </cell>
          <cell r="D10">
            <v>1200</v>
          </cell>
          <cell r="E10">
            <v>1200</v>
          </cell>
          <cell r="F10" t="str">
            <v>D</v>
          </cell>
          <cell r="G10" t="str">
            <v>US</v>
          </cell>
          <cell r="H10" t="str">
            <v>USD</v>
          </cell>
        </row>
        <row r="11">
          <cell r="A11">
            <v>1208</v>
          </cell>
          <cell r="B11" t="str">
            <v>FPL Energy Services, Inc.</v>
          </cell>
          <cell r="E11">
            <v>1208</v>
          </cell>
          <cell r="F11" t="str">
            <v>D</v>
          </cell>
          <cell r="G11" t="str">
            <v>US</v>
          </cell>
          <cell r="H11" t="str">
            <v>USD</v>
          </cell>
        </row>
        <row r="12">
          <cell r="A12">
            <v>1230</v>
          </cell>
          <cell r="B12" t="str">
            <v>FPL Tel, LLC</v>
          </cell>
          <cell r="E12">
            <v>1230</v>
          </cell>
          <cell r="F12" t="str">
            <v>D</v>
          </cell>
          <cell r="G12" t="str">
            <v>US</v>
          </cell>
          <cell r="H12" t="str">
            <v>USD</v>
          </cell>
        </row>
        <row r="13">
          <cell r="A13">
            <v>1240</v>
          </cell>
          <cell r="B13" t="str">
            <v>FPL Readi-Power, LLC</v>
          </cell>
          <cell r="D13">
            <v>1240</v>
          </cell>
          <cell r="E13">
            <v>1240</v>
          </cell>
          <cell r="F13" t="str">
            <v>D</v>
          </cell>
          <cell r="G13" t="str">
            <v>US</v>
          </cell>
          <cell r="H13" t="str">
            <v>USD</v>
          </cell>
        </row>
        <row r="14">
          <cell r="A14">
            <v>1241</v>
          </cell>
          <cell r="B14" t="str">
            <v>FPL Fibernet LLC</v>
          </cell>
          <cell r="D14">
            <v>1241</v>
          </cell>
          <cell r="E14">
            <v>1241</v>
          </cell>
          <cell r="F14" t="str">
            <v>D</v>
          </cell>
          <cell r="G14" t="str">
            <v>US</v>
          </cell>
          <cell r="H14" t="str">
            <v>USD</v>
          </cell>
        </row>
        <row r="15">
          <cell r="A15">
            <v>1250</v>
          </cell>
          <cell r="B15" t="str">
            <v>FPL Group Resources, LLC</v>
          </cell>
          <cell r="D15">
            <v>1250</v>
          </cell>
          <cell r="E15">
            <v>1250</v>
          </cell>
          <cell r="F15" t="str">
            <v>D</v>
          </cell>
          <cell r="G15" t="str">
            <v>US</v>
          </cell>
          <cell r="H15" t="str">
            <v>USD</v>
          </cell>
        </row>
        <row r="16">
          <cell r="A16">
            <v>1265</v>
          </cell>
          <cell r="B16" t="str">
            <v>FPL Group Interstate Pipeline Co, LLC</v>
          </cell>
          <cell r="D16">
            <v>1265</v>
          </cell>
          <cell r="E16">
            <v>1265</v>
          </cell>
          <cell r="F16" t="str">
            <v>D</v>
          </cell>
          <cell r="G16" t="str">
            <v>US</v>
          </cell>
          <cell r="H16" t="str">
            <v>USD</v>
          </cell>
        </row>
        <row r="17">
          <cell r="A17">
            <v>1270</v>
          </cell>
          <cell r="B17" t="str">
            <v>Palms Insurance Company, Ltd</v>
          </cell>
          <cell r="F17" t="str">
            <v>D</v>
          </cell>
          <cell r="G17" t="str">
            <v>US</v>
          </cell>
          <cell r="H17" t="str">
            <v>USD</v>
          </cell>
        </row>
        <row r="18">
          <cell r="A18">
            <v>1275</v>
          </cell>
          <cell r="B18" t="str">
            <v>Pipeline Funding Company</v>
          </cell>
          <cell r="E18">
            <v>1275</v>
          </cell>
          <cell r="F18" t="str">
            <v>D</v>
          </cell>
          <cell r="G18" t="str">
            <v>US</v>
          </cell>
          <cell r="H18" t="str">
            <v>USD</v>
          </cell>
        </row>
        <row r="19">
          <cell r="A19">
            <v>1280</v>
          </cell>
          <cell r="B19" t="str">
            <v>FPL Ethanol Holdings, LLC</v>
          </cell>
          <cell r="D19">
            <v>1280</v>
          </cell>
          <cell r="E19">
            <v>1280</v>
          </cell>
          <cell r="F19" t="str">
            <v>D</v>
          </cell>
          <cell r="G19" t="str">
            <v>US</v>
          </cell>
          <cell r="H19" t="str">
            <v>USD</v>
          </cell>
        </row>
        <row r="20">
          <cell r="A20">
            <v>1281</v>
          </cell>
          <cell r="B20" t="str">
            <v>Citranol Energy I, LLC</v>
          </cell>
          <cell r="D20">
            <v>1281</v>
          </cell>
          <cell r="E20">
            <v>1281</v>
          </cell>
          <cell r="F20" t="str">
            <v>D</v>
          </cell>
          <cell r="G20" t="str">
            <v>US</v>
          </cell>
          <cell r="H20" t="str">
            <v>USD</v>
          </cell>
        </row>
        <row r="21">
          <cell r="A21">
            <v>1285</v>
          </cell>
          <cell r="B21" t="str">
            <v>Contra Costa Capital, LLC</v>
          </cell>
          <cell r="E21">
            <v>1285</v>
          </cell>
          <cell r="F21" t="str">
            <v>D</v>
          </cell>
          <cell r="G21" t="str">
            <v>US</v>
          </cell>
          <cell r="H21" t="str">
            <v>USD</v>
          </cell>
        </row>
        <row r="22">
          <cell r="A22">
            <v>1290</v>
          </cell>
          <cell r="B22" t="str">
            <v>Santa Barbara Finance V</v>
          </cell>
          <cell r="E22">
            <v>1290</v>
          </cell>
          <cell r="F22" t="str">
            <v>D</v>
          </cell>
          <cell r="G22" t="str">
            <v>US</v>
          </cell>
          <cell r="H22" t="str">
            <v>USD</v>
          </cell>
        </row>
        <row r="23">
          <cell r="A23">
            <v>1310</v>
          </cell>
          <cell r="B23" t="str">
            <v>Alandco Inc.</v>
          </cell>
          <cell r="E23">
            <v>1310</v>
          </cell>
          <cell r="F23" t="str">
            <v>D</v>
          </cell>
          <cell r="G23" t="str">
            <v>US</v>
          </cell>
          <cell r="H23" t="str">
            <v>USD</v>
          </cell>
        </row>
        <row r="24">
          <cell r="A24">
            <v>1311</v>
          </cell>
          <cell r="B24" t="str">
            <v>Alandco/Cascade, Inc.</v>
          </cell>
          <cell r="E24">
            <v>1311</v>
          </cell>
          <cell r="F24" t="str">
            <v>D</v>
          </cell>
          <cell r="G24" t="str">
            <v>US</v>
          </cell>
          <cell r="H24" t="str">
            <v>USD</v>
          </cell>
        </row>
        <row r="25">
          <cell r="A25">
            <v>1312</v>
          </cell>
          <cell r="B25" t="str">
            <v>Alandco I, Inc.</v>
          </cell>
          <cell r="E25">
            <v>1312</v>
          </cell>
          <cell r="F25" t="str">
            <v>D</v>
          </cell>
          <cell r="G25" t="str">
            <v>US</v>
          </cell>
          <cell r="H25" t="str">
            <v>USD</v>
          </cell>
        </row>
        <row r="26">
          <cell r="A26">
            <v>1330</v>
          </cell>
          <cell r="B26" t="str">
            <v>FPL Holdings Inc</v>
          </cell>
          <cell r="E26">
            <v>1330</v>
          </cell>
          <cell r="F26" t="str">
            <v>D</v>
          </cell>
          <cell r="G26" t="str">
            <v>US</v>
          </cell>
          <cell r="H26" t="str">
            <v>USD</v>
          </cell>
        </row>
        <row r="27">
          <cell r="A27">
            <v>1340</v>
          </cell>
          <cell r="B27" t="str">
            <v>FPL Investments Inc</v>
          </cell>
          <cell r="F27" t="str">
            <v>D</v>
          </cell>
          <cell r="G27" t="str">
            <v>US</v>
          </cell>
          <cell r="H27" t="str">
            <v>USD</v>
          </cell>
        </row>
        <row r="28">
          <cell r="A28">
            <v>1343</v>
          </cell>
          <cell r="B28" t="str">
            <v>SL Ship, Inc.</v>
          </cell>
          <cell r="E28">
            <v>1343</v>
          </cell>
          <cell r="F28" t="str">
            <v>D</v>
          </cell>
          <cell r="G28" t="str">
            <v>US</v>
          </cell>
          <cell r="H28" t="str">
            <v>USD</v>
          </cell>
        </row>
        <row r="29">
          <cell r="A29">
            <v>1345</v>
          </cell>
          <cell r="B29" t="str">
            <v>FPL Leasing I, LLC</v>
          </cell>
          <cell r="D29">
            <v>1345</v>
          </cell>
          <cell r="E29">
            <v>1345</v>
          </cell>
          <cell r="F29" t="str">
            <v>D</v>
          </cell>
          <cell r="G29" t="str">
            <v>US</v>
          </cell>
          <cell r="H29" t="str">
            <v>USD</v>
          </cell>
        </row>
        <row r="30">
          <cell r="A30">
            <v>1356</v>
          </cell>
          <cell r="B30" t="str">
            <v>EMB Investments, Inc.</v>
          </cell>
          <cell r="E30">
            <v>1356</v>
          </cell>
          <cell r="F30" t="str">
            <v>D</v>
          </cell>
          <cell r="G30" t="str">
            <v>US</v>
          </cell>
          <cell r="H30" t="str">
            <v>USD</v>
          </cell>
        </row>
        <row r="31">
          <cell r="A31">
            <v>1360</v>
          </cell>
          <cell r="B31" t="str">
            <v>Pipeline Funding, LLC</v>
          </cell>
          <cell r="D31">
            <v>1360</v>
          </cell>
          <cell r="E31">
            <v>1360</v>
          </cell>
          <cell r="F31" t="str">
            <v>D</v>
          </cell>
          <cell r="G31" t="str">
            <v>US</v>
          </cell>
          <cell r="H31" t="str">
            <v>USD</v>
          </cell>
        </row>
        <row r="32">
          <cell r="A32">
            <v>1370</v>
          </cell>
          <cell r="B32" t="str">
            <v>Turner Foods Corporation</v>
          </cell>
          <cell r="E32">
            <v>1370</v>
          </cell>
          <cell r="F32" t="str">
            <v>D</v>
          </cell>
          <cell r="G32" t="str">
            <v>US</v>
          </cell>
          <cell r="H32" t="str">
            <v>USD</v>
          </cell>
        </row>
        <row r="33">
          <cell r="A33">
            <v>1380</v>
          </cell>
          <cell r="B33" t="str">
            <v>West Boca Security, Inc.</v>
          </cell>
          <cell r="E33">
            <v>1380</v>
          </cell>
          <cell r="F33" t="str">
            <v>D</v>
          </cell>
          <cell r="G33" t="str">
            <v>US</v>
          </cell>
          <cell r="H33" t="str">
            <v>USD</v>
          </cell>
        </row>
        <row r="34">
          <cell r="A34" t="str">
            <v>1500A</v>
          </cell>
          <cell r="B34" t="str">
            <v>Florida Power And Light Company-Above</v>
          </cell>
          <cell r="E34" t="str">
            <v>1500A</v>
          </cell>
          <cell r="F34" t="str">
            <v>D</v>
          </cell>
          <cell r="G34" t="str">
            <v>US</v>
          </cell>
          <cell r="H34" t="str">
            <v>USD</v>
          </cell>
        </row>
        <row r="35">
          <cell r="A35" t="str">
            <v>1500B</v>
          </cell>
          <cell r="B35" t="str">
            <v>Florida Power And Light Company-Below</v>
          </cell>
          <cell r="E35" t="str">
            <v>1500B</v>
          </cell>
          <cell r="F35" t="str">
            <v>D</v>
          </cell>
          <cell r="G35" t="str">
            <v>US</v>
          </cell>
          <cell r="H35" t="str">
            <v>USD</v>
          </cell>
        </row>
        <row r="36">
          <cell r="A36">
            <v>1510</v>
          </cell>
          <cell r="B36" t="str">
            <v>FPL Enersys, Inc.</v>
          </cell>
          <cell r="E36">
            <v>1510</v>
          </cell>
          <cell r="F36" t="str">
            <v>D</v>
          </cell>
          <cell r="G36" t="str">
            <v>US</v>
          </cell>
          <cell r="H36" t="str">
            <v>USD</v>
          </cell>
        </row>
        <row r="37">
          <cell r="A37">
            <v>1511</v>
          </cell>
          <cell r="B37" t="str">
            <v>FPL Services LLC</v>
          </cell>
          <cell r="E37">
            <v>1511</v>
          </cell>
          <cell r="F37" t="str">
            <v>D</v>
          </cell>
          <cell r="G37" t="str">
            <v>US</v>
          </cell>
          <cell r="H37" t="str">
            <v>USD</v>
          </cell>
        </row>
        <row r="38">
          <cell r="A38">
            <v>1520</v>
          </cell>
          <cell r="B38" t="str">
            <v>KPB Financial Corp.</v>
          </cell>
          <cell r="E38">
            <v>1520</v>
          </cell>
          <cell r="F38" t="str">
            <v>D</v>
          </cell>
          <cell r="G38" t="str">
            <v>US</v>
          </cell>
          <cell r="H38" t="str">
            <v>USD</v>
          </cell>
        </row>
        <row r="39">
          <cell r="A39">
            <v>1530</v>
          </cell>
          <cell r="B39" t="str">
            <v>FPL Fuels, Inc.</v>
          </cell>
          <cell r="F39" t="str">
            <v>D</v>
          </cell>
          <cell r="G39" t="str">
            <v>US</v>
          </cell>
          <cell r="H39" t="str">
            <v>USD</v>
          </cell>
        </row>
        <row r="40">
          <cell r="A40">
            <v>1540</v>
          </cell>
          <cell r="B40" t="str">
            <v>FPL New England Division</v>
          </cell>
          <cell r="E40">
            <v>1540</v>
          </cell>
          <cell r="F40" t="str">
            <v>D</v>
          </cell>
          <cell r="G40" t="str">
            <v>US</v>
          </cell>
          <cell r="H40" t="str">
            <v>USD</v>
          </cell>
        </row>
        <row r="41">
          <cell r="A41">
            <v>1550</v>
          </cell>
          <cell r="B41" t="str">
            <v>FPL Recovery Funding LLC</v>
          </cell>
          <cell r="E41">
            <v>1550</v>
          </cell>
          <cell r="F41" t="str">
            <v>D</v>
          </cell>
          <cell r="G41" t="str">
            <v>US</v>
          </cell>
          <cell r="H41" t="str">
            <v>USD</v>
          </cell>
        </row>
        <row r="42">
          <cell r="A42">
            <v>2000</v>
          </cell>
          <cell r="B42" t="str">
            <v>NextEra Energy Resources, LLC</v>
          </cell>
          <cell r="C42" t="str">
            <v xml:space="preserve">102L      </v>
          </cell>
          <cell r="D42">
            <v>2000</v>
          </cell>
          <cell r="E42">
            <v>2000</v>
          </cell>
          <cell r="F42" t="str">
            <v>D</v>
          </cell>
          <cell r="G42" t="str">
            <v>US</v>
          </cell>
          <cell r="H42" t="str">
            <v>USD</v>
          </cell>
        </row>
        <row r="43">
          <cell r="A43" t="str">
            <v>2000D</v>
          </cell>
          <cell r="B43" t="str">
            <v>NextEra Energy Resources, LLC</v>
          </cell>
          <cell r="D43" t="str">
            <v>2000D</v>
          </cell>
          <cell r="E43" t="str">
            <v>2000D</v>
          </cell>
          <cell r="F43" t="str">
            <v>D</v>
          </cell>
          <cell r="G43" t="str">
            <v>US</v>
          </cell>
          <cell r="H43" t="str">
            <v>USD</v>
          </cell>
        </row>
        <row r="44">
          <cell r="A44" t="str">
            <v>2000NO</v>
          </cell>
          <cell r="B44" t="str">
            <v>NextEra Energy Resources, LLC-NQH &amp; OTTI</v>
          </cell>
          <cell r="F44" t="str">
            <v>D</v>
          </cell>
          <cell r="G44" t="str">
            <v>US</v>
          </cell>
          <cell r="H44" t="str">
            <v>USD</v>
          </cell>
        </row>
        <row r="45">
          <cell r="A45">
            <v>2001</v>
          </cell>
          <cell r="B45" t="str">
            <v>FPL Energy Power Marketing, Inc.</v>
          </cell>
          <cell r="C45">
            <v>102205</v>
          </cell>
          <cell r="E45">
            <v>2001</v>
          </cell>
          <cell r="F45" t="str">
            <v>D</v>
          </cell>
          <cell r="G45" t="str">
            <v>US</v>
          </cell>
          <cell r="H45" t="str">
            <v>USD</v>
          </cell>
        </row>
        <row r="46">
          <cell r="A46" t="str">
            <v>2001NO</v>
          </cell>
          <cell r="B46" t="str">
            <v>FPL Energy Power Marketing, Inc.-NQH &amp; OTTI</v>
          </cell>
          <cell r="F46" t="str">
            <v>D</v>
          </cell>
          <cell r="G46" t="str">
            <v>US</v>
          </cell>
          <cell r="H46" t="str">
            <v>USD</v>
          </cell>
        </row>
        <row r="47">
          <cell r="A47">
            <v>2002</v>
          </cell>
          <cell r="B47" t="str">
            <v>FPL Energy East Mesa Holdings LLC</v>
          </cell>
          <cell r="D47">
            <v>2002</v>
          </cell>
          <cell r="E47">
            <v>2002</v>
          </cell>
          <cell r="F47" t="str">
            <v>D</v>
          </cell>
          <cell r="G47" t="str">
            <v>US</v>
          </cell>
          <cell r="H47" t="str">
            <v>USD</v>
          </cell>
        </row>
        <row r="48">
          <cell r="A48">
            <v>2003</v>
          </cell>
          <cell r="B48" t="str">
            <v>BAC Investment Corp.</v>
          </cell>
          <cell r="C48">
            <v>102209</v>
          </cell>
          <cell r="E48">
            <v>2003</v>
          </cell>
          <cell r="F48" t="str">
            <v>D</v>
          </cell>
          <cell r="G48" t="str">
            <v>US</v>
          </cell>
          <cell r="H48" t="str">
            <v>USD</v>
          </cell>
        </row>
        <row r="49">
          <cell r="A49">
            <v>2004</v>
          </cell>
          <cell r="B49" t="str">
            <v>Square Lake Holdings, Inc.</v>
          </cell>
          <cell r="C49">
            <v>102214</v>
          </cell>
          <cell r="E49">
            <v>2004</v>
          </cell>
          <cell r="F49" t="str">
            <v>D</v>
          </cell>
          <cell r="G49" t="str">
            <v>US</v>
          </cell>
          <cell r="H49" t="str">
            <v>USD</v>
          </cell>
        </row>
        <row r="50">
          <cell r="A50">
            <v>2005</v>
          </cell>
          <cell r="B50" t="str">
            <v>FPL Energy Project Management</v>
          </cell>
          <cell r="C50">
            <v>102216</v>
          </cell>
          <cell r="E50">
            <v>2005</v>
          </cell>
          <cell r="F50" t="str">
            <v>D</v>
          </cell>
          <cell r="G50" t="str">
            <v>US</v>
          </cell>
          <cell r="H50" t="str">
            <v>USD</v>
          </cell>
        </row>
        <row r="51">
          <cell r="A51">
            <v>2400</v>
          </cell>
          <cell r="B51" t="str">
            <v>FPL Energy Maine, Inc.</v>
          </cell>
          <cell r="C51">
            <v>100784</v>
          </cell>
          <cell r="E51">
            <v>2400</v>
          </cell>
          <cell r="F51" t="str">
            <v>D</v>
          </cell>
          <cell r="G51" t="str">
            <v>US</v>
          </cell>
          <cell r="H51" t="str">
            <v>USD</v>
          </cell>
        </row>
        <row r="52">
          <cell r="A52">
            <v>2401</v>
          </cell>
          <cell r="B52" t="str">
            <v>FPL Energy Maine Operating Services LLC</v>
          </cell>
          <cell r="C52">
            <v>10078407</v>
          </cell>
          <cell r="E52">
            <v>2401</v>
          </cell>
          <cell r="F52" t="str">
            <v>D</v>
          </cell>
          <cell r="G52" t="str">
            <v>US</v>
          </cell>
          <cell r="H52" t="str">
            <v>USD</v>
          </cell>
        </row>
        <row r="53">
          <cell r="A53">
            <v>2402</v>
          </cell>
          <cell r="B53" t="str">
            <v>FPL Energy Spruce Point LLC</v>
          </cell>
          <cell r="C53">
            <v>10078406</v>
          </cell>
          <cell r="E53">
            <v>2402</v>
          </cell>
          <cell r="F53" t="str">
            <v>D</v>
          </cell>
          <cell r="G53" t="str">
            <v>US</v>
          </cell>
          <cell r="H53" t="str">
            <v>USD</v>
          </cell>
        </row>
        <row r="54">
          <cell r="A54">
            <v>2403</v>
          </cell>
          <cell r="B54" t="str">
            <v>Blythe Project Management LLC</v>
          </cell>
          <cell r="E54">
            <v>2403</v>
          </cell>
          <cell r="F54" t="str">
            <v>D</v>
          </cell>
          <cell r="G54" t="str">
            <v>US</v>
          </cell>
          <cell r="H54" t="str">
            <v>USD</v>
          </cell>
        </row>
        <row r="55">
          <cell r="A55">
            <v>2404</v>
          </cell>
          <cell r="B55" t="str">
            <v>AE - FPL Energy Cowboy Wind LLC</v>
          </cell>
          <cell r="C55" t="str">
            <v xml:space="preserve">1007LAE29 </v>
          </cell>
          <cell r="D55">
            <v>2404</v>
          </cell>
          <cell r="E55">
            <v>2404</v>
          </cell>
          <cell r="F55" t="str">
            <v>D</v>
          </cell>
          <cell r="G55" t="str">
            <v>US</v>
          </cell>
          <cell r="H55" t="str">
            <v>USD</v>
          </cell>
        </row>
        <row r="56">
          <cell r="A56">
            <v>2405</v>
          </cell>
          <cell r="B56" t="str">
            <v>White Pine Hydro Investments, LLC</v>
          </cell>
          <cell r="C56">
            <v>10078409</v>
          </cell>
          <cell r="E56">
            <v>2405</v>
          </cell>
          <cell r="F56" t="str">
            <v>D</v>
          </cell>
          <cell r="G56" t="str">
            <v>US</v>
          </cell>
          <cell r="H56" t="str">
            <v>USD</v>
          </cell>
        </row>
        <row r="57">
          <cell r="A57">
            <v>2406</v>
          </cell>
          <cell r="B57" t="str">
            <v>White Pine Hydro Portfolio, LLC</v>
          </cell>
          <cell r="C57">
            <v>1007840901</v>
          </cell>
          <cell r="E57">
            <v>2406</v>
          </cell>
          <cell r="F57" t="str">
            <v>D</v>
          </cell>
          <cell r="G57" t="str">
            <v>US</v>
          </cell>
          <cell r="H57" t="str">
            <v>USD</v>
          </cell>
        </row>
        <row r="58">
          <cell r="A58">
            <v>2407</v>
          </cell>
          <cell r="B58" t="str">
            <v>White Pine Hydro Holdings, LLC</v>
          </cell>
          <cell r="C58">
            <v>1007840902</v>
          </cell>
          <cell r="E58">
            <v>2407</v>
          </cell>
          <cell r="F58" t="str">
            <v>D</v>
          </cell>
          <cell r="G58" t="str">
            <v>US</v>
          </cell>
          <cell r="H58" t="str">
            <v>USD</v>
          </cell>
        </row>
        <row r="59">
          <cell r="A59">
            <v>2408</v>
          </cell>
          <cell r="B59" t="str">
            <v>White Pine Hydro, LLC</v>
          </cell>
          <cell r="C59">
            <v>1007840903</v>
          </cell>
          <cell r="E59">
            <v>2408</v>
          </cell>
          <cell r="F59" t="str">
            <v>D</v>
          </cell>
          <cell r="G59" t="str">
            <v>US</v>
          </cell>
          <cell r="H59" t="str">
            <v>USD</v>
          </cell>
        </row>
        <row r="60">
          <cell r="A60">
            <v>2409</v>
          </cell>
          <cell r="B60" t="str">
            <v>FPL Energy US Gas Assets, LLC</v>
          </cell>
          <cell r="C60" t="str">
            <v xml:space="preserve">102L003   </v>
          </cell>
          <cell r="D60">
            <v>2409</v>
          </cell>
          <cell r="E60">
            <v>2409</v>
          </cell>
          <cell r="F60" t="str">
            <v>D</v>
          </cell>
          <cell r="G60" t="str">
            <v>US</v>
          </cell>
          <cell r="H60" t="str">
            <v>USD</v>
          </cell>
        </row>
        <row r="61">
          <cell r="A61">
            <v>2800</v>
          </cell>
          <cell r="B61" t="str">
            <v>EarthEra Renewable Energy Trust Company</v>
          </cell>
          <cell r="F61" t="str">
            <v>D</v>
          </cell>
          <cell r="G61" t="str">
            <v>US</v>
          </cell>
          <cell r="H61" t="str">
            <v>USD</v>
          </cell>
        </row>
        <row r="62">
          <cell r="A62">
            <v>3300</v>
          </cell>
          <cell r="B62" t="str">
            <v>Kennebec Hydro Resources, Inc.</v>
          </cell>
          <cell r="C62">
            <v>102224</v>
          </cell>
          <cell r="E62">
            <v>3300</v>
          </cell>
          <cell r="F62" t="str">
            <v>D</v>
          </cell>
          <cell r="G62" t="str">
            <v>US</v>
          </cell>
          <cell r="H62" t="str">
            <v>USD</v>
          </cell>
        </row>
        <row r="63">
          <cell r="A63">
            <v>3301</v>
          </cell>
          <cell r="B63" t="str">
            <v>FPL Energy Maine Hydro LLC</v>
          </cell>
          <cell r="C63">
            <v>10078401</v>
          </cell>
          <cell r="E63">
            <v>3301</v>
          </cell>
          <cell r="F63" t="str">
            <v>D</v>
          </cell>
          <cell r="G63" t="str">
            <v>US</v>
          </cell>
          <cell r="H63" t="str">
            <v>USD</v>
          </cell>
        </row>
        <row r="64">
          <cell r="A64" t="str">
            <v>3301NO</v>
          </cell>
          <cell r="B64" t="str">
            <v>FPL Energy Maine Hydro LLC-NQH &amp; OTTI</v>
          </cell>
          <cell r="F64" t="str">
            <v>D</v>
          </cell>
          <cell r="G64" t="str">
            <v>US</v>
          </cell>
          <cell r="H64" t="str">
            <v>USD</v>
          </cell>
        </row>
        <row r="65">
          <cell r="A65">
            <v>3302</v>
          </cell>
          <cell r="B65" t="str">
            <v>FPL Energy Wyman LLC</v>
          </cell>
          <cell r="C65">
            <v>10078404</v>
          </cell>
          <cell r="E65">
            <v>3302</v>
          </cell>
          <cell r="F65" t="str">
            <v>D</v>
          </cell>
          <cell r="G65" t="str">
            <v>US</v>
          </cell>
          <cell r="H65" t="str">
            <v>USD</v>
          </cell>
        </row>
        <row r="66">
          <cell r="A66" t="str">
            <v>3302NO</v>
          </cell>
          <cell r="B66" t="str">
            <v>FPL Energy Wyman LLC-NQH &amp; OTTI</v>
          </cell>
          <cell r="F66" t="str">
            <v>D</v>
          </cell>
          <cell r="G66" t="str">
            <v>US</v>
          </cell>
          <cell r="H66" t="str">
            <v>USD</v>
          </cell>
        </row>
        <row r="67">
          <cell r="A67">
            <v>3303</v>
          </cell>
          <cell r="B67" t="str">
            <v>FPL Energy Wyman IV, LLC</v>
          </cell>
          <cell r="C67">
            <v>10078405</v>
          </cell>
          <cell r="E67">
            <v>3303</v>
          </cell>
          <cell r="F67" t="str">
            <v>D</v>
          </cell>
          <cell r="G67" t="str">
            <v>US</v>
          </cell>
          <cell r="H67" t="str">
            <v>USD</v>
          </cell>
        </row>
        <row r="68">
          <cell r="A68" t="str">
            <v>3303NO</v>
          </cell>
          <cell r="B68" t="str">
            <v>FPL Energy Wyman IV, LLC-NQH &amp; OTTI</v>
          </cell>
          <cell r="F68" t="str">
            <v>D</v>
          </cell>
          <cell r="G68" t="str">
            <v>US</v>
          </cell>
          <cell r="H68" t="str">
            <v>USD</v>
          </cell>
        </row>
        <row r="69">
          <cell r="A69">
            <v>3304</v>
          </cell>
          <cell r="B69" t="str">
            <v>FPL Energy Mason LLC</v>
          </cell>
          <cell r="C69">
            <v>10078403</v>
          </cell>
          <cell r="E69">
            <v>3304</v>
          </cell>
          <cell r="F69" t="str">
            <v>D</v>
          </cell>
          <cell r="G69" t="str">
            <v>US</v>
          </cell>
          <cell r="H69" t="str">
            <v>USD</v>
          </cell>
        </row>
        <row r="70">
          <cell r="A70">
            <v>3305</v>
          </cell>
          <cell r="B70" t="str">
            <v>FPL Energy Cape LLC</v>
          </cell>
          <cell r="C70">
            <v>10078408</v>
          </cell>
          <cell r="E70">
            <v>3305</v>
          </cell>
          <cell r="F70" t="str">
            <v>D</v>
          </cell>
          <cell r="G70" t="str">
            <v>US</v>
          </cell>
          <cell r="H70" t="str">
            <v>USD</v>
          </cell>
        </row>
        <row r="71">
          <cell r="A71">
            <v>3306</v>
          </cell>
          <cell r="B71" t="str">
            <v>Merimil Limited Partnersh</v>
          </cell>
          <cell r="F71" t="str">
            <v>D</v>
          </cell>
          <cell r="G71" t="str">
            <v>US</v>
          </cell>
          <cell r="H71" t="str">
            <v>USD</v>
          </cell>
        </row>
        <row r="72">
          <cell r="A72">
            <v>3308</v>
          </cell>
          <cell r="B72" t="str">
            <v>Gulf Island Pond Oxygenation Project</v>
          </cell>
          <cell r="C72">
            <v>3051</v>
          </cell>
          <cell r="F72" t="str">
            <v>D</v>
          </cell>
          <cell r="G72" t="str">
            <v>US</v>
          </cell>
          <cell r="H72" t="str">
            <v>USD</v>
          </cell>
        </row>
        <row r="73">
          <cell r="A73">
            <v>3309</v>
          </cell>
          <cell r="B73" t="str">
            <v>Androscoggin Reservoir Company</v>
          </cell>
          <cell r="C73">
            <v>2040</v>
          </cell>
          <cell r="F73" t="str">
            <v>D</v>
          </cell>
          <cell r="G73" t="str">
            <v>US</v>
          </cell>
          <cell r="H73" t="str">
            <v>USD</v>
          </cell>
        </row>
        <row r="74">
          <cell r="A74">
            <v>3313</v>
          </cell>
          <cell r="B74" t="str">
            <v>FPL Energy Cowboy Wind LLC</v>
          </cell>
          <cell r="C74" t="str">
            <v>1007L17006</v>
          </cell>
          <cell r="D74">
            <v>3313</v>
          </cell>
          <cell r="E74">
            <v>3313</v>
          </cell>
          <cell r="F74" t="str">
            <v>D</v>
          </cell>
          <cell r="G74" t="str">
            <v>US</v>
          </cell>
          <cell r="H74" t="str">
            <v>USD</v>
          </cell>
        </row>
        <row r="75">
          <cell r="A75">
            <v>3314</v>
          </cell>
          <cell r="B75" t="str">
            <v>NG Pipeline Of America, LLC</v>
          </cell>
          <cell r="C75" t="str">
            <v xml:space="preserve">102L00301 </v>
          </cell>
          <cell r="D75">
            <v>3314</v>
          </cell>
          <cell r="E75">
            <v>3314</v>
          </cell>
          <cell r="F75" t="str">
            <v>D</v>
          </cell>
          <cell r="G75" t="str">
            <v>US</v>
          </cell>
          <cell r="H75" t="str">
            <v>USD</v>
          </cell>
        </row>
        <row r="76">
          <cell r="A76">
            <v>3315</v>
          </cell>
          <cell r="B76" t="str">
            <v>NG Storage Of America, LLC</v>
          </cell>
          <cell r="C76" t="str">
            <v xml:space="preserve">102L00302 </v>
          </cell>
          <cell r="D76">
            <v>3315</v>
          </cell>
          <cell r="E76">
            <v>3315</v>
          </cell>
          <cell r="F76" t="str">
            <v>D</v>
          </cell>
          <cell r="G76" t="str">
            <v>US</v>
          </cell>
          <cell r="H76" t="str">
            <v>USD</v>
          </cell>
        </row>
        <row r="77">
          <cell r="A77">
            <v>4000</v>
          </cell>
          <cell r="B77" t="str">
            <v>ESI Energy LLC</v>
          </cell>
          <cell r="C77" t="str">
            <v xml:space="preserve">1007L     </v>
          </cell>
          <cell r="D77">
            <v>4000</v>
          </cell>
          <cell r="E77">
            <v>4000</v>
          </cell>
          <cell r="F77" t="str">
            <v>D</v>
          </cell>
          <cell r="G77" t="str">
            <v>US</v>
          </cell>
          <cell r="H77" t="str">
            <v>USD</v>
          </cell>
        </row>
        <row r="78">
          <cell r="A78">
            <v>4001</v>
          </cell>
          <cell r="B78" t="str">
            <v>FPL Energy California Wind LLC</v>
          </cell>
          <cell r="C78" t="str">
            <v xml:space="preserve">1007L017  </v>
          </cell>
          <cell r="D78">
            <v>4001</v>
          </cell>
          <cell r="E78">
            <v>4001</v>
          </cell>
          <cell r="F78" t="str">
            <v>D</v>
          </cell>
          <cell r="G78" t="str">
            <v>US</v>
          </cell>
          <cell r="H78" t="str">
            <v>USD</v>
          </cell>
        </row>
        <row r="79">
          <cell r="A79">
            <v>4002</v>
          </cell>
          <cell r="B79" t="str">
            <v>CH Ormesa LP, Inc.</v>
          </cell>
          <cell r="E79">
            <v>4002</v>
          </cell>
          <cell r="F79" t="str">
            <v>D</v>
          </cell>
          <cell r="G79" t="str">
            <v>US</v>
          </cell>
          <cell r="H79" t="str">
            <v>USD</v>
          </cell>
        </row>
        <row r="80">
          <cell r="A80">
            <v>4003</v>
          </cell>
          <cell r="B80" t="str">
            <v>CH Ormesa, Inc.</v>
          </cell>
          <cell r="E80">
            <v>4003</v>
          </cell>
          <cell r="F80" t="str">
            <v>D</v>
          </cell>
          <cell r="G80" t="str">
            <v>US</v>
          </cell>
          <cell r="H80" t="str">
            <v>USD</v>
          </cell>
        </row>
        <row r="81">
          <cell r="A81">
            <v>4004</v>
          </cell>
          <cell r="B81" t="str">
            <v>ESI Geothermal Inc.</v>
          </cell>
          <cell r="E81">
            <v>4004</v>
          </cell>
          <cell r="F81" t="str">
            <v>D</v>
          </cell>
          <cell r="G81" t="str">
            <v>US</v>
          </cell>
          <cell r="H81" t="str">
            <v>USD</v>
          </cell>
        </row>
        <row r="82">
          <cell r="A82">
            <v>4005</v>
          </cell>
          <cell r="B82" t="str">
            <v>ESI Ebensburg, Inc.</v>
          </cell>
          <cell r="C82">
            <v>100707</v>
          </cell>
          <cell r="E82">
            <v>4005</v>
          </cell>
          <cell r="F82" t="str">
            <v>D</v>
          </cell>
          <cell r="G82" t="str">
            <v>US</v>
          </cell>
          <cell r="H82" t="str">
            <v>USD</v>
          </cell>
        </row>
        <row r="83">
          <cell r="A83">
            <v>4006</v>
          </cell>
          <cell r="B83" t="str">
            <v>ESI Sierra, Inc.</v>
          </cell>
          <cell r="C83">
            <v>100706</v>
          </cell>
          <cell r="E83">
            <v>4006</v>
          </cell>
          <cell r="F83" t="str">
            <v>D</v>
          </cell>
          <cell r="G83" t="str">
            <v>US</v>
          </cell>
          <cell r="H83" t="str">
            <v>USD</v>
          </cell>
        </row>
        <row r="84">
          <cell r="A84">
            <v>4007</v>
          </cell>
          <cell r="B84" t="str">
            <v>ESI Kern Front, Inc.</v>
          </cell>
          <cell r="C84">
            <v>100705</v>
          </cell>
          <cell r="E84">
            <v>4007</v>
          </cell>
          <cell r="F84" t="str">
            <v>D</v>
          </cell>
          <cell r="G84" t="str">
            <v>US</v>
          </cell>
          <cell r="H84" t="str">
            <v>USD</v>
          </cell>
        </row>
        <row r="85">
          <cell r="A85">
            <v>4008</v>
          </cell>
          <cell r="B85" t="str">
            <v>ESI Double "C", Inc.</v>
          </cell>
          <cell r="C85">
            <v>100704</v>
          </cell>
          <cell r="E85">
            <v>4008</v>
          </cell>
          <cell r="F85" t="str">
            <v>D</v>
          </cell>
          <cell r="G85" t="str">
            <v>US</v>
          </cell>
          <cell r="H85" t="str">
            <v>USD</v>
          </cell>
        </row>
        <row r="86">
          <cell r="A86">
            <v>4009</v>
          </cell>
          <cell r="B86" t="str">
            <v>ESI LP, LLC (VG)</v>
          </cell>
          <cell r="C86" t="str">
            <v xml:space="preserve">1007L140  </v>
          </cell>
          <cell r="D86">
            <v>4009</v>
          </cell>
          <cell r="E86">
            <v>4009</v>
          </cell>
          <cell r="F86" t="str">
            <v>D</v>
          </cell>
          <cell r="G86" t="str">
            <v>US</v>
          </cell>
          <cell r="H86" t="str">
            <v>USD</v>
          </cell>
        </row>
        <row r="87">
          <cell r="A87" t="str">
            <v>4009P_CTA</v>
          </cell>
          <cell r="B87" t="str">
            <v>ESI LP, LLC (VG)</v>
          </cell>
          <cell r="D87" t="str">
            <v>4009P_CTA</v>
          </cell>
          <cell r="E87" t="str">
            <v>4009P_CTA</v>
          </cell>
          <cell r="F87" t="str">
            <v>D</v>
          </cell>
          <cell r="G87" t="str">
            <v>US</v>
          </cell>
          <cell r="H87" t="str">
            <v>USD</v>
          </cell>
        </row>
        <row r="88">
          <cell r="A88">
            <v>4010</v>
          </cell>
          <cell r="B88" t="str">
            <v>ESI Victory, Inc</v>
          </cell>
          <cell r="C88">
            <v>100709</v>
          </cell>
          <cell r="E88">
            <v>4010</v>
          </cell>
          <cell r="F88" t="str">
            <v>D</v>
          </cell>
          <cell r="G88" t="str">
            <v>US</v>
          </cell>
          <cell r="H88" t="str">
            <v>USD</v>
          </cell>
        </row>
        <row r="89">
          <cell r="A89" t="str">
            <v>4010P_CTA</v>
          </cell>
          <cell r="B89" t="str">
            <v>ESI Victory, Inc</v>
          </cell>
          <cell r="E89" t="str">
            <v>4010P_CTA</v>
          </cell>
          <cell r="F89" t="str">
            <v>D</v>
          </cell>
          <cell r="G89" t="str">
            <v>US</v>
          </cell>
          <cell r="H89" t="str">
            <v>USD</v>
          </cell>
        </row>
        <row r="90">
          <cell r="A90">
            <v>4011</v>
          </cell>
          <cell r="B90" t="str">
            <v>CH Posdef, Inc.</v>
          </cell>
          <cell r="C90">
            <v>100732</v>
          </cell>
          <cell r="E90">
            <v>4011</v>
          </cell>
          <cell r="F90" t="str">
            <v>D</v>
          </cell>
          <cell r="G90" t="str">
            <v>US</v>
          </cell>
          <cell r="H90" t="str">
            <v>USD</v>
          </cell>
        </row>
        <row r="91">
          <cell r="A91" t="str">
            <v>4011P_CTA</v>
          </cell>
          <cell r="B91" t="str">
            <v>CH Posdef, Inc.</v>
          </cell>
          <cell r="E91" t="str">
            <v>4011P_CTA</v>
          </cell>
          <cell r="F91" t="str">
            <v>D</v>
          </cell>
          <cell r="G91" t="str">
            <v>US</v>
          </cell>
          <cell r="H91" t="str">
            <v>USD</v>
          </cell>
        </row>
        <row r="92">
          <cell r="A92">
            <v>4012</v>
          </cell>
          <cell r="B92" t="str">
            <v>CH Posdef LP, Inc.</v>
          </cell>
          <cell r="C92">
            <v>100733</v>
          </cell>
          <cell r="E92">
            <v>4012</v>
          </cell>
          <cell r="F92" t="str">
            <v>D</v>
          </cell>
          <cell r="G92" t="str">
            <v>US</v>
          </cell>
          <cell r="H92" t="str">
            <v>USD</v>
          </cell>
        </row>
        <row r="93">
          <cell r="A93" t="str">
            <v>4012P_CTA</v>
          </cell>
          <cell r="B93" t="str">
            <v>CH Posdef LP, Inc.</v>
          </cell>
          <cell r="E93" t="str">
            <v>4012P_CTA</v>
          </cell>
          <cell r="F93" t="str">
            <v>D</v>
          </cell>
          <cell r="G93" t="str">
            <v>US</v>
          </cell>
          <cell r="H93" t="str">
            <v>USD</v>
          </cell>
        </row>
        <row r="94">
          <cell r="A94">
            <v>4013</v>
          </cell>
          <cell r="B94" t="str">
            <v>ESI Pittsylvania, Inc.</v>
          </cell>
          <cell r="C94">
            <v>100734</v>
          </cell>
          <cell r="E94">
            <v>4013</v>
          </cell>
          <cell r="F94" t="str">
            <v>D</v>
          </cell>
          <cell r="G94" t="str">
            <v>US</v>
          </cell>
          <cell r="H94" t="str">
            <v>USD</v>
          </cell>
        </row>
        <row r="95">
          <cell r="A95">
            <v>4014</v>
          </cell>
          <cell r="B95" t="str">
            <v>ESI Bay Area GP, Inc.</v>
          </cell>
          <cell r="C95">
            <v>100760</v>
          </cell>
          <cell r="E95">
            <v>4014</v>
          </cell>
          <cell r="F95" t="str">
            <v>D</v>
          </cell>
          <cell r="G95" t="str">
            <v>US</v>
          </cell>
          <cell r="H95" t="str">
            <v>USD</v>
          </cell>
        </row>
        <row r="96">
          <cell r="A96" t="str">
            <v>4014P_CTA</v>
          </cell>
          <cell r="B96" t="str">
            <v>ESI Bay Area GP, Inc.</v>
          </cell>
          <cell r="E96" t="str">
            <v>4014P_CTA</v>
          </cell>
          <cell r="F96" t="str">
            <v>D</v>
          </cell>
          <cell r="G96" t="str">
            <v>US</v>
          </cell>
          <cell r="H96" t="str">
            <v>USD</v>
          </cell>
        </row>
        <row r="97">
          <cell r="A97">
            <v>4015</v>
          </cell>
          <cell r="B97" t="str">
            <v>ESI Bay Area, Inc.</v>
          </cell>
          <cell r="C97">
            <v>100711</v>
          </cell>
          <cell r="E97">
            <v>4015</v>
          </cell>
          <cell r="F97" t="str">
            <v>D</v>
          </cell>
          <cell r="G97" t="str">
            <v>US</v>
          </cell>
          <cell r="H97" t="str">
            <v>USD</v>
          </cell>
        </row>
        <row r="98">
          <cell r="A98" t="str">
            <v>4015P_CTA</v>
          </cell>
          <cell r="B98" t="str">
            <v>ESI Bay Area, Inc.</v>
          </cell>
          <cell r="E98" t="str">
            <v>4015P_CTA</v>
          </cell>
          <cell r="F98" t="str">
            <v>D</v>
          </cell>
          <cell r="G98" t="str">
            <v>US</v>
          </cell>
          <cell r="H98" t="str">
            <v>USD</v>
          </cell>
        </row>
        <row r="99">
          <cell r="A99">
            <v>4016</v>
          </cell>
          <cell r="B99" t="str">
            <v>ESI Multitrade LP, Inc.</v>
          </cell>
          <cell r="C99">
            <v>100745</v>
          </cell>
          <cell r="E99">
            <v>4016</v>
          </cell>
          <cell r="F99" t="str">
            <v>D</v>
          </cell>
          <cell r="G99" t="str">
            <v>US</v>
          </cell>
          <cell r="H99" t="str">
            <v>USD</v>
          </cell>
        </row>
        <row r="100">
          <cell r="A100">
            <v>4017</v>
          </cell>
          <cell r="B100" t="str">
            <v>MES Financial Corp.</v>
          </cell>
          <cell r="C100">
            <v>100744</v>
          </cell>
          <cell r="E100">
            <v>4017</v>
          </cell>
          <cell r="F100" t="str">
            <v>D</v>
          </cell>
          <cell r="G100" t="str">
            <v>US</v>
          </cell>
          <cell r="H100" t="str">
            <v>USD</v>
          </cell>
        </row>
        <row r="101">
          <cell r="A101">
            <v>4019</v>
          </cell>
          <cell r="B101" t="str">
            <v>ESI LP, LLC (SR)</v>
          </cell>
          <cell r="C101" t="str">
            <v xml:space="preserve">1007L140  </v>
          </cell>
          <cell r="D101">
            <v>4019</v>
          </cell>
          <cell r="E101">
            <v>4019</v>
          </cell>
          <cell r="F101" t="str">
            <v>D</v>
          </cell>
          <cell r="G101" t="str">
            <v>US</v>
          </cell>
          <cell r="H101" t="str">
            <v>USD</v>
          </cell>
        </row>
        <row r="102">
          <cell r="A102" t="str">
            <v>4019P_CTA</v>
          </cell>
          <cell r="B102" t="str">
            <v>ESI LP, LLC (SR)</v>
          </cell>
          <cell r="D102" t="str">
            <v>4019P_CTA</v>
          </cell>
          <cell r="E102" t="str">
            <v>4019P_CTA</v>
          </cell>
          <cell r="F102" t="str">
            <v>D</v>
          </cell>
          <cell r="G102" t="str">
            <v>US</v>
          </cell>
          <cell r="H102" t="str">
            <v>USD</v>
          </cell>
        </row>
        <row r="103">
          <cell r="A103">
            <v>4020</v>
          </cell>
          <cell r="B103" t="str">
            <v>ESI Sky River, Inc.</v>
          </cell>
          <cell r="C103">
            <v>100719</v>
          </cell>
          <cell r="E103">
            <v>4020</v>
          </cell>
          <cell r="F103" t="str">
            <v>D</v>
          </cell>
          <cell r="G103" t="str">
            <v>US</v>
          </cell>
          <cell r="H103" t="str">
            <v>USD</v>
          </cell>
        </row>
        <row r="104">
          <cell r="A104" t="str">
            <v>4020P_CTA</v>
          </cell>
          <cell r="B104" t="str">
            <v>ESI Sky River, Inc.</v>
          </cell>
          <cell r="E104" t="str">
            <v>4020P_CTA</v>
          </cell>
          <cell r="F104" t="str">
            <v>D</v>
          </cell>
          <cell r="G104" t="str">
            <v>US</v>
          </cell>
          <cell r="H104" t="str">
            <v>USD</v>
          </cell>
        </row>
        <row r="105">
          <cell r="A105">
            <v>4021</v>
          </cell>
          <cell r="B105" t="str">
            <v>ESI Brady, Inc.</v>
          </cell>
          <cell r="C105">
            <v>100725</v>
          </cell>
          <cell r="E105">
            <v>4021</v>
          </cell>
          <cell r="F105" t="str">
            <v>D</v>
          </cell>
          <cell r="G105" t="str">
            <v>US</v>
          </cell>
          <cell r="H105" t="str">
            <v>USD</v>
          </cell>
        </row>
        <row r="106">
          <cell r="A106">
            <v>4022</v>
          </cell>
          <cell r="B106" t="str">
            <v>ESI California Holdings, Inc.</v>
          </cell>
          <cell r="C106">
            <v>100716</v>
          </cell>
          <cell r="E106">
            <v>4022</v>
          </cell>
          <cell r="F106" t="str">
            <v>D</v>
          </cell>
          <cell r="G106" t="str">
            <v>US</v>
          </cell>
          <cell r="H106" t="str">
            <v>USD</v>
          </cell>
        </row>
        <row r="107">
          <cell r="A107">
            <v>4023</v>
          </cell>
          <cell r="B107" t="str">
            <v>ESI Montgomery County GP, Inc.</v>
          </cell>
          <cell r="C107">
            <v>102220</v>
          </cell>
          <cell r="E107">
            <v>4023</v>
          </cell>
          <cell r="F107" t="str">
            <v>D</v>
          </cell>
          <cell r="G107" t="str">
            <v>US</v>
          </cell>
          <cell r="H107" t="str">
            <v>USD</v>
          </cell>
        </row>
        <row r="108">
          <cell r="A108" t="str">
            <v>4023P_CTA</v>
          </cell>
          <cell r="B108" t="str">
            <v>ESI Montgomery County GP, Inc.</v>
          </cell>
          <cell r="E108" t="str">
            <v>4023P_CTA</v>
          </cell>
          <cell r="F108" t="str">
            <v>D</v>
          </cell>
          <cell r="G108" t="str">
            <v>US</v>
          </cell>
          <cell r="H108" t="str">
            <v>USD</v>
          </cell>
        </row>
        <row r="109">
          <cell r="A109">
            <v>4024</v>
          </cell>
          <cell r="B109" t="str">
            <v>ESI Montgomery County LLC</v>
          </cell>
          <cell r="C109" t="str">
            <v>1007L14001</v>
          </cell>
          <cell r="D109">
            <v>4024</v>
          </cell>
          <cell r="E109">
            <v>4024</v>
          </cell>
          <cell r="F109" t="str">
            <v>D</v>
          </cell>
          <cell r="G109" t="str">
            <v>US</v>
          </cell>
          <cell r="H109" t="str">
            <v>USD</v>
          </cell>
        </row>
        <row r="110">
          <cell r="A110">
            <v>4025</v>
          </cell>
          <cell r="B110" t="str">
            <v>ESI Montgomery County LP</v>
          </cell>
          <cell r="C110">
            <v>3057</v>
          </cell>
          <cell r="F110" t="str">
            <v>D</v>
          </cell>
          <cell r="G110" t="str">
            <v>US</v>
          </cell>
          <cell r="H110" t="str">
            <v>USD</v>
          </cell>
        </row>
        <row r="111">
          <cell r="A111">
            <v>4026</v>
          </cell>
          <cell r="B111" t="str">
            <v>ESI Montgomery County LP, Inc.</v>
          </cell>
          <cell r="C111">
            <v>102221</v>
          </cell>
          <cell r="E111">
            <v>4026</v>
          </cell>
          <cell r="F111" t="str">
            <v>D</v>
          </cell>
          <cell r="G111" t="str">
            <v>US</v>
          </cell>
          <cell r="H111" t="str">
            <v>USD</v>
          </cell>
        </row>
        <row r="112">
          <cell r="A112" t="str">
            <v>4026P_CTA</v>
          </cell>
          <cell r="B112" t="str">
            <v>ESI Montgomery County LP, Inc.</v>
          </cell>
          <cell r="E112" t="str">
            <v>4026P_CTA</v>
          </cell>
          <cell r="F112" t="str">
            <v>D</v>
          </cell>
          <cell r="G112" t="str">
            <v>US</v>
          </cell>
          <cell r="H112" t="str">
            <v>USD</v>
          </cell>
        </row>
        <row r="113">
          <cell r="A113">
            <v>4028</v>
          </cell>
          <cell r="B113" t="str">
            <v>ESI Calistoga GP, Inc.</v>
          </cell>
          <cell r="C113">
            <v>100775</v>
          </cell>
          <cell r="F113" t="str">
            <v>D</v>
          </cell>
          <cell r="G113" t="str">
            <v>US</v>
          </cell>
          <cell r="H113" t="str">
            <v>USD</v>
          </cell>
        </row>
        <row r="114">
          <cell r="A114">
            <v>4034</v>
          </cell>
          <cell r="B114" t="str">
            <v>ESI Altamont Acquisitions, Inc.</v>
          </cell>
          <cell r="C114">
            <v>100780</v>
          </cell>
          <cell r="E114">
            <v>4034</v>
          </cell>
          <cell r="F114" t="str">
            <v>D</v>
          </cell>
          <cell r="G114" t="str">
            <v>US</v>
          </cell>
          <cell r="H114" t="str">
            <v>USD</v>
          </cell>
        </row>
        <row r="115">
          <cell r="A115">
            <v>4035</v>
          </cell>
          <cell r="B115" t="str">
            <v>ESI Ormesa Holdings, Inc.</v>
          </cell>
          <cell r="C115">
            <v>100791</v>
          </cell>
          <cell r="E115">
            <v>4035</v>
          </cell>
          <cell r="F115" t="str">
            <v>D</v>
          </cell>
          <cell r="G115" t="str">
            <v>US</v>
          </cell>
          <cell r="H115" t="str">
            <v>USD</v>
          </cell>
        </row>
        <row r="116">
          <cell r="A116">
            <v>4036</v>
          </cell>
          <cell r="B116" t="str">
            <v>ESI Northeast Energy GP, Inc.</v>
          </cell>
          <cell r="C116">
            <v>100793</v>
          </cell>
          <cell r="E116">
            <v>4036</v>
          </cell>
          <cell r="F116" t="str">
            <v>D</v>
          </cell>
          <cell r="G116" t="str">
            <v>US</v>
          </cell>
          <cell r="H116" t="str">
            <v>USD</v>
          </cell>
        </row>
        <row r="117">
          <cell r="A117" t="str">
            <v>4036NO</v>
          </cell>
          <cell r="B117" t="str">
            <v>ESI Northeast Energy GP, Inc.-NQH &amp; OTTI</v>
          </cell>
          <cell r="F117" t="str">
            <v>D</v>
          </cell>
          <cell r="G117" t="str">
            <v>US</v>
          </cell>
          <cell r="H117" t="str">
            <v>USD</v>
          </cell>
        </row>
        <row r="118">
          <cell r="A118">
            <v>4037</v>
          </cell>
          <cell r="B118" t="str">
            <v>ESI Northeast Energy LP, Inc.</v>
          </cell>
          <cell r="C118">
            <v>100794</v>
          </cell>
          <cell r="E118">
            <v>4037</v>
          </cell>
          <cell r="F118" t="str">
            <v>D</v>
          </cell>
          <cell r="G118" t="str">
            <v>US</v>
          </cell>
          <cell r="H118" t="str">
            <v>USD</v>
          </cell>
        </row>
        <row r="119">
          <cell r="A119" t="str">
            <v>4037NO</v>
          </cell>
          <cell r="B119" t="str">
            <v>ESI Northeast Energy LP, Inc.-NQH &amp; OTTI</v>
          </cell>
          <cell r="F119" t="str">
            <v>D</v>
          </cell>
          <cell r="G119" t="str">
            <v>US</v>
          </cell>
          <cell r="H119" t="str">
            <v>USD</v>
          </cell>
        </row>
        <row r="120">
          <cell r="A120" t="str">
            <v>4037P_CTA</v>
          </cell>
          <cell r="B120" t="str">
            <v>ESI Northeast Energy LP, Inc.</v>
          </cell>
          <cell r="E120" t="str">
            <v>4037P_CTA</v>
          </cell>
          <cell r="F120" t="str">
            <v>D</v>
          </cell>
          <cell r="G120" t="str">
            <v>US</v>
          </cell>
          <cell r="H120" t="str">
            <v>USD</v>
          </cell>
        </row>
        <row r="121">
          <cell r="A121">
            <v>4038</v>
          </cell>
          <cell r="B121" t="str">
            <v>ESI Northeast Energy Acquisition Funding, Inc.</v>
          </cell>
          <cell r="C121">
            <v>100795</v>
          </cell>
          <cell r="E121">
            <v>4038</v>
          </cell>
          <cell r="F121" t="str">
            <v>D</v>
          </cell>
          <cell r="G121" t="str">
            <v>US</v>
          </cell>
          <cell r="H121" t="str">
            <v>USD</v>
          </cell>
        </row>
        <row r="122">
          <cell r="A122">
            <v>4039</v>
          </cell>
          <cell r="B122" t="str">
            <v>Northern Cross Investments, Inc.</v>
          </cell>
          <cell r="C122">
            <v>100790</v>
          </cell>
          <cell r="E122">
            <v>4039</v>
          </cell>
          <cell r="F122" t="str">
            <v>D</v>
          </cell>
          <cell r="G122" t="str">
            <v>US</v>
          </cell>
          <cell r="H122" t="str">
            <v>USD</v>
          </cell>
        </row>
        <row r="123">
          <cell r="A123">
            <v>4040</v>
          </cell>
          <cell r="B123" t="str">
            <v>ESI Northeast Energy Funding, Inc.</v>
          </cell>
          <cell r="C123">
            <v>100792</v>
          </cell>
          <cell r="E123">
            <v>4040</v>
          </cell>
          <cell r="F123" t="str">
            <v>D</v>
          </cell>
          <cell r="G123" t="str">
            <v>US</v>
          </cell>
          <cell r="H123" t="str">
            <v>USD</v>
          </cell>
        </row>
        <row r="124">
          <cell r="A124">
            <v>4041</v>
          </cell>
          <cell r="B124" t="str">
            <v>Sullivan Street Investments, Inc.</v>
          </cell>
          <cell r="C124">
            <v>100789</v>
          </cell>
          <cell r="E124">
            <v>4041</v>
          </cell>
          <cell r="F124" t="str">
            <v>D</v>
          </cell>
          <cell r="G124" t="str">
            <v>US</v>
          </cell>
          <cell r="H124" t="str">
            <v>USD</v>
          </cell>
        </row>
        <row r="125">
          <cell r="A125">
            <v>4042</v>
          </cell>
          <cell r="B125" t="str">
            <v>ESI Tehachapi Acquisitions, Inc.</v>
          </cell>
          <cell r="C125">
            <v>100785</v>
          </cell>
          <cell r="E125">
            <v>4042</v>
          </cell>
          <cell r="F125" t="str">
            <v>D</v>
          </cell>
          <cell r="G125" t="str">
            <v>US</v>
          </cell>
          <cell r="H125" t="str">
            <v>USD</v>
          </cell>
        </row>
        <row r="126">
          <cell r="A126">
            <v>4043</v>
          </cell>
          <cell r="B126" t="str">
            <v>ESI Ormesa Holdings I LLC</v>
          </cell>
          <cell r="D126">
            <v>4043</v>
          </cell>
          <cell r="E126">
            <v>4043</v>
          </cell>
          <cell r="F126" t="str">
            <v>D</v>
          </cell>
          <cell r="G126" t="str">
            <v>US</v>
          </cell>
          <cell r="H126" t="str">
            <v>USD</v>
          </cell>
        </row>
        <row r="127">
          <cell r="A127">
            <v>4045</v>
          </cell>
          <cell r="B127" t="str">
            <v>ESI Northeast Fuel Management, Inc.</v>
          </cell>
          <cell r="C127">
            <v>102200</v>
          </cell>
          <cell r="E127">
            <v>4045</v>
          </cell>
          <cell r="F127" t="str">
            <v>D</v>
          </cell>
          <cell r="G127" t="str">
            <v>US</v>
          </cell>
          <cell r="H127" t="str">
            <v>USD</v>
          </cell>
        </row>
        <row r="128">
          <cell r="A128">
            <v>4046</v>
          </cell>
          <cell r="B128" t="str">
            <v>FPL Energy Geo East Mesa Partners, Inc.</v>
          </cell>
          <cell r="E128">
            <v>4046</v>
          </cell>
          <cell r="F128" t="str">
            <v>D</v>
          </cell>
          <cell r="G128" t="str">
            <v>US</v>
          </cell>
          <cell r="H128" t="str">
            <v>USD</v>
          </cell>
        </row>
        <row r="129">
          <cell r="A129">
            <v>4047</v>
          </cell>
          <cell r="B129" t="str">
            <v>ESI Ormesa Debt Holdings LLC</v>
          </cell>
          <cell r="D129">
            <v>4047</v>
          </cell>
          <cell r="E129">
            <v>4047</v>
          </cell>
          <cell r="F129" t="str">
            <v>D</v>
          </cell>
          <cell r="G129" t="str">
            <v>US</v>
          </cell>
          <cell r="H129" t="str">
            <v>USD</v>
          </cell>
        </row>
        <row r="130">
          <cell r="A130">
            <v>4048</v>
          </cell>
          <cell r="B130" t="str">
            <v>ESI Cannon Acquisitions LLC</v>
          </cell>
          <cell r="D130">
            <v>4048</v>
          </cell>
          <cell r="E130">
            <v>4048</v>
          </cell>
          <cell r="F130" t="str">
            <v>D</v>
          </cell>
          <cell r="G130" t="str">
            <v>US</v>
          </cell>
          <cell r="H130" t="str">
            <v>USD</v>
          </cell>
        </row>
        <row r="131">
          <cell r="A131">
            <v>4049</v>
          </cell>
          <cell r="B131" t="str">
            <v>Ridgetop Power Corporation, Inc.</v>
          </cell>
          <cell r="E131">
            <v>4049</v>
          </cell>
          <cell r="F131" t="str">
            <v>D</v>
          </cell>
          <cell r="G131" t="str">
            <v>US</v>
          </cell>
          <cell r="H131" t="str">
            <v>USD</v>
          </cell>
        </row>
        <row r="132">
          <cell r="A132">
            <v>4050</v>
          </cell>
          <cell r="B132" t="str">
            <v>FPL Energy Pacific Crest Partner, LLC</v>
          </cell>
          <cell r="D132">
            <v>4050</v>
          </cell>
          <cell r="E132">
            <v>4050</v>
          </cell>
          <cell r="F132" t="str">
            <v>D</v>
          </cell>
          <cell r="G132" t="str">
            <v>US</v>
          </cell>
          <cell r="H132" t="str">
            <v>USD</v>
          </cell>
        </row>
        <row r="133">
          <cell r="A133">
            <v>4051</v>
          </cell>
          <cell r="B133" t="str">
            <v>FPL Energy East Mesa LLC</v>
          </cell>
          <cell r="D133">
            <v>4051</v>
          </cell>
          <cell r="E133">
            <v>4051</v>
          </cell>
          <cell r="F133" t="str">
            <v>D</v>
          </cell>
          <cell r="G133" t="str">
            <v>US</v>
          </cell>
          <cell r="H133" t="str">
            <v>USD</v>
          </cell>
        </row>
        <row r="134">
          <cell r="A134">
            <v>4052</v>
          </cell>
          <cell r="B134" t="str">
            <v>Doswell Funding Corporation</v>
          </cell>
          <cell r="E134">
            <v>4052</v>
          </cell>
          <cell r="F134" t="str">
            <v>D</v>
          </cell>
          <cell r="G134" t="str">
            <v>US</v>
          </cell>
          <cell r="H134" t="str">
            <v>USD</v>
          </cell>
        </row>
        <row r="135">
          <cell r="A135">
            <v>4053</v>
          </cell>
          <cell r="B135" t="str">
            <v>FPL Energy Doswell Holdings, Inc.</v>
          </cell>
          <cell r="C135">
            <v>102206</v>
          </cell>
          <cell r="E135">
            <v>4053</v>
          </cell>
          <cell r="F135" t="str">
            <v>D</v>
          </cell>
          <cell r="G135" t="str">
            <v>US</v>
          </cell>
          <cell r="H135" t="str">
            <v>USD</v>
          </cell>
        </row>
        <row r="136">
          <cell r="A136">
            <v>4054</v>
          </cell>
          <cell r="B136" t="str">
            <v>UFG Holdings, Inc.</v>
          </cell>
          <cell r="C136">
            <v>102203</v>
          </cell>
          <cell r="E136">
            <v>4054</v>
          </cell>
          <cell r="F136" t="str">
            <v>D</v>
          </cell>
          <cell r="G136" t="str">
            <v>US</v>
          </cell>
          <cell r="H136" t="str">
            <v>USD</v>
          </cell>
        </row>
        <row r="137">
          <cell r="A137">
            <v>4055</v>
          </cell>
          <cell r="B137" t="str">
            <v>Cherokee County Cogeneration Corp.</v>
          </cell>
          <cell r="C137">
            <v>100767</v>
          </cell>
          <cell r="E137">
            <v>4055</v>
          </cell>
          <cell r="F137" t="str">
            <v>D</v>
          </cell>
          <cell r="G137" t="str">
            <v>US</v>
          </cell>
          <cell r="H137" t="str">
            <v>USD</v>
          </cell>
        </row>
        <row r="138">
          <cell r="A138">
            <v>4056</v>
          </cell>
          <cell r="B138" t="str">
            <v>ESI Cherokee County LP</v>
          </cell>
          <cell r="C138">
            <v>3025</v>
          </cell>
          <cell r="E138">
            <v>4056</v>
          </cell>
          <cell r="F138" t="str">
            <v>D</v>
          </cell>
          <cell r="G138" t="str">
            <v>US</v>
          </cell>
          <cell r="H138" t="str">
            <v>USD</v>
          </cell>
        </row>
        <row r="139">
          <cell r="A139" t="str">
            <v>4056NO</v>
          </cell>
          <cell r="B139" t="str">
            <v>ESI Cherokee County LP-NQH &amp; OTTI</v>
          </cell>
          <cell r="F139" t="str">
            <v>D</v>
          </cell>
          <cell r="G139" t="str">
            <v>US</v>
          </cell>
          <cell r="H139" t="str">
            <v>USD</v>
          </cell>
        </row>
        <row r="140">
          <cell r="A140">
            <v>4057</v>
          </cell>
          <cell r="B140" t="str">
            <v>ESI Cherokee GP, LLC</v>
          </cell>
          <cell r="C140">
            <v>100754</v>
          </cell>
          <cell r="E140">
            <v>4057</v>
          </cell>
          <cell r="F140" t="str">
            <v>D</v>
          </cell>
          <cell r="G140" t="str">
            <v>US</v>
          </cell>
          <cell r="H140" t="str">
            <v>USD</v>
          </cell>
        </row>
        <row r="141">
          <cell r="A141">
            <v>4058</v>
          </cell>
          <cell r="B141" t="str">
            <v>ESI Cherokee Holdings, Inc.</v>
          </cell>
          <cell r="C141">
            <v>100765</v>
          </cell>
          <cell r="E141">
            <v>4058</v>
          </cell>
          <cell r="F141" t="str">
            <v>D</v>
          </cell>
          <cell r="G141" t="str">
            <v>US</v>
          </cell>
          <cell r="H141" t="str">
            <v>USD</v>
          </cell>
        </row>
        <row r="142">
          <cell r="A142">
            <v>4059</v>
          </cell>
          <cell r="B142" t="str">
            <v>ESI Cherokee LP, LLC</v>
          </cell>
          <cell r="C142">
            <v>100755</v>
          </cell>
          <cell r="E142">
            <v>4059</v>
          </cell>
          <cell r="F142" t="str">
            <v>D</v>
          </cell>
          <cell r="G142" t="str">
            <v>US</v>
          </cell>
          <cell r="H142" t="str">
            <v>USD</v>
          </cell>
        </row>
        <row r="143">
          <cell r="A143">
            <v>4060</v>
          </cell>
          <cell r="B143" t="str">
            <v>ESI Cherokee MGP, Inc.</v>
          </cell>
          <cell r="C143">
            <v>100766</v>
          </cell>
          <cell r="E143">
            <v>4060</v>
          </cell>
          <cell r="F143" t="str">
            <v>D</v>
          </cell>
          <cell r="G143" t="str">
            <v>US</v>
          </cell>
          <cell r="H143" t="str">
            <v>USD</v>
          </cell>
        </row>
        <row r="144">
          <cell r="A144" t="str">
            <v>4060NO</v>
          </cell>
          <cell r="B144" t="str">
            <v>ESI Cherokee MGP, Inc.-NQH &amp; OTTI</v>
          </cell>
          <cell r="F144" t="str">
            <v>D</v>
          </cell>
          <cell r="G144" t="str">
            <v>US</v>
          </cell>
          <cell r="H144" t="str">
            <v>USD</v>
          </cell>
        </row>
        <row r="145">
          <cell r="A145">
            <v>4061</v>
          </cell>
          <cell r="B145" t="str">
            <v>FPL Energy Mojave Operating Services LLC</v>
          </cell>
          <cell r="C145" t="str">
            <v xml:space="preserve">1007L022  </v>
          </cell>
          <cell r="D145">
            <v>4061</v>
          </cell>
          <cell r="E145">
            <v>4061</v>
          </cell>
          <cell r="F145" t="str">
            <v>D</v>
          </cell>
          <cell r="G145" t="str">
            <v>US</v>
          </cell>
          <cell r="H145" t="str">
            <v>USD</v>
          </cell>
        </row>
        <row r="146">
          <cell r="A146">
            <v>4062</v>
          </cell>
          <cell r="B146" t="str">
            <v>FPL Energy Morwind LLC</v>
          </cell>
          <cell r="C146" t="str">
            <v xml:space="preserve">1007L036  </v>
          </cell>
          <cell r="E146">
            <v>4062</v>
          </cell>
          <cell r="F146" t="str">
            <v>D</v>
          </cell>
          <cell r="G146" t="str">
            <v>US</v>
          </cell>
          <cell r="H146" t="str">
            <v>USD</v>
          </cell>
        </row>
        <row r="147">
          <cell r="A147">
            <v>4063</v>
          </cell>
          <cell r="B147" t="str">
            <v>FPL Energy Bastrop GP LLC</v>
          </cell>
          <cell r="C147" t="str">
            <v xml:space="preserve">1007L124  </v>
          </cell>
          <cell r="D147">
            <v>4063</v>
          </cell>
          <cell r="E147">
            <v>4063</v>
          </cell>
          <cell r="F147" t="str">
            <v>D</v>
          </cell>
          <cell r="G147" t="str">
            <v>US</v>
          </cell>
          <cell r="H147" t="str">
            <v>USD</v>
          </cell>
        </row>
        <row r="148">
          <cell r="A148">
            <v>4064</v>
          </cell>
          <cell r="B148" t="str">
            <v>FPL Energy Bastrop LP, LLC</v>
          </cell>
          <cell r="C148" t="str">
            <v xml:space="preserve">1007L042  </v>
          </cell>
          <cell r="D148">
            <v>4064</v>
          </cell>
          <cell r="E148">
            <v>4064</v>
          </cell>
          <cell r="F148" t="str">
            <v>D</v>
          </cell>
          <cell r="G148" t="str">
            <v>US</v>
          </cell>
          <cell r="H148" t="str">
            <v>USD</v>
          </cell>
        </row>
        <row r="149">
          <cell r="A149">
            <v>4066</v>
          </cell>
          <cell r="B149" t="str">
            <v>ESI Ormesa 1H Equity LLC</v>
          </cell>
          <cell r="D149">
            <v>4066</v>
          </cell>
          <cell r="E149">
            <v>4066</v>
          </cell>
          <cell r="F149" t="str">
            <v>D</v>
          </cell>
          <cell r="G149" t="str">
            <v>US</v>
          </cell>
          <cell r="H149" t="str">
            <v>USD</v>
          </cell>
        </row>
        <row r="150">
          <cell r="A150">
            <v>4067</v>
          </cell>
          <cell r="B150" t="str">
            <v>Pacific Power Investments LLC</v>
          </cell>
          <cell r="C150">
            <v>308302</v>
          </cell>
          <cell r="F150" t="str">
            <v>D</v>
          </cell>
          <cell r="G150" t="str">
            <v>US</v>
          </cell>
          <cell r="H150" t="str">
            <v>USD</v>
          </cell>
        </row>
        <row r="151">
          <cell r="A151">
            <v>4068</v>
          </cell>
          <cell r="B151" t="str">
            <v>FPL Energy Virginia Funding Corporation</v>
          </cell>
          <cell r="C151">
            <v>102250</v>
          </cell>
          <cell r="E151">
            <v>4068</v>
          </cell>
          <cell r="F151" t="str">
            <v>D</v>
          </cell>
          <cell r="G151" t="str">
            <v>US</v>
          </cell>
          <cell r="H151" t="str">
            <v>USD</v>
          </cell>
        </row>
        <row r="152">
          <cell r="A152">
            <v>4069</v>
          </cell>
          <cell r="B152" t="str">
            <v>FPL Energy Virginia Holdings, Inc.</v>
          </cell>
          <cell r="C152">
            <v>102249</v>
          </cell>
          <cell r="E152">
            <v>4069</v>
          </cell>
          <cell r="F152" t="str">
            <v>D</v>
          </cell>
          <cell r="G152" t="str">
            <v>US</v>
          </cell>
          <cell r="H152" t="str">
            <v>USD</v>
          </cell>
        </row>
        <row r="153">
          <cell r="A153">
            <v>4070</v>
          </cell>
          <cell r="B153" t="str">
            <v>FPL Energy Solar Funding Corp.</v>
          </cell>
          <cell r="E153">
            <v>4070</v>
          </cell>
          <cell r="F153" t="str">
            <v>D</v>
          </cell>
          <cell r="G153" t="str">
            <v>US</v>
          </cell>
          <cell r="H153" t="str">
            <v>USD</v>
          </cell>
        </row>
        <row r="154">
          <cell r="A154">
            <v>4071</v>
          </cell>
          <cell r="B154" t="str">
            <v>FPL Energy Caithness Funding Corp.</v>
          </cell>
          <cell r="F154" t="str">
            <v>D</v>
          </cell>
          <cell r="G154" t="str">
            <v>US</v>
          </cell>
          <cell r="H154" t="str">
            <v>USD</v>
          </cell>
        </row>
        <row r="155">
          <cell r="A155">
            <v>4072</v>
          </cell>
          <cell r="B155" t="str">
            <v>FPL Energy Island End GP, LLC</v>
          </cell>
          <cell r="C155" t="str">
            <v xml:space="preserve">1007L027  </v>
          </cell>
          <cell r="D155">
            <v>4072</v>
          </cell>
          <cell r="E155">
            <v>4072</v>
          </cell>
          <cell r="F155" t="str">
            <v>D</v>
          </cell>
          <cell r="G155" t="str">
            <v>US</v>
          </cell>
          <cell r="H155" t="str">
            <v>USD</v>
          </cell>
        </row>
        <row r="156">
          <cell r="A156">
            <v>4073</v>
          </cell>
          <cell r="B156" t="str">
            <v>FPL Energy Construction Funding Holdings LLC</v>
          </cell>
          <cell r="C156">
            <v>102260</v>
          </cell>
          <cell r="E156">
            <v>4073</v>
          </cell>
          <cell r="F156" t="str">
            <v>D</v>
          </cell>
          <cell r="G156" t="str">
            <v>US</v>
          </cell>
          <cell r="H156" t="str">
            <v>USD</v>
          </cell>
        </row>
        <row r="157">
          <cell r="A157">
            <v>4074</v>
          </cell>
          <cell r="B157" t="str">
            <v>FPL Energy Construction Funding LLC</v>
          </cell>
          <cell r="C157">
            <v>10226001</v>
          </cell>
          <cell r="E157">
            <v>4074</v>
          </cell>
          <cell r="F157" t="str">
            <v>D</v>
          </cell>
          <cell r="G157" t="str">
            <v>US</v>
          </cell>
          <cell r="H157" t="str">
            <v>USD</v>
          </cell>
        </row>
        <row r="158">
          <cell r="A158">
            <v>4076</v>
          </cell>
          <cell r="B158" t="str">
            <v>Tower Associates LLC</v>
          </cell>
          <cell r="C158">
            <v>102248</v>
          </cell>
          <cell r="E158">
            <v>4076</v>
          </cell>
          <cell r="F158" t="str">
            <v>D</v>
          </cell>
          <cell r="G158" t="str">
            <v>US</v>
          </cell>
          <cell r="H158" t="str">
            <v>USD</v>
          </cell>
        </row>
        <row r="159">
          <cell r="A159">
            <v>4077</v>
          </cell>
          <cell r="B159" t="str">
            <v>ESI Lake Benton Holdings, Inc.</v>
          </cell>
          <cell r="E159">
            <v>4077</v>
          </cell>
          <cell r="F159" t="str">
            <v>D</v>
          </cell>
          <cell r="G159" t="str">
            <v>US</v>
          </cell>
          <cell r="H159" t="str">
            <v>USD</v>
          </cell>
        </row>
        <row r="160">
          <cell r="A160">
            <v>4078</v>
          </cell>
          <cell r="B160" t="str">
            <v>Boulevard Associates, LLC</v>
          </cell>
          <cell r="C160" t="str">
            <v xml:space="preserve">1007L077  </v>
          </cell>
          <cell r="D160">
            <v>4078</v>
          </cell>
          <cell r="E160">
            <v>4078</v>
          </cell>
          <cell r="F160" t="str">
            <v>D</v>
          </cell>
          <cell r="G160" t="str">
            <v>US</v>
          </cell>
          <cell r="H160" t="str">
            <v>USD</v>
          </cell>
        </row>
        <row r="161">
          <cell r="A161">
            <v>4081</v>
          </cell>
          <cell r="B161" t="str">
            <v>FPL Energy Rockaway Peaking Facilities, LLC</v>
          </cell>
          <cell r="C161" t="str">
            <v xml:space="preserve">1007L1091 </v>
          </cell>
          <cell r="D161">
            <v>4081</v>
          </cell>
          <cell r="E161">
            <v>4081</v>
          </cell>
          <cell r="F161" t="str">
            <v>D</v>
          </cell>
          <cell r="G161" t="str">
            <v>US</v>
          </cell>
          <cell r="H161" t="str">
            <v>USD</v>
          </cell>
        </row>
        <row r="162">
          <cell r="A162">
            <v>4082</v>
          </cell>
          <cell r="B162" t="str">
            <v>FPL Energy Oklahoma Wind Finance LLC</v>
          </cell>
          <cell r="C162" t="str">
            <v>1007L11701</v>
          </cell>
          <cell r="D162">
            <v>4082</v>
          </cell>
          <cell r="E162">
            <v>4082</v>
          </cell>
          <cell r="F162" t="str">
            <v>D</v>
          </cell>
          <cell r="G162" t="str">
            <v>US</v>
          </cell>
          <cell r="H162" t="str">
            <v>USD</v>
          </cell>
        </row>
        <row r="163">
          <cell r="A163">
            <v>4083</v>
          </cell>
          <cell r="B163" t="str">
            <v>High Desert Land Acquisition LLC</v>
          </cell>
          <cell r="C163">
            <v>3037</v>
          </cell>
          <cell r="F163" t="str">
            <v>D</v>
          </cell>
          <cell r="G163" t="str">
            <v>US</v>
          </cell>
          <cell r="H163" t="str">
            <v>USD</v>
          </cell>
        </row>
        <row r="164">
          <cell r="A164">
            <v>4084</v>
          </cell>
          <cell r="B164" t="str">
            <v>FPL Energy Wind Funding Holdings LLC</v>
          </cell>
          <cell r="C164" t="str">
            <v xml:space="preserve">1007L118  </v>
          </cell>
          <cell r="D164">
            <v>4084</v>
          </cell>
          <cell r="E164">
            <v>4084</v>
          </cell>
          <cell r="F164" t="str">
            <v>D</v>
          </cell>
          <cell r="G164" t="str">
            <v>US</v>
          </cell>
          <cell r="H164" t="str">
            <v>USD</v>
          </cell>
        </row>
        <row r="165">
          <cell r="A165">
            <v>4085</v>
          </cell>
          <cell r="B165" t="str">
            <v>FPL Energy Wind Funding LLC</v>
          </cell>
          <cell r="C165" t="str">
            <v xml:space="preserve">1007L1181 </v>
          </cell>
          <cell r="D165">
            <v>4085</v>
          </cell>
          <cell r="E165">
            <v>4085</v>
          </cell>
          <cell r="F165" t="str">
            <v>D</v>
          </cell>
          <cell r="G165" t="str">
            <v>US</v>
          </cell>
          <cell r="H165" t="str">
            <v>USD</v>
          </cell>
        </row>
        <row r="166">
          <cell r="A166">
            <v>4086</v>
          </cell>
          <cell r="B166" t="str">
            <v>FPL Energy Wind Financing LLC</v>
          </cell>
          <cell r="C166" t="str">
            <v>1007L11811</v>
          </cell>
          <cell r="D166">
            <v>4086</v>
          </cell>
          <cell r="E166">
            <v>4086</v>
          </cell>
          <cell r="F166" t="str">
            <v>D</v>
          </cell>
          <cell r="G166" t="str">
            <v>US</v>
          </cell>
          <cell r="H166" t="str">
            <v>USD</v>
          </cell>
        </row>
        <row r="167">
          <cell r="A167">
            <v>4087</v>
          </cell>
          <cell r="B167" t="str">
            <v>FPL Energy WPP 93 GP, LLC</v>
          </cell>
          <cell r="C167" t="str">
            <v xml:space="preserve">1007L115  </v>
          </cell>
          <cell r="D167">
            <v>4087</v>
          </cell>
          <cell r="E167">
            <v>4087</v>
          </cell>
          <cell r="F167" t="str">
            <v>D</v>
          </cell>
          <cell r="G167" t="str">
            <v>US</v>
          </cell>
          <cell r="H167" t="str">
            <v>USD</v>
          </cell>
        </row>
        <row r="168">
          <cell r="A168" t="str">
            <v>4087P_CTA</v>
          </cell>
          <cell r="B168" t="str">
            <v>FPL Energy WPP 93 GP, LLC</v>
          </cell>
          <cell r="D168" t="str">
            <v>4087P_CTA</v>
          </cell>
          <cell r="E168" t="str">
            <v>4087P_CTA</v>
          </cell>
          <cell r="F168" t="str">
            <v>D</v>
          </cell>
          <cell r="G168" t="str">
            <v>US</v>
          </cell>
          <cell r="H168" t="str">
            <v>USD</v>
          </cell>
        </row>
        <row r="169">
          <cell r="A169">
            <v>4088</v>
          </cell>
          <cell r="B169" t="str">
            <v>FPL Energy WPP 93 LP, LLC</v>
          </cell>
          <cell r="C169" t="str">
            <v xml:space="preserve">1007L116  </v>
          </cell>
          <cell r="D169">
            <v>4088</v>
          </cell>
          <cell r="E169">
            <v>4088</v>
          </cell>
          <cell r="F169" t="str">
            <v>D</v>
          </cell>
          <cell r="G169" t="str">
            <v>US</v>
          </cell>
          <cell r="H169" t="str">
            <v>USD</v>
          </cell>
        </row>
        <row r="170">
          <cell r="A170" t="str">
            <v>4088P_CTA</v>
          </cell>
          <cell r="B170" t="str">
            <v>FPL Energy WPP 93 LP, LLC</v>
          </cell>
          <cell r="D170" t="str">
            <v>4088P_CTA</v>
          </cell>
          <cell r="E170" t="str">
            <v>4088P_CTA</v>
          </cell>
          <cell r="F170" t="str">
            <v>D</v>
          </cell>
          <cell r="G170" t="str">
            <v>US</v>
          </cell>
          <cell r="H170" t="str">
            <v>USD</v>
          </cell>
        </row>
        <row r="171">
          <cell r="A171">
            <v>4090</v>
          </cell>
          <cell r="B171" t="str">
            <v>FPL Energy New Mexico Wind Holdings II LLC</v>
          </cell>
          <cell r="C171">
            <v>308304</v>
          </cell>
          <cell r="F171" t="str">
            <v>D</v>
          </cell>
          <cell r="G171" t="str">
            <v>US</v>
          </cell>
          <cell r="H171" t="str">
            <v>USD</v>
          </cell>
        </row>
        <row r="172">
          <cell r="A172" t="str">
            <v>4090D1</v>
          </cell>
          <cell r="B172" t="str">
            <v>New Mexico Energy Investments, LLC</v>
          </cell>
          <cell r="F172" t="str">
            <v>D</v>
          </cell>
          <cell r="G172" t="str">
            <v>US</v>
          </cell>
          <cell r="H172" t="str">
            <v>USD</v>
          </cell>
        </row>
        <row r="173">
          <cell r="A173" t="str">
            <v>4090D1P_CTA</v>
          </cell>
          <cell r="B173" t="str">
            <v>New Mexico Energy Investments, LLC</v>
          </cell>
          <cell r="F173" t="str">
            <v>D</v>
          </cell>
          <cell r="G173" t="str">
            <v>US</v>
          </cell>
          <cell r="H173" t="str">
            <v>USD</v>
          </cell>
        </row>
        <row r="174">
          <cell r="A174" t="str">
            <v>4090D2</v>
          </cell>
          <cell r="B174" t="str">
            <v>New Mexico Wind Investments, LLC</v>
          </cell>
          <cell r="F174" t="str">
            <v>D</v>
          </cell>
          <cell r="G174" t="str">
            <v>US</v>
          </cell>
          <cell r="H174" t="str">
            <v>USD</v>
          </cell>
        </row>
        <row r="175">
          <cell r="A175" t="str">
            <v>4090D2P_CTA</v>
          </cell>
          <cell r="B175" t="str">
            <v>New Mexico Wind Investments, LLC</v>
          </cell>
          <cell r="F175" t="str">
            <v>D</v>
          </cell>
          <cell r="G175" t="str">
            <v>US</v>
          </cell>
          <cell r="H175" t="str">
            <v>USD</v>
          </cell>
        </row>
        <row r="176">
          <cell r="A176">
            <v>4091</v>
          </cell>
          <cell r="B176" t="str">
            <v>FPL Energy New Mexico Wind II LLC</v>
          </cell>
          <cell r="C176">
            <v>308305</v>
          </cell>
          <cell r="F176" t="str">
            <v>D</v>
          </cell>
          <cell r="G176" t="str">
            <v>US</v>
          </cell>
          <cell r="H176" t="str">
            <v>USD</v>
          </cell>
        </row>
        <row r="177">
          <cell r="A177">
            <v>4092</v>
          </cell>
          <cell r="B177" t="str">
            <v>FPL Energy New Mexico Wind Financing LLC</v>
          </cell>
          <cell r="C177">
            <v>308306</v>
          </cell>
          <cell r="F177" t="str">
            <v>D</v>
          </cell>
          <cell r="G177" t="str">
            <v>US</v>
          </cell>
          <cell r="H177" t="str">
            <v>USD</v>
          </cell>
        </row>
        <row r="178">
          <cell r="A178">
            <v>4093</v>
          </cell>
          <cell r="B178" t="str">
            <v>New Mexico Operating Services, LLC</v>
          </cell>
          <cell r="C178">
            <v>10079406</v>
          </cell>
          <cell r="E178">
            <v>4093</v>
          </cell>
          <cell r="F178" t="str">
            <v>D</v>
          </cell>
          <cell r="G178" t="str">
            <v>US</v>
          </cell>
          <cell r="H178" t="str">
            <v>USD</v>
          </cell>
        </row>
        <row r="179">
          <cell r="A179">
            <v>4094</v>
          </cell>
          <cell r="B179" t="str">
            <v>North American Power Systems LLC</v>
          </cell>
          <cell r="C179">
            <v>10079407</v>
          </cell>
          <cell r="E179">
            <v>4094</v>
          </cell>
          <cell r="F179" t="str">
            <v>D</v>
          </cell>
          <cell r="G179" t="str">
            <v>US</v>
          </cell>
          <cell r="H179" t="str">
            <v>USD</v>
          </cell>
        </row>
        <row r="180">
          <cell r="A180">
            <v>4095</v>
          </cell>
          <cell r="B180" t="str">
            <v>FPL Energy WPP94 GP, LLC</v>
          </cell>
          <cell r="C180" t="str">
            <v xml:space="preserve">1007L131  </v>
          </cell>
          <cell r="D180">
            <v>4095</v>
          </cell>
          <cell r="E180">
            <v>4095</v>
          </cell>
          <cell r="F180" t="str">
            <v>D</v>
          </cell>
          <cell r="G180" t="str">
            <v>US</v>
          </cell>
          <cell r="H180" t="str">
            <v>USD</v>
          </cell>
        </row>
        <row r="181">
          <cell r="A181">
            <v>4096</v>
          </cell>
          <cell r="B181" t="str">
            <v>FPL Energy WPP94 LP, LLC</v>
          </cell>
          <cell r="C181" t="str">
            <v xml:space="preserve">1007L132  </v>
          </cell>
          <cell r="D181">
            <v>4096</v>
          </cell>
          <cell r="E181">
            <v>4096</v>
          </cell>
          <cell r="F181" t="str">
            <v>D</v>
          </cell>
          <cell r="G181" t="str">
            <v>US</v>
          </cell>
          <cell r="H181" t="str">
            <v>USD</v>
          </cell>
        </row>
        <row r="182">
          <cell r="A182">
            <v>4097</v>
          </cell>
          <cell r="B182" t="str">
            <v>FPL Energy Segs III-VII LP, LLC</v>
          </cell>
          <cell r="C182" t="str">
            <v xml:space="preserve">1007L137  </v>
          </cell>
          <cell r="D182">
            <v>4097</v>
          </cell>
          <cell r="E182">
            <v>4097</v>
          </cell>
          <cell r="F182" t="str">
            <v>D</v>
          </cell>
          <cell r="G182" t="str">
            <v>US</v>
          </cell>
          <cell r="H182" t="str">
            <v>USD</v>
          </cell>
        </row>
        <row r="183">
          <cell r="A183">
            <v>4098</v>
          </cell>
          <cell r="B183" t="str">
            <v>FPL Energy Segs III-VII GP, LLC</v>
          </cell>
          <cell r="C183" t="str">
            <v xml:space="preserve">1007L138  </v>
          </cell>
          <cell r="D183">
            <v>4098</v>
          </cell>
          <cell r="E183">
            <v>4098</v>
          </cell>
          <cell r="F183" t="str">
            <v>D</v>
          </cell>
          <cell r="G183" t="str">
            <v>US</v>
          </cell>
          <cell r="H183" t="str">
            <v>USD</v>
          </cell>
        </row>
        <row r="184">
          <cell r="A184">
            <v>4099</v>
          </cell>
          <cell r="B184" t="str">
            <v>FPL Energy National Wind Investments, LLC</v>
          </cell>
          <cell r="C184" t="str">
            <v xml:space="preserve">1007L142  </v>
          </cell>
          <cell r="D184">
            <v>4099</v>
          </cell>
          <cell r="E184">
            <v>4099</v>
          </cell>
          <cell r="F184" t="str">
            <v>D</v>
          </cell>
          <cell r="G184" t="str">
            <v>US</v>
          </cell>
          <cell r="H184" t="str">
            <v>USD</v>
          </cell>
        </row>
        <row r="185">
          <cell r="A185">
            <v>4100</v>
          </cell>
          <cell r="B185" t="str">
            <v>FPL Energy National Wind Portfolio, LLC</v>
          </cell>
          <cell r="C185" t="str">
            <v xml:space="preserve">1007L1421 </v>
          </cell>
          <cell r="D185">
            <v>4100</v>
          </cell>
          <cell r="E185">
            <v>4100</v>
          </cell>
          <cell r="F185" t="str">
            <v>D</v>
          </cell>
          <cell r="G185" t="str">
            <v>US</v>
          </cell>
          <cell r="H185" t="str">
            <v>USD</v>
          </cell>
        </row>
        <row r="186">
          <cell r="A186">
            <v>4101</v>
          </cell>
          <cell r="B186" t="str">
            <v>FPL Energy National Wind Holdings, LLC</v>
          </cell>
          <cell r="C186" t="str">
            <v>1007L14211</v>
          </cell>
          <cell r="D186">
            <v>4101</v>
          </cell>
          <cell r="E186">
            <v>4101</v>
          </cell>
          <cell r="F186" t="str">
            <v>D</v>
          </cell>
          <cell r="G186" t="str">
            <v>US</v>
          </cell>
          <cell r="H186" t="str">
            <v>USD</v>
          </cell>
        </row>
        <row r="187">
          <cell r="A187">
            <v>4102</v>
          </cell>
          <cell r="B187" t="str">
            <v>FPL Energy National Wind. LLC</v>
          </cell>
          <cell r="C187" t="str">
            <v>1007L14212</v>
          </cell>
          <cell r="D187">
            <v>4102</v>
          </cell>
          <cell r="E187">
            <v>4102</v>
          </cell>
          <cell r="F187" t="str">
            <v>D</v>
          </cell>
          <cell r="G187" t="str">
            <v>US</v>
          </cell>
          <cell r="H187" t="str">
            <v>USD</v>
          </cell>
        </row>
        <row r="188">
          <cell r="A188">
            <v>4103</v>
          </cell>
          <cell r="B188" t="str">
            <v>FPL Energy Solar Partners III-VII, LLC</v>
          </cell>
          <cell r="C188" t="str">
            <v xml:space="preserve">1007L147  </v>
          </cell>
          <cell r="D188">
            <v>4103</v>
          </cell>
          <cell r="E188">
            <v>4103</v>
          </cell>
          <cell r="F188" t="str">
            <v>D</v>
          </cell>
          <cell r="G188" t="str">
            <v>US</v>
          </cell>
          <cell r="H188" t="str">
            <v>USD</v>
          </cell>
        </row>
        <row r="189">
          <cell r="A189">
            <v>4104</v>
          </cell>
          <cell r="B189" t="str">
            <v>AE - Waymart Wind Farm LP</v>
          </cell>
          <cell r="C189" t="str">
            <v xml:space="preserve">1007LAE25 </v>
          </cell>
          <cell r="D189">
            <v>4104</v>
          </cell>
          <cell r="E189">
            <v>4104</v>
          </cell>
          <cell r="F189" t="str">
            <v>D</v>
          </cell>
          <cell r="G189" t="str">
            <v>US</v>
          </cell>
          <cell r="H189" t="str">
            <v>USD</v>
          </cell>
        </row>
        <row r="190">
          <cell r="A190">
            <v>4105</v>
          </cell>
          <cell r="B190" t="str">
            <v>AE - Meyersdale Wind Farm LP</v>
          </cell>
          <cell r="C190" t="str">
            <v xml:space="preserve">1007LAE26 </v>
          </cell>
          <cell r="D190">
            <v>4105</v>
          </cell>
          <cell r="E190">
            <v>4105</v>
          </cell>
          <cell r="F190" t="str">
            <v>D</v>
          </cell>
          <cell r="G190" t="str">
            <v>US</v>
          </cell>
          <cell r="H190" t="str">
            <v>USD</v>
          </cell>
        </row>
        <row r="191">
          <cell r="A191">
            <v>4106</v>
          </cell>
          <cell r="B191" t="str">
            <v>AE - Backbone Wind Farm</v>
          </cell>
          <cell r="C191" t="str">
            <v xml:space="preserve">1007LAE27 </v>
          </cell>
          <cell r="D191">
            <v>4106</v>
          </cell>
          <cell r="E191">
            <v>4106</v>
          </cell>
          <cell r="F191" t="str">
            <v>D</v>
          </cell>
          <cell r="G191" t="str">
            <v>US</v>
          </cell>
          <cell r="H191" t="str">
            <v>USD</v>
          </cell>
        </row>
        <row r="192">
          <cell r="A192">
            <v>4107</v>
          </cell>
          <cell r="B192" t="str">
            <v>AE - Vansycle Wind Farm</v>
          </cell>
          <cell r="C192" t="str">
            <v xml:space="preserve">1007LAE28 </v>
          </cell>
          <cell r="D192">
            <v>4107</v>
          </cell>
          <cell r="E192">
            <v>4107</v>
          </cell>
          <cell r="F192" t="str">
            <v>D</v>
          </cell>
          <cell r="G192" t="str">
            <v>US</v>
          </cell>
          <cell r="H192" t="str">
            <v>USD</v>
          </cell>
        </row>
        <row r="193">
          <cell r="A193">
            <v>4108</v>
          </cell>
          <cell r="B193" t="str">
            <v>Kramer Junction Solar</v>
          </cell>
          <cell r="F193" t="str">
            <v>D</v>
          </cell>
          <cell r="G193" t="str">
            <v>US</v>
          </cell>
          <cell r="H193" t="str">
            <v>USD</v>
          </cell>
        </row>
        <row r="194">
          <cell r="A194">
            <v>4109</v>
          </cell>
          <cell r="B194" t="str">
            <v>FPL Energy Texas Wind Marketing GP, LLC</v>
          </cell>
          <cell r="C194" t="str">
            <v xml:space="preserve">1007L163  </v>
          </cell>
          <cell r="D194">
            <v>4109</v>
          </cell>
          <cell r="E194">
            <v>4109</v>
          </cell>
          <cell r="F194" t="str">
            <v>D</v>
          </cell>
          <cell r="G194" t="str">
            <v>US</v>
          </cell>
          <cell r="H194" t="str">
            <v>USD</v>
          </cell>
        </row>
        <row r="195">
          <cell r="A195">
            <v>4110</v>
          </cell>
          <cell r="B195" t="str">
            <v>FPL Energy Texas Wind Marketing LP, LLC</v>
          </cell>
          <cell r="C195" t="str">
            <v xml:space="preserve">1007L164  </v>
          </cell>
          <cell r="D195">
            <v>4110</v>
          </cell>
          <cell r="E195">
            <v>4110</v>
          </cell>
          <cell r="F195" t="str">
            <v>D</v>
          </cell>
          <cell r="G195" t="str">
            <v>US</v>
          </cell>
          <cell r="H195" t="str">
            <v>USD</v>
          </cell>
        </row>
        <row r="196">
          <cell r="A196">
            <v>4111</v>
          </cell>
          <cell r="B196" t="str">
            <v>FPL Energy Texas Wind Marketing LP</v>
          </cell>
          <cell r="C196" t="str">
            <v>1007L16301</v>
          </cell>
          <cell r="D196">
            <v>4111</v>
          </cell>
          <cell r="E196">
            <v>4111</v>
          </cell>
          <cell r="F196" t="str">
            <v>D</v>
          </cell>
          <cell r="G196" t="str">
            <v>US</v>
          </cell>
          <cell r="H196" t="str">
            <v>USD</v>
          </cell>
        </row>
        <row r="197">
          <cell r="A197">
            <v>4112</v>
          </cell>
          <cell r="B197" t="str">
            <v>FPL Energy Texas Wind GP, LLC</v>
          </cell>
          <cell r="C197" t="str">
            <v xml:space="preserve">1007L166  </v>
          </cell>
          <cell r="D197">
            <v>4112</v>
          </cell>
          <cell r="E197">
            <v>4112</v>
          </cell>
          <cell r="F197" t="str">
            <v>D</v>
          </cell>
          <cell r="G197" t="str">
            <v>US</v>
          </cell>
          <cell r="H197" t="str">
            <v>USD</v>
          </cell>
        </row>
        <row r="198">
          <cell r="A198" t="str">
            <v>4112NO</v>
          </cell>
          <cell r="B198" t="str">
            <v>FPL Energy Texas Wind GP, LLC-NQH &amp; OTTI</v>
          </cell>
          <cell r="F198" t="str">
            <v>D</v>
          </cell>
          <cell r="G198" t="str">
            <v>US</v>
          </cell>
          <cell r="H198" t="str">
            <v>USD</v>
          </cell>
        </row>
        <row r="199">
          <cell r="A199">
            <v>4113</v>
          </cell>
          <cell r="B199" t="str">
            <v>FPL Energy Tyler Texas LP, LLC</v>
          </cell>
          <cell r="C199" t="str">
            <v xml:space="preserve">1007L165  </v>
          </cell>
          <cell r="D199">
            <v>4113</v>
          </cell>
          <cell r="E199">
            <v>4113</v>
          </cell>
          <cell r="F199" t="str">
            <v>D</v>
          </cell>
          <cell r="G199" t="str">
            <v>US</v>
          </cell>
          <cell r="H199" t="str">
            <v>USD</v>
          </cell>
        </row>
        <row r="200">
          <cell r="A200">
            <v>4114</v>
          </cell>
          <cell r="B200" t="str">
            <v>FPL Energy Texas Wind Holdings, LP</v>
          </cell>
          <cell r="C200" t="str">
            <v>1007L16501</v>
          </cell>
          <cell r="D200">
            <v>4114</v>
          </cell>
          <cell r="E200">
            <v>4114</v>
          </cell>
          <cell r="F200" t="str">
            <v>D</v>
          </cell>
          <cell r="G200" t="str">
            <v>US</v>
          </cell>
          <cell r="H200" t="str">
            <v>USD</v>
          </cell>
        </row>
        <row r="201">
          <cell r="A201">
            <v>4115</v>
          </cell>
          <cell r="B201" t="str">
            <v>FPL Energy Texas Wind, LP</v>
          </cell>
          <cell r="C201" t="str">
            <v>1007L16601</v>
          </cell>
          <cell r="D201">
            <v>4115</v>
          </cell>
          <cell r="E201">
            <v>4115</v>
          </cell>
          <cell r="F201" t="str">
            <v>D</v>
          </cell>
          <cell r="G201" t="str">
            <v>US</v>
          </cell>
          <cell r="H201" t="str">
            <v>USD</v>
          </cell>
        </row>
        <row r="202">
          <cell r="A202" t="str">
            <v>4115NO</v>
          </cell>
          <cell r="B202" t="str">
            <v>FPL Energy Texas Wind, LP-NQH &amp; OTTI</v>
          </cell>
          <cell r="F202" t="str">
            <v>D</v>
          </cell>
          <cell r="G202" t="str">
            <v>US</v>
          </cell>
          <cell r="H202" t="str">
            <v>USD</v>
          </cell>
        </row>
        <row r="203">
          <cell r="A203">
            <v>4116</v>
          </cell>
          <cell r="B203" t="str">
            <v>Bison Wind GP, LLC</v>
          </cell>
          <cell r="C203" t="str">
            <v xml:space="preserve">1007L171  </v>
          </cell>
          <cell r="D203">
            <v>4116</v>
          </cell>
          <cell r="E203">
            <v>4116</v>
          </cell>
          <cell r="F203" t="str">
            <v>D</v>
          </cell>
          <cell r="G203" t="str">
            <v>US</v>
          </cell>
          <cell r="H203" t="str">
            <v>USD</v>
          </cell>
        </row>
        <row r="204">
          <cell r="A204">
            <v>4117</v>
          </cell>
          <cell r="B204" t="str">
            <v>Bison Wind Investments, LLC</v>
          </cell>
          <cell r="C204" t="str">
            <v>1007L17001</v>
          </cell>
          <cell r="D204">
            <v>4117</v>
          </cell>
          <cell r="E204">
            <v>4117</v>
          </cell>
          <cell r="F204" t="str">
            <v>D</v>
          </cell>
          <cell r="G204" t="str">
            <v>US</v>
          </cell>
          <cell r="H204" t="str">
            <v>USD</v>
          </cell>
        </row>
        <row r="205">
          <cell r="A205">
            <v>4118</v>
          </cell>
          <cell r="B205" t="str">
            <v>Heartland LP, LLC</v>
          </cell>
          <cell r="C205" t="str">
            <v xml:space="preserve">1007L170  </v>
          </cell>
          <cell r="D205">
            <v>4118</v>
          </cell>
          <cell r="E205">
            <v>4118</v>
          </cell>
          <cell r="F205" t="str">
            <v>D</v>
          </cell>
          <cell r="G205" t="str">
            <v>US</v>
          </cell>
          <cell r="H205" t="str">
            <v>USD</v>
          </cell>
        </row>
        <row r="206">
          <cell r="A206">
            <v>4119</v>
          </cell>
          <cell r="B206" t="str">
            <v>Bison Wind Portfolio, LLC</v>
          </cell>
          <cell r="C206" t="str">
            <v>1007L17002</v>
          </cell>
          <cell r="D206">
            <v>4119</v>
          </cell>
          <cell r="E206">
            <v>4119</v>
          </cell>
          <cell r="F206" t="str">
            <v>D</v>
          </cell>
          <cell r="G206" t="str">
            <v>US</v>
          </cell>
          <cell r="H206" t="str">
            <v>USD</v>
          </cell>
        </row>
        <row r="207">
          <cell r="A207">
            <v>4120</v>
          </cell>
          <cell r="B207" t="str">
            <v>Bison Wind Holdings, LLC</v>
          </cell>
          <cell r="C207" t="str">
            <v>1007L17003</v>
          </cell>
          <cell r="D207">
            <v>4120</v>
          </cell>
          <cell r="E207">
            <v>4120</v>
          </cell>
          <cell r="F207" t="str">
            <v>D</v>
          </cell>
          <cell r="G207" t="str">
            <v>US</v>
          </cell>
          <cell r="H207" t="str">
            <v>USD</v>
          </cell>
        </row>
        <row r="208">
          <cell r="A208">
            <v>4121</v>
          </cell>
          <cell r="B208" t="str">
            <v>Bison Wind, LLC</v>
          </cell>
          <cell r="C208" t="str">
            <v>1007L17004</v>
          </cell>
          <cell r="D208">
            <v>4121</v>
          </cell>
          <cell r="E208">
            <v>4121</v>
          </cell>
          <cell r="F208" t="str">
            <v>D</v>
          </cell>
          <cell r="G208" t="str">
            <v>US</v>
          </cell>
          <cell r="H208" t="str">
            <v>USD</v>
          </cell>
        </row>
        <row r="209">
          <cell r="A209">
            <v>4122</v>
          </cell>
          <cell r="B209" t="str">
            <v>NAPS Wind GP, LLC</v>
          </cell>
          <cell r="C209">
            <v>10079409</v>
          </cell>
          <cell r="E209">
            <v>4122</v>
          </cell>
          <cell r="F209" t="str">
            <v>D</v>
          </cell>
          <cell r="G209" t="str">
            <v>US</v>
          </cell>
          <cell r="H209" t="str">
            <v>USD</v>
          </cell>
        </row>
        <row r="210">
          <cell r="A210">
            <v>4123</v>
          </cell>
          <cell r="B210" t="str">
            <v>NAPS Wind, LP</v>
          </cell>
          <cell r="C210">
            <v>100794010</v>
          </cell>
          <cell r="E210">
            <v>4123</v>
          </cell>
          <cell r="F210" t="str">
            <v>D</v>
          </cell>
          <cell r="G210" t="str">
            <v>US</v>
          </cell>
          <cell r="H210" t="str">
            <v>USD</v>
          </cell>
        </row>
        <row r="211">
          <cell r="A211">
            <v>4124</v>
          </cell>
          <cell r="B211" t="str">
            <v>North American Power Systems Solar, LLC</v>
          </cell>
          <cell r="C211" t="str">
            <v xml:space="preserve">1007L177  </v>
          </cell>
          <cell r="D211">
            <v>4124</v>
          </cell>
          <cell r="E211">
            <v>4124</v>
          </cell>
          <cell r="F211" t="str">
            <v>D</v>
          </cell>
          <cell r="G211" t="str">
            <v>US</v>
          </cell>
          <cell r="H211" t="str">
            <v>USD</v>
          </cell>
        </row>
        <row r="212">
          <cell r="A212">
            <v>4125</v>
          </cell>
          <cell r="B212" t="str">
            <v>Windlogics Inc.</v>
          </cell>
          <cell r="C212">
            <v>10226101</v>
          </cell>
          <cell r="E212">
            <v>4125</v>
          </cell>
          <cell r="F212" t="str">
            <v>D</v>
          </cell>
          <cell r="G212" t="str">
            <v>US</v>
          </cell>
          <cell r="H212" t="str">
            <v>USD</v>
          </cell>
        </row>
        <row r="213">
          <cell r="A213">
            <v>4126</v>
          </cell>
          <cell r="B213" t="str">
            <v>Wind Holdings, Inc.</v>
          </cell>
          <cell r="C213">
            <v>102261</v>
          </cell>
          <cell r="E213">
            <v>4126</v>
          </cell>
          <cell r="F213" t="str">
            <v>D</v>
          </cell>
          <cell r="G213" t="str">
            <v>US</v>
          </cell>
          <cell r="H213" t="str">
            <v>USD</v>
          </cell>
        </row>
        <row r="214">
          <cell r="A214">
            <v>4127</v>
          </cell>
          <cell r="B214" t="str">
            <v>Lone Star Wind Holdings, LLC</v>
          </cell>
          <cell r="C214" t="str">
            <v xml:space="preserve">1007L178  </v>
          </cell>
          <cell r="D214">
            <v>4127</v>
          </cell>
          <cell r="E214">
            <v>4127</v>
          </cell>
          <cell r="F214" t="str">
            <v>D</v>
          </cell>
          <cell r="G214" t="str">
            <v>US</v>
          </cell>
          <cell r="H214" t="str">
            <v>USD</v>
          </cell>
        </row>
        <row r="215">
          <cell r="A215" t="str">
            <v>4127NO</v>
          </cell>
          <cell r="B215" t="str">
            <v>Lone Star Wind Holdings, LLC-NQH &amp; OTTI</v>
          </cell>
          <cell r="F215" t="str">
            <v>D</v>
          </cell>
          <cell r="G215" t="str">
            <v>US</v>
          </cell>
          <cell r="H215" t="str">
            <v>USD</v>
          </cell>
        </row>
        <row r="216">
          <cell r="A216">
            <v>4128</v>
          </cell>
          <cell r="B216" t="str">
            <v>Lone Star Wind, LLC</v>
          </cell>
          <cell r="C216" t="str">
            <v xml:space="preserve">1007L1782 </v>
          </cell>
          <cell r="D216">
            <v>4128</v>
          </cell>
          <cell r="E216">
            <v>4128</v>
          </cell>
          <cell r="F216" t="str">
            <v>D</v>
          </cell>
          <cell r="G216" t="str">
            <v>US</v>
          </cell>
          <cell r="H216" t="str">
            <v>USD</v>
          </cell>
        </row>
        <row r="217">
          <cell r="A217" t="str">
            <v>4128NO</v>
          </cell>
          <cell r="B217" t="str">
            <v>Lone Star Wind, LLC-NQH &amp; OTTI</v>
          </cell>
          <cell r="F217" t="str">
            <v>D</v>
          </cell>
          <cell r="G217" t="str">
            <v>US</v>
          </cell>
          <cell r="H217" t="str">
            <v>USD</v>
          </cell>
        </row>
        <row r="218">
          <cell r="A218">
            <v>4131</v>
          </cell>
          <cell r="B218" t="str">
            <v>Northern Frontier Wind Holding, LLC</v>
          </cell>
          <cell r="C218">
            <v>102268</v>
          </cell>
          <cell r="E218">
            <v>4131</v>
          </cell>
          <cell r="F218" t="str">
            <v>D</v>
          </cell>
          <cell r="G218" t="str">
            <v>US</v>
          </cell>
          <cell r="H218" t="str">
            <v>USD</v>
          </cell>
        </row>
        <row r="219">
          <cell r="A219">
            <v>4132</v>
          </cell>
          <cell r="B219" t="str">
            <v>Northern Frontier Wind Funding, LLC</v>
          </cell>
          <cell r="C219">
            <v>10226801</v>
          </cell>
          <cell r="F219" t="str">
            <v>D</v>
          </cell>
          <cell r="G219" t="str">
            <v>US</v>
          </cell>
          <cell r="H219" t="str">
            <v>USD</v>
          </cell>
        </row>
        <row r="220">
          <cell r="A220" t="str">
            <v>4132P_CTA</v>
          </cell>
          <cell r="B220" t="str">
            <v>Northern Frontier Wind Funding, LLC</v>
          </cell>
          <cell r="E220" t="str">
            <v>4132P_CTA</v>
          </cell>
          <cell r="F220" t="str">
            <v>D</v>
          </cell>
          <cell r="G220" t="str">
            <v>US</v>
          </cell>
          <cell r="H220" t="str">
            <v>USD</v>
          </cell>
        </row>
        <row r="221">
          <cell r="A221">
            <v>4133</v>
          </cell>
          <cell r="B221" t="str">
            <v>Northern Frontier Wind, LLC</v>
          </cell>
          <cell r="F221" t="str">
            <v>D</v>
          </cell>
          <cell r="G221" t="str">
            <v>US</v>
          </cell>
          <cell r="H221" t="str">
            <v>USD</v>
          </cell>
        </row>
        <row r="222">
          <cell r="A222" t="str">
            <v>4133D</v>
          </cell>
          <cell r="B222" t="str">
            <v>Northern Frontier Wind, LLC</v>
          </cell>
          <cell r="F222" t="str">
            <v>D</v>
          </cell>
          <cell r="G222" t="str">
            <v>US</v>
          </cell>
          <cell r="H222" t="str">
            <v>USD</v>
          </cell>
        </row>
        <row r="223">
          <cell r="A223">
            <v>4134</v>
          </cell>
          <cell r="B223" t="str">
            <v>FPL Energy Gas Producing, LLC</v>
          </cell>
          <cell r="C223" t="str">
            <v xml:space="preserve">1007L200  </v>
          </cell>
          <cell r="D223">
            <v>4134</v>
          </cell>
          <cell r="E223">
            <v>4134</v>
          </cell>
          <cell r="F223" t="str">
            <v>D</v>
          </cell>
          <cell r="G223" t="str">
            <v>US</v>
          </cell>
          <cell r="H223" t="str">
            <v>USD</v>
          </cell>
        </row>
        <row r="224">
          <cell r="A224" t="str">
            <v>4134NO</v>
          </cell>
          <cell r="B224" t="str">
            <v>FPL Energy Gas Producing, LLC-NQH &amp; OTTI</v>
          </cell>
          <cell r="F224" t="str">
            <v>D</v>
          </cell>
          <cell r="G224" t="str">
            <v>US</v>
          </cell>
          <cell r="H224" t="str">
            <v>USD</v>
          </cell>
        </row>
        <row r="225">
          <cell r="A225">
            <v>4135</v>
          </cell>
          <cell r="B225" t="str">
            <v>FPL Energy Producer Svcs</v>
          </cell>
          <cell r="C225" t="str">
            <v xml:space="preserve">1007L210  </v>
          </cell>
          <cell r="D225">
            <v>4135</v>
          </cell>
          <cell r="E225">
            <v>4135</v>
          </cell>
          <cell r="F225" t="str">
            <v>D</v>
          </cell>
          <cell r="G225" t="str">
            <v>US</v>
          </cell>
          <cell r="H225" t="str">
            <v>USD</v>
          </cell>
        </row>
        <row r="226">
          <cell r="A226">
            <v>4136</v>
          </cell>
          <cell r="B226" t="str">
            <v>Generation Repair &amp; Srvc</v>
          </cell>
          <cell r="C226" t="str">
            <v xml:space="preserve">1007L213  </v>
          </cell>
          <cell r="D226">
            <v>4136</v>
          </cell>
          <cell r="E226">
            <v>4136</v>
          </cell>
          <cell r="F226" t="str">
            <v>D</v>
          </cell>
          <cell r="G226" t="str">
            <v>US</v>
          </cell>
          <cell r="H226" t="str">
            <v>USD</v>
          </cell>
        </row>
        <row r="227">
          <cell r="A227">
            <v>4137</v>
          </cell>
          <cell r="B227" t="str">
            <v>EFB Constructors, LLC</v>
          </cell>
          <cell r="C227" t="str">
            <v xml:space="preserve">1007L191  </v>
          </cell>
          <cell r="D227">
            <v>4137</v>
          </cell>
          <cell r="E227">
            <v>4137</v>
          </cell>
          <cell r="F227" t="str">
            <v>D</v>
          </cell>
          <cell r="G227" t="str">
            <v>US</v>
          </cell>
          <cell r="H227" t="str">
            <v>USD</v>
          </cell>
        </row>
        <row r="228">
          <cell r="A228">
            <v>4138</v>
          </cell>
          <cell r="B228" t="str">
            <v>NQH Lamar Test (fka Oliver Wind)</v>
          </cell>
          <cell r="F228" t="str">
            <v>D</v>
          </cell>
          <cell r="G228" t="str">
            <v>US</v>
          </cell>
          <cell r="H228" t="str">
            <v>USD</v>
          </cell>
        </row>
        <row r="229">
          <cell r="A229">
            <v>4139</v>
          </cell>
          <cell r="B229" t="str">
            <v>Heartland Wind Holding</v>
          </cell>
          <cell r="C229" t="str">
            <v xml:space="preserve">1007L218  </v>
          </cell>
          <cell r="D229">
            <v>4139</v>
          </cell>
          <cell r="E229">
            <v>4139</v>
          </cell>
          <cell r="F229" t="str">
            <v>D</v>
          </cell>
          <cell r="G229" t="str">
            <v>US</v>
          </cell>
          <cell r="H229" t="str">
            <v>USD</v>
          </cell>
        </row>
        <row r="230">
          <cell r="A230">
            <v>4140</v>
          </cell>
          <cell r="B230" t="str">
            <v>Heartland Wind, LLC</v>
          </cell>
          <cell r="C230" t="str">
            <v>1007L21801</v>
          </cell>
          <cell r="D230">
            <v>4140</v>
          </cell>
          <cell r="E230">
            <v>4140</v>
          </cell>
          <cell r="F230" t="str">
            <v>D</v>
          </cell>
          <cell r="G230" t="str">
            <v>US</v>
          </cell>
          <cell r="H230" t="str">
            <v>USD</v>
          </cell>
        </row>
        <row r="231">
          <cell r="A231">
            <v>4141</v>
          </cell>
          <cell r="B231" t="str">
            <v>Legacy Renewables Holding</v>
          </cell>
          <cell r="C231" t="str">
            <v xml:space="preserve">1007L219  </v>
          </cell>
          <cell r="D231">
            <v>4141</v>
          </cell>
          <cell r="E231">
            <v>4141</v>
          </cell>
          <cell r="F231" t="str">
            <v>D</v>
          </cell>
          <cell r="G231" t="str">
            <v>US</v>
          </cell>
          <cell r="H231" t="str">
            <v>USD</v>
          </cell>
        </row>
        <row r="232">
          <cell r="A232">
            <v>4142</v>
          </cell>
          <cell r="B232" t="str">
            <v>Legacy Renewables, LLC</v>
          </cell>
          <cell r="C232" t="str">
            <v xml:space="preserve">1007L2191 </v>
          </cell>
          <cell r="D232">
            <v>4142</v>
          </cell>
          <cell r="E232">
            <v>4142</v>
          </cell>
          <cell r="F232" t="str">
            <v>D</v>
          </cell>
          <cell r="G232" t="str">
            <v>US</v>
          </cell>
          <cell r="H232" t="str">
            <v>USD</v>
          </cell>
        </row>
        <row r="233">
          <cell r="A233">
            <v>4143</v>
          </cell>
          <cell r="B233" t="str">
            <v>HEARTLAND WIND</v>
          </cell>
          <cell r="D233">
            <v>4143</v>
          </cell>
          <cell r="E233">
            <v>4143</v>
          </cell>
          <cell r="F233" t="str">
            <v>D</v>
          </cell>
          <cell r="G233" t="str">
            <v>US</v>
          </cell>
          <cell r="H233" t="str">
            <v>USD</v>
          </cell>
        </row>
        <row r="234">
          <cell r="A234">
            <v>4144</v>
          </cell>
          <cell r="B234" t="str">
            <v>Heartland Wind</v>
          </cell>
          <cell r="D234">
            <v>4144</v>
          </cell>
          <cell r="E234">
            <v>4144</v>
          </cell>
          <cell r="F234" t="str">
            <v>D</v>
          </cell>
          <cell r="G234" t="str">
            <v>US</v>
          </cell>
          <cell r="H234" t="str">
            <v>USD</v>
          </cell>
        </row>
        <row r="235">
          <cell r="A235">
            <v>4145</v>
          </cell>
          <cell r="B235" t="str">
            <v>CTA-Frontier Wind</v>
          </cell>
          <cell r="E235">
            <v>4145</v>
          </cell>
          <cell r="F235" t="str">
            <v>D</v>
          </cell>
          <cell r="G235" t="str">
            <v>US</v>
          </cell>
          <cell r="H235" t="str">
            <v>USD</v>
          </cell>
        </row>
        <row r="236">
          <cell r="A236">
            <v>4146</v>
          </cell>
          <cell r="B236" t="str">
            <v>CTA-NELP, Inc.</v>
          </cell>
          <cell r="E236">
            <v>4146</v>
          </cell>
          <cell r="F236" t="str">
            <v>D</v>
          </cell>
          <cell r="G236" t="str">
            <v>US</v>
          </cell>
          <cell r="H236" t="str">
            <v>USD</v>
          </cell>
        </row>
        <row r="237">
          <cell r="A237">
            <v>5000</v>
          </cell>
          <cell r="B237" t="str">
            <v>Harper Lake Company VIII</v>
          </cell>
          <cell r="C237">
            <v>100797</v>
          </cell>
          <cell r="E237">
            <v>5000</v>
          </cell>
          <cell r="F237" t="str">
            <v>D</v>
          </cell>
          <cell r="G237" t="str">
            <v>US</v>
          </cell>
          <cell r="H237" t="str">
            <v>USD</v>
          </cell>
        </row>
        <row r="238">
          <cell r="A238">
            <v>5001</v>
          </cell>
          <cell r="B238" t="str">
            <v>HLC IX Company</v>
          </cell>
          <cell r="C238">
            <v>100798</v>
          </cell>
          <cell r="E238">
            <v>5001</v>
          </cell>
          <cell r="F238" t="str">
            <v>D</v>
          </cell>
          <cell r="G238" t="str">
            <v>US</v>
          </cell>
          <cell r="H238" t="str">
            <v>USD</v>
          </cell>
        </row>
        <row r="239">
          <cell r="A239">
            <v>5002</v>
          </cell>
          <cell r="B239" t="str">
            <v>ESI Mojave LLC</v>
          </cell>
          <cell r="C239">
            <v>102222</v>
          </cell>
          <cell r="E239">
            <v>5002</v>
          </cell>
          <cell r="F239" t="str">
            <v>D</v>
          </cell>
          <cell r="G239" t="str">
            <v>US</v>
          </cell>
          <cell r="H239" t="str">
            <v>USD</v>
          </cell>
        </row>
        <row r="240">
          <cell r="A240">
            <v>5004</v>
          </cell>
          <cell r="B240" t="str">
            <v>ESI Vansycle GP, Inc.</v>
          </cell>
          <cell r="C240">
            <v>100768</v>
          </cell>
          <cell r="E240">
            <v>5004</v>
          </cell>
          <cell r="F240" t="str">
            <v>D</v>
          </cell>
          <cell r="G240" t="str">
            <v>US</v>
          </cell>
          <cell r="H240" t="str">
            <v>USD</v>
          </cell>
        </row>
        <row r="241">
          <cell r="A241" t="str">
            <v>5004P_CTA</v>
          </cell>
          <cell r="B241" t="str">
            <v>ESI Vansycle GP, Inc.</v>
          </cell>
          <cell r="E241" t="str">
            <v>5004P_CTA</v>
          </cell>
          <cell r="F241" t="str">
            <v>D</v>
          </cell>
          <cell r="G241" t="str">
            <v>US</v>
          </cell>
          <cell r="H241" t="str">
            <v>USD</v>
          </cell>
        </row>
        <row r="242">
          <cell r="A242">
            <v>5005</v>
          </cell>
          <cell r="B242" t="str">
            <v>ESI Vansycle LP, Inc.</v>
          </cell>
          <cell r="C242">
            <v>100769</v>
          </cell>
          <cell r="E242">
            <v>5005</v>
          </cell>
          <cell r="F242" t="str">
            <v>D</v>
          </cell>
          <cell r="G242" t="str">
            <v>US</v>
          </cell>
          <cell r="H242" t="str">
            <v>USD</v>
          </cell>
        </row>
        <row r="243">
          <cell r="A243" t="str">
            <v>5005P_CTA</v>
          </cell>
          <cell r="B243" t="str">
            <v>ESI Vansycle LP, Inc.</v>
          </cell>
          <cell r="E243" t="str">
            <v>5005P_CTA</v>
          </cell>
          <cell r="F243" t="str">
            <v>D</v>
          </cell>
          <cell r="G243" t="str">
            <v>US</v>
          </cell>
          <cell r="H243" t="str">
            <v>USD</v>
          </cell>
        </row>
        <row r="244">
          <cell r="A244">
            <v>5008</v>
          </cell>
          <cell r="B244" t="str">
            <v>FPL Energy Virginia Power Services, Inc.</v>
          </cell>
          <cell r="C244">
            <v>100747</v>
          </cell>
          <cell r="E244">
            <v>5008</v>
          </cell>
          <cell r="F244" t="str">
            <v>D</v>
          </cell>
          <cell r="G244" t="str">
            <v>US</v>
          </cell>
          <cell r="H244" t="str">
            <v>USD</v>
          </cell>
        </row>
        <row r="245">
          <cell r="A245">
            <v>5011</v>
          </cell>
          <cell r="B245" t="str">
            <v>FPL Energy Operating Services, Inc.</v>
          </cell>
          <cell r="C245">
            <v>100746</v>
          </cell>
          <cell r="E245">
            <v>5011</v>
          </cell>
          <cell r="F245" t="str">
            <v>D</v>
          </cell>
          <cell r="G245" t="str">
            <v>US</v>
          </cell>
          <cell r="H245" t="str">
            <v>USD</v>
          </cell>
        </row>
        <row r="246">
          <cell r="A246">
            <v>5012</v>
          </cell>
          <cell r="B246" t="str">
            <v>Hyperion VIII, Inc.</v>
          </cell>
          <cell r="C246">
            <v>100710</v>
          </cell>
          <cell r="E246">
            <v>5012</v>
          </cell>
          <cell r="F246" t="str">
            <v>D</v>
          </cell>
          <cell r="G246" t="str">
            <v>US</v>
          </cell>
          <cell r="H246" t="str">
            <v>USD</v>
          </cell>
        </row>
        <row r="247">
          <cell r="A247">
            <v>5013</v>
          </cell>
          <cell r="B247" t="str">
            <v>Hyperion IX, Inc.</v>
          </cell>
          <cell r="C247">
            <v>100718</v>
          </cell>
          <cell r="E247">
            <v>5013</v>
          </cell>
          <cell r="F247" t="str">
            <v>D</v>
          </cell>
          <cell r="G247" t="str">
            <v>US</v>
          </cell>
          <cell r="H247" t="str">
            <v>USD</v>
          </cell>
        </row>
        <row r="248">
          <cell r="A248">
            <v>5014</v>
          </cell>
          <cell r="B248" t="str">
            <v>ESI Ormesa 1E Equity, Inc.</v>
          </cell>
          <cell r="E248">
            <v>5014</v>
          </cell>
          <cell r="F248" t="str">
            <v>D</v>
          </cell>
          <cell r="G248" t="str">
            <v>US</v>
          </cell>
          <cell r="H248" t="str">
            <v>USD</v>
          </cell>
        </row>
        <row r="249">
          <cell r="A249">
            <v>5015</v>
          </cell>
          <cell r="B249" t="str">
            <v>ESI Ormesa Equity Holdings LLC</v>
          </cell>
          <cell r="E249">
            <v>5015</v>
          </cell>
          <cell r="F249" t="str">
            <v>D</v>
          </cell>
          <cell r="G249" t="str">
            <v>US</v>
          </cell>
          <cell r="H249" t="str">
            <v>USD</v>
          </cell>
        </row>
        <row r="250">
          <cell r="A250">
            <v>5016</v>
          </cell>
          <cell r="B250" t="str">
            <v>ESI Hawkeye Power LLC (AE)</v>
          </cell>
          <cell r="C250" t="str">
            <v xml:space="preserve">1007LAE1  </v>
          </cell>
          <cell r="D250">
            <v>5016</v>
          </cell>
          <cell r="E250">
            <v>5016</v>
          </cell>
          <cell r="F250" t="str">
            <v>D</v>
          </cell>
          <cell r="G250" t="str">
            <v>US</v>
          </cell>
          <cell r="H250" t="str">
            <v>USD</v>
          </cell>
        </row>
        <row r="251">
          <cell r="A251">
            <v>5017</v>
          </cell>
          <cell r="B251" t="str">
            <v>ESI West Texas Energy, Inc.</v>
          </cell>
          <cell r="C251">
            <v>102201</v>
          </cell>
          <cell r="E251">
            <v>5017</v>
          </cell>
          <cell r="F251" t="str">
            <v>D</v>
          </cell>
          <cell r="G251" t="str">
            <v>US</v>
          </cell>
          <cell r="H251" t="str">
            <v>USD</v>
          </cell>
        </row>
        <row r="252">
          <cell r="A252" t="str">
            <v>5017P_CTA</v>
          </cell>
          <cell r="B252" t="str">
            <v>ESI West Texas Energy, Inc.</v>
          </cell>
          <cell r="E252" t="str">
            <v>5017P_CTA</v>
          </cell>
          <cell r="F252" t="str">
            <v>D</v>
          </cell>
          <cell r="G252" t="str">
            <v>US</v>
          </cell>
          <cell r="H252" t="str">
            <v>USD</v>
          </cell>
        </row>
        <row r="253">
          <cell r="A253">
            <v>5018</v>
          </cell>
          <cell r="B253" t="str">
            <v>ESI West Texas Energy LP, LLC</v>
          </cell>
          <cell r="C253" t="str">
            <v>1007L10812</v>
          </cell>
          <cell r="E253">
            <v>5018</v>
          </cell>
          <cell r="F253" t="str">
            <v>D</v>
          </cell>
          <cell r="G253" t="str">
            <v>US</v>
          </cell>
          <cell r="H253" t="str">
            <v>USD</v>
          </cell>
        </row>
        <row r="254">
          <cell r="A254" t="str">
            <v>5018P_CTA</v>
          </cell>
          <cell r="B254" t="str">
            <v>ESI West Texas Energy LP, LLC</v>
          </cell>
          <cell r="E254" t="str">
            <v>5018P_CTA</v>
          </cell>
          <cell r="F254" t="str">
            <v>D</v>
          </cell>
          <cell r="G254" t="str">
            <v>US</v>
          </cell>
          <cell r="H254" t="str">
            <v>USD</v>
          </cell>
        </row>
        <row r="255">
          <cell r="A255">
            <v>5019</v>
          </cell>
          <cell r="B255" t="str">
            <v>FPL Energy Paris GP LLC</v>
          </cell>
          <cell r="C255" t="str">
            <v xml:space="preserve">1007L125  </v>
          </cell>
          <cell r="D255">
            <v>5019</v>
          </cell>
          <cell r="E255">
            <v>5019</v>
          </cell>
          <cell r="F255" t="str">
            <v>D</v>
          </cell>
          <cell r="G255" t="str">
            <v>US</v>
          </cell>
          <cell r="H255" t="str">
            <v>USD</v>
          </cell>
        </row>
        <row r="256">
          <cell r="A256">
            <v>5020</v>
          </cell>
          <cell r="B256" t="str">
            <v>CLSD-FPL Energy Paris LP</v>
          </cell>
          <cell r="D256">
            <v>5020</v>
          </cell>
          <cell r="E256">
            <v>5020</v>
          </cell>
          <cell r="F256" t="str">
            <v>D</v>
          </cell>
          <cell r="G256" t="str">
            <v>US</v>
          </cell>
          <cell r="H256" t="str">
            <v>USD</v>
          </cell>
        </row>
        <row r="257">
          <cell r="A257">
            <v>5021</v>
          </cell>
          <cell r="B257" t="str">
            <v>FPL Energy MH50 GP, LLC</v>
          </cell>
          <cell r="C257" t="str">
            <v xml:space="preserve">1007L013  </v>
          </cell>
          <cell r="D257">
            <v>5021</v>
          </cell>
          <cell r="E257">
            <v>5021</v>
          </cell>
          <cell r="F257" t="str">
            <v>D</v>
          </cell>
          <cell r="G257" t="str">
            <v>US</v>
          </cell>
          <cell r="H257" t="str">
            <v>USD</v>
          </cell>
        </row>
        <row r="258">
          <cell r="A258">
            <v>5022</v>
          </cell>
          <cell r="B258" t="str">
            <v>FPL Energy MH50 LP, LLC</v>
          </cell>
          <cell r="C258" t="str">
            <v xml:space="preserve">1007L012  </v>
          </cell>
          <cell r="D258">
            <v>5022</v>
          </cell>
          <cell r="E258">
            <v>5022</v>
          </cell>
          <cell r="F258" t="str">
            <v>D</v>
          </cell>
          <cell r="G258" t="str">
            <v>US</v>
          </cell>
          <cell r="H258" t="str">
            <v>USD</v>
          </cell>
        </row>
        <row r="259">
          <cell r="A259">
            <v>5023</v>
          </cell>
          <cell r="B259" t="str">
            <v>ESI Doswell GP, LLC</v>
          </cell>
          <cell r="C259" t="str">
            <v xml:space="preserve">1007L139  </v>
          </cell>
          <cell r="D259">
            <v>5023</v>
          </cell>
          <cell r="E259">
            <v>5023</v>
          </cell>
          <cell r="F259" t="str">
            <v>D</v>
          </cell>
          <cell r="G259" t="str">
            <v>US</v>
          </cell>
          <cell r="H259" t="str">
            <v>USD</v>
          </cell>
        </row>
        <row r="260">
          <cell r="A260">
            <v>5024</v>
          </cell>
          <cell r="B260" t="str">
            <v>ESI LP, LLC (Doswell)</v>
          </cell>
          <cell r="C260" t="str">
            <v xml:space="preserve">1007L140  </v>
          </cell>
          <cell r="D260">
            <v>5024</v>
          </cell>
          <cell r="E260">
            <v>5024</v>
          </cell>
          <cell r="F260" t="str">
            <v>D</v>
          </cell>
          <cell r="G260" t="str">
            <v>US</v>
          </cell>
          <cell r="H260" t="str">
            <v>USD</v>
          </cell>
        </row>
        <row r="261">
          <cell r="A261">
            <v>5025</v>
          </cell>
          <cell r="B261" t="str">
            <v>Doswell I, LLC</v>
          </cell>
          <cell r="C261" t="str">
            <v xml:space="preserve">1007L141  </v>
          </cell>
          <cell r="D261">
            <v>5025</v>
          </cell>
          <cell r="E261">
            <v>5025</v>
          </cell>
          <cell r="F261" t="str">
            <v>D</v>
          </cell>
          <cell r="G261" t="str">
            <v>US</v>
          </cell>
          <cell r="H261" t="str">
            <v>USD</v>
          </cell>
        </row>
        <row r="262">
          <cell r="A262">
            <v>5026</v>
          </cell>
          <cell r="B262" t="str">
            <v>FPL Energy Marcus Hook LLC</v>
          </cell>
          <cell r="C262">
            <v>102260012</v>
          </cell>
          <cell r="D262">
            <v>5026</v>
          </cell>
          <cell r="E262">
            <v>5026</v>
          </cell>
          <cell r="F262" t="str">
            <v>D</v>
          </cell>
          <cell r="G262" t="str">
            <v>US</v>
          </cell>
          <cell r="H262" t="str">
            <v>USD</v>
          </cell>
        </row>
        <row r="263">
          <cell r="A263">
            <v>5027</v>
          </cell>
          <cell r="B263" t="str">
            <v>FPL Energy MH700, LLC</v>
          </cell>
          <cell r="C263">
            <v>1022600121</v>
          </cell>
          <cell r="D263">
            <v>5027</v>
          </cell>
          <cell r="E263">
            <v>5027</v>
          </cell>
          <cell r="F263" t="str">
            <v>D</v>
          </cell>
          <cell r="G263" t="str">
            <v>US</v>
          </cell>
          <cell r="H263" t="str">
            <v>USD</v>
          </cell>
        </row>
        <row r="264">
          <cell r="A264">
            <v>5028</v>
          </cell>
          <cell r="B264" t="str">
            <v>FPLE Rhode Island State Energy , GP, Inc.</v>
          </cell>
          <cell r="C264">
            <v>102229</v>
          </cell>
          <cell r="E264">
            <v>5028</v>
          </cell>
          <cell r="F264" t="str">
            <v>D</v>
          </cell>
          <cell r="G264" t="str">
            <v>US</v>
          </cell>
          <cell r="H264" t="str">
            <v>USD</v>
          </cell>
        </row>
        <row r="265">
          <cell r="A265" t="str">
            <v>5028P_CTA</v>
          </cell>
          <cell r="B265" t="str">
            <v>FPLE Rhode Island State Energy , GP, Inc.</v>
          </cell>
          <cell r="E265" t="str">
            <v>5028P_CTA</v>
          </cell>
          <cell r="F265" t="str">
            <v>D</v>
          </cell>
          <cell r="G265" t="str">
            <v>US</v>
          </cell>
          <cell r="H265" t="str">
            <v>USD</v>
          </cell>
        </row>
        <row r="266">
          <cell r="A266">
            <v>5029</v>
          </cell>
          <cell r="B266" t="str">
            <v>FPLE Rhode Island State Energy LP, LLC</v>
          </cell>
          <cell r="C266" t="str">
            <v xml:space="preserve">1007L043  </v>
          </cell>
          <cell r="D266">
            <v>5029</v>
          </cell>
          <cell r="E266">
            <v>5029</v>
          </cell>
          <cell r="F266" t="str">
            <v>D</v>
          </cell>
          <cell r="G266" t="str">
            <v>US</v>
          </cell>
          <cell r="H266" t="str">
            <v>USD</v>
          </cell>
        </row>
        <row r="267">
          <cell r="A267" t="str">
            <v>5029P_CTA</v>
          </cell>
          <cell r="B267" t="str">
            <v>FPLE Rhode Island State Energy LP, LLC</v>
          </cell>
          <cell r="D267" t="str">
            <v>5029P_CTA</v>
          </cell>
          <cell r="E267" t="str">
            <v>5029P_CTA</v>
          </cell>
          <cell r="F267" t="str">
            <v>D</v>
          </cell>
          <cell r="G267" t="str">
            <v>US</v>
          </cell>
          <cell r="H267" t="str">
            <v>USD</v>
          </cell>
        </row>
        <row r="268">
          <cell r="A268">
            <v>5030</v>
          </cell>
          <cell r="B268" t="str">
            <v>FPL Energy Lake Benton Acquisitions LLC (AE)</v>
          </cell>
          <cell r="C268" t="str">
            <v xml:space="preserve">1007LAE2  </v>
          </cell>
          <cell r="D268">
            <v>5030</v>
          </cell>
          <cell r="E268">
            <v>5030</v>
          </cell>
          <cell r="F268" t="str">
            <v>D</v>
          </cell>
          <cell r="G268" t="str">
            <v>US</v>
          </cell>
          <cell r="H268" t="str">
            <v>USD</v>
          </cell>
        </row>
        <row r="269">
          <cell r="A269">
            <v>5031</v>
          </cell>
          <cell r="B269" t="str">
            <v>FPL Energy Pecos Wind I GP, LLC</v>
          </cell>
          <cell r="C269" t="str">
            <v xml:space="preserve">1007L090  </v>
          </cell>
          <cell r="D269">
            <v>5031</v>
          </cell>
          <cell r="E269">
            <v>5031</v>
          </cell>
          <cell r="F269" t="str">
            <v>D</v>
          </cell>
          <cell r="G269" t="str">
            <v>US</v>
          </cell>
          <cell r="H269" t="str">
            <v>USD</v>
          </cell>
        </row>
        <row r="270">
          <cell r="A270">
            <v>5033</v>
          </cell>
          <cell r="B270" t="str">
            <v>FPL Energy Pecos Wind II GP, LLC</v>
          </cell>
          <cell r="C270" t="str">
            <v xml:space="preserve">1007L091  </v>
          </cell>
          <cell r="D270">
            <v>5033</v>
          </cell>
          <cell r="E270">
            <v>5033</v>
          </cell>
          <cell r="F270" t="str">
            <v>D</v>
          </cell>
          <cell r="G270" t="str">
            <v>US</v>
          </cell>
          <cell r="H270" t="str">
            <v>USD</v>
          </cell>
        </row>
        <row r="271">
          <cell r="A271">
            <v>5035</v>
          </cell>
          <cell r="B271" t="str">
            <v>FPL Energy Forney GP LLC</v>
          </cell>
          <cell r="C271" t="str">
            <v xml:space="preserve">1007L123  </v>
          </cell>
          <cell r="D271">
            <v>5035</v>
          </cell>
          <cell r="E271">
            <v>5035</v>
          </cell>
          <cell r="F271" t="str">
            <v>D</v>
          </cell>
          <cell r="G271" t="str">
            <v>US</v>
          </cell>
          <cell r="H271" t="str">
            <v>USD</v>
          </cell>
        </row>
        <row r="272">
          <cell r="A272">
            <v>5036</v>
          </cell>
          <cell r="B272" t="str">
            <v>FPL ENERGY FORNEY, LLC</v>
          </cell>
          <cell r="F272" t="str">
            <v>D</v>
          </cell>
          <cell r="G272" t="str">
            <v>US</v>
          </cell>
          <cell r="H272" t="str">
            <v>USD</v>
          </cell>
        </row>
        <row r="273">
          <cell r="A273">
            <v>5037</v>
          </cell>
          <cell r="B273" t="str">
            <v>FPL Energy Stateline Holdings LLC</v>
          </cell>
          <cell r="C273" t="str">
            <v xml:space="preserve">1007L119  </v>
          </cell>
          <cell r="D273">
            <v>5037</v>
          </cell>
          <cell r="E273">
            <v>5037</v>
          </cell>
          <cell r="F273" t="str">
            <v>D</v>
          </cell>
          <cell r="G273" t="str">
            <v>US</v>
          </cell>
          <cell r="H273" t="str">
            <v>USD</v>
          </cell>
        </row>
        <row r="274">
          <cell r="A274">
            <v>5038</v>
          </cell>
          <cell r="B274" t="str">
            <v>Badger Windpower Holdings LLC (AE)</v>
          </cell>
          <cell r="C274" t="str">
            <v xml:space="preserve">1007LAE4  </v>
          </cell>
          <cell r="D274">
            <v>5038</v>
          </cell>
          <cell r="E274">
            <v>5038</v>
          </cell>
          <cell r="F274" t="str">
            <v>D</v>
          </cell>
          <cell r="G274" t="str">
            <v>US</v>
          </cell>
          <cell r="H274" t="str">
            <v>USD</v>
          </cell>
        </row>
        <row r="275">
          <cell r="A275">
            <v>5039</v>
          </cell>
          <cell r="B275" t="str">
            <v>FPL Energy Gray County Wind, LLC</v>
          </cell>
          <cell r="C275" t="str">
            <v xml:space="preserve">1007L058  </v>
          </cell>
          <cell r="D275">
            <v>5039</v>
          </cell>
          <cell r="E275">
            <v>5039</v>
          </cell>
          <cell r="F275" t="str">
            <v>D</v>
          </cell>
          <cell r="G275" t="str">
            <v>US</v>
          </cell>
          <cell r="H275" t="str">
            <v>USD</v>
          </cell>
        </row>
        <row r="276">
          <cell r="A276">
            <v>5040</v>
          </cell>
          <cell r="B276" t="str">
            <v>FPL Energy Upton Wind I GP, LLC</v>
          </cell>
          <cell r="C276" t="str">
            <v xml:space="preserve">1007L083  </v>
          </cell>
          <cell r="D276">
            <v>5040</v>
          </cell>
          <cell r="E276">
            <v>5040</v>
          </cell>
          <cell r="F276" t="str">
            <v>D</v>
          </cell>
          <cell r="G276" t="str">
            <v>US</v>
          </cell>
          <cell r="H276" t="str">
            <v>USD</v>
          </cell>
        </row>
        <row r="277">
          <cell r="A277">
            <v>5042</v>
          </cell>
          <cell r="B277" t="str">
            <v>FPL Energy Upton Wind II GP, LLC</v>
          </cell>
          <cell r="C277" t="str">
            <v xml:space="preserve">1007L085  </v>
          </cell>
          <cell r="D277">
            <v>5042</v>
          </cell>
          <cell r="E277">
            <v>5042</v>
          </cell>
          <cell r="F277" t="str">
            <v>D</v>
          </cell>
          <cell r="G277" t="str">
            <v>US</v>
          </cell>
          <cell r="H277" t="str">
            <v>USD</v>
          </cell>
        </row>
        <row r="278">
          <cell r="A278">
            <v>5044</v>
          </cell>
          <cell r="B278" t="str">
            <v>FPL Energy Upton Wind III GP, LLC</v>
          </cell>
          <cell r="C278" t="str">
            <v xml:space="preserve">1007L087  </v>
          </cell>
          <cell r="D278">
            <v>5044</v>
          </cell>
          <cell r="E278">
            <v>5044</v>
          </cell>
          <cell r="F278" t="str">
            <v>D</v>
          </cell>
          <cell r="G278" t="str">
            <v>US</v>
          </cell>
          <cell r="H278" t="str">
            <v>USD</v>
          </cell>
        </row>
        <row r="279">
          <cell r="A279">
            <v>5046</v>
          </cell>
          <cell r="B279" t="str">
            <v>FPL Energy Upton Wind IV GP, LLC</v>
          </cell>
          <cell r="C279" t="str">
            <v xml:space="preserve">1007L089  </v>
          </cell>
          <cell r="D279">
            <v>5046</v>
          </cell>
          <cell r="E279">
            <v>5046</v>
          </cell>
          <cell r="F279" t="str">
            <v>D</v>
          </cell>
          <cell r="G279" t="str">
            <v>US</v>
          </cell>
          <cell r="H279" t="str">
            <v>USD</v>
          </cell>
        </row>
        <row r="280">
          <cell r="A280">
            <v>5048</v>
          </cell>
          <cell r="B280" t="str">
            <v>ESI Mojave, Inc.</v>
          </cell>
          <cell r="C280">
            <v>100781</v>
          </cell>
          <cell r="E280">
            <v>5048</v>
          </cell>
          <cell r="F280" t="str">
            <v>D</v>
          </cell>
          <cell r="G280" t="str">
            <v>US</v>
          </cell>
          <cell r="H280" t="str">
            <v>USD</v>
          </cell>
        </row>
        <row r="281">
          <cell r="A281">
            <v>5049</v>
          </cell>
          <cell r="B281" t="str">
            <v>FPL Energy Bayswater, LLC</v>
          </cell>
          <cell r="D281">
            <v>5049</v>
          </cell>
          <cell r="E281">
            <v>5049</v>
          </cell>
          <cell r="F281" t="str">
            <v>D</v>
          </cell>
          <cell r="G281" t="str">
            <v>US</v>
          </cell>
          <cell r="H281" t="str">
            <v>USD</v>
          </cell>
        </row>
        <row r="282">
          <cell r="A282">
            <v>5050</v>
          </cell>
          <cell r="B282" t="str">
            <v>FPL Energy Calhoun I, LLC (AE)</v>
          </cell>
          <cell r="C282" t="str">
            <v xml:space="preserve">1007LAE5  </v>
          </cell>
          <cell r="D282">
            <v>5050</v>
          </cell>
          <cell r="E282">
            <v>5050</v>
          </cell>
          <cell r="F282" t="str">
            <v>D</v>
          </cell>
          <cell r="G282" t="str">
            <v>US</v>
          </cell>
          <cell r="H282" t="str">
            <v>USD</v>
          </cell>
        </row>
        <row r="283">
          <cell r="A283">
            <v>5052</v>
          </cell>
          <cell r="B283" t="str">
            <v>FPL Energy Blythe, LLC</v>
          </cell>
          <cell r="C283" t="str">
            <v xml:space="preserve">1007L0631 </v>
          </cell>
          <cell r="D283">
            <v>5052</v>
          </cell>
          <cell r="E283">
            <v>5052</v>
          </cell>
          <cell r="F283" t="str">
            <v>D</v>
          </cell>
          <cell r="G283" t="str">
            <v>US</v>
          </cell>
          <cell r="H283" t="str">
            <v>USD</v>
          </cell>
        </row>
        <row r="284">
          <cell r="A284">
            <v>5053</v>
          </cell>
          <cell r="B284" t="str">
            <v>Blythe Energy Acquisitions LLC</v>
          </cell>
          <cell r="C284" t="str">
            <v xml:space="preserve">1007L063  </v>
          </cell>
          <cell r="D284">
            <v>5053</v>
          </cell>
          <cell r="E284">
            <v>5053</v>
          </cell>
          <cell r="F284" t="str">
            <v>D</v>
          </cell>
          <cell r="G284" t="str">
            <v>US</v>
          </cell>
          <cell r="H284" t="str">
            <v>USD</v>
          </cell>
        </row>
        <row r="285">
          <cell r="A285">
            <v>5054</v>
          </cell>
          <cell r="B285" t="str">
            <v>FPL Energy Delaware Mountain GP LLC</v>
          </cell>
          <cell r="C285" t="str">
            <v xml:space="preserve">1007L102  </v>
          </cell>
          <cell r="D285">
            <v>5054</v>
          </cell>
          <cell r="E285">
            <v>5054</v>
          </cell>
          <cell r="F285" t="str">
            <v>D</v>
          </cell>
          <cell r="G285" t="str">
            <v>US</v>
          </cell>
          <cell r="H285" t="str">
            <v>USD</v>
          </cell>
        </row>
        <row r="286">
          <cell r="A286">
            <v>5056</v>
          </cell>
          <cell r="B286" t="str">
            <v>FPL Energy Indian Mesa GP LLC</v>
          </cell>
          <cell r="C286" t="str">
            <v xml:space="preserve">1007L104  </v>
          </cell>
          <cell r="D286">
            <v>5056</v>
          </cell>
          <cell r="E286">
            <v>5056</v>
          </cell>
          <cell r="F286" t="str">
            <v>D</v>
          </cell>
          <cell r="G286" t="str">
            <v>US</v>
          </cell>
          <cell r="H286" t="str">
            <v>USD</v>
          </cell>
        </row>
        <row r="287">
          <cell r="A287">
            <v>5058</v>
          </cell>
          <cell r="B287" t="str">
            <v>Backbone Windpower Holdings LLC</v>
          </cell>
          <cell r="C287">
            <v>102253</v>
          </cell>
          <cell r="E287">
            <v>5058</v>
          </cell>
          <cell r="F287" t="str">
            <v>D</v>
          </cell>
          <cell r="G287" t="str">
            <v>US</v>
          </cell>
          <cell r="H287" t="str">
            <v>USD</v>
          </cell>
        </row>
        <row r="288">
          <cell r="A288">
            <v>5059</v>
          </cell>
          <cell r="B288" t="str">
            <v>FPL Energy Pennsylvania Wind LLC</v>
          </cell>
          <cell r="C288" t="str">
            <v xml:space="preserve">1007L106  </v>
          </cell>
          <cell r="D288">
            <v>5059</v>
          </cell>
          <cell r="E288">
            <v>5059</v>
          </cell>
          <cell r="F288" t="str">
            <v>D</v>
          </cell>
          <cell r="G288" t="str">
            <v>US</v>
          </cell>
          <cell r="H288" t="str">
            <v>USD</v>
          </cell>
        </row>
        <row r="289">
          <cell r="A289">
            <v>5060</v>
          </cell>
          <cell r="B289" t="str">
            <v>AE - Hancock County Wind</v>
          </cell>
          <cell r="C289" t="str">
            <v xml:space="preserve">1007LAE6  </v>
          </cell>
          <cell r="D289">
            <v>5060</v>
          </cell>
          <cell r="E289">
            <v>5060</v>
          </cell>
          <cell r="F289" t="str">
            <v>D</v>
          </cell>
          <cell r="G289" t="str">
            <v>US</v>
          </cell>
          <cell r="H289" t="str">
            <v>USD</v>
          </cell>
        </row>
        <row r="290">
          <cell r="A290">
            <v>5061</v>
          </cell>
          <cell r="B290" t="str">
            <v>High Winds Holdings LLC (AE)</v>
          </cell>
          <cell r="C290" t="str">
            <v xml:space="preserve">1007LAE7  </v>
          </cell>
          <cell r="D290">
            <v>5061</v>
          </cell>
          <cell r="E290">
            <v>5061</v>
          </cell>
          <cell r="F290" t="str">
            <v>D</v>
          </cell>
          <cell r="G290" t="str">
            <v>US</v>
          </cell>
          <cell r="H290" t="str">
            <v>USD</v>
          </cell>
        </row>
        <row r="291">
          <cell r="A291">
            <v>5062</v>
          </cell>
          <cell r="B291" t="str">
            <v>AE - FPLE Illinois Wind, LLC</v>
          </cell>
          <cell r="C291" t="str">
            <v xml:space="preserve">1007LAE8  </v>
          </cell>
          <cell r="D291">
            <v>5062</v>
          </cell>
          <cell r="E291">
            <v>5062</v>
          </cell>
          <cell r="F291" t="str">
            <v>D</v>
          </cell>
          <cell r="G291" t="str">
            <v>US</v>
          </cell>
          <cell r="H291" t="str">
            <v>USD</v>
          </cell>
        </row>
        <row r="292">
          <cell r="A292">
            <v>5063</v>
          </cell>
          <cell r="B292" t="str">
            <v>AE - FPLE South Dakota Wind LLC</v>
          </cell>
          <cell r="C292" t="str">
            <v xml:space="preserve">1007LAE9  </v>
          </cell>
          <cell r="D292">
            <v>5063</v>
          </cell>
          <cell r="E292">
            <v>5063</v>
          </cell>
          <cell r="F292" t="str">
            <v>D</v>
          </cell>
          <cell r="G292" t="str">
            <v>US</v>
          </cell>
          <cell r="H292" t="str">
            <v>USD</v>
          </cell>
        </row>
        <row r="293">
          <cell r="A293">
            <v>5064</v>
          </cell>
          <cell r="B293" t="str">
            <v>AE - FPLE North Dakota Wind LLC</v>
          </cell>
          <cell r="C293" t="str">
            <v xml:space="preserve">1007LAE10 </v>
          </cell>
          <cell r="D293">
            <v>5064</v>
          </cell>
          <cell r="E293">
            <v>5064</v>
          </cell>
          <cell r="F293" t="str">
            <v>D</v>
          </cell>
          <cell r="G293" t="str">
            <v>US</v>
          </cell>
          <cell r="H293" t="str">
            <v>USD</v>
          </cell>
        </row>
        <row r="294">
          <cell r="A294">
            <v>5065</v>
          </cell>
          <cell r="B294" t="str">
            <v>AE - FPLE Oklahoma Wind LLC</v>
          </cell>
          <cell r="C294" t="str">
            <v xml:space="preserve">1007LAE11 </v>
          </cell>
          <cell r="D294">
            <v>5065</v>
          </cell>
          <cell r="E294">
            <v>5065</v>
          </cell>
          <cell r="F294" t="str">
            <v>D</v>
          </cell>
          <cell r="G294" t="str">
            <v>US</v>
          </cell>
          <cell r="H294" t="str">
            <v>USD</v>
          </cell>
        </row>
        <row r="295">
          <cell r="A295">
            <v>5066</v>
          </cell>
          <cell r="B295" t="str">
            <v>AE - Midway Power</v>
          </cell>
          <cell r="C295" t="str">
            <v xml:space="preserve">1007LAE12 </v>
          </cell>
          <cell r="D295">
            <v>5066</v>
          </cell>
          <cell r="E295">
            <v>5066</v>
          </cell>
          <cell r="F295" t="str">
            <v>D</v>
          </cell>
          <cell r="G295" t="str">
            <v>US</v>
          </cell>
          <cell r="H295" t="str">
            <v>USD</v>
          </cell>
        </row>
        <row r="296">
          <cell r="A296">
            <v>5067</v>
          </cell>
          <cell r="B296" t="str">
            <v>AE - Wyoming</v>
          </cell>
          <cell r="C296" t="str">
            <v xml:space="preserve">1007LAE18 </v>
          </cell>
          <cell r="D296">
            <v>5067</v>
          </cell>
          <cell r="E296">
            <v>5067</v>
          </cell>
          <cell r="F296" t="str">
            <v>D</v>
          </cell>
          <cell r="G296" t="str">
            <v>US</v>
          </cell>
          <cell r="H296" t="str">
            <v>USD</v>
          </cell>
        </row>
        <row r="297">
          <cell r="A297">
            <v>5068</v>
          </cell>
          <cell r="B297" t="str">
            <v>FPL Energy New York, LLC (2)</v>
          </cell>
          <cell r="C297" t="str">
            <v xml:space="preserve">1007L109  </v>
          </cell>
          <cell r="D297">
            <v>5068</v>
          </cell>
          <cell r="E297">
            <v>5068</v>
          </cell>
          <cell r="F297" t="str">
            <v>D</v>
          </cell>
          <cell r="G297" t="str">
            <v>US</v>
          </cell>
          <cell r="H297" t="str">
            <v>USD</v>
          </cell>
        </row>
        <row r="298">
          <cell r="A298">
            <v>5069</v>
          </cell>
          <cell r="B298" t="str">
            <v>FPL Energy New Mexico Holdings LLC</v>
          </cell>
          <cell r="C298">
            <v>308303</v>
          </cell>
          <cell r="F298" t="str">
            <v>D</v>
          </cell>
          <cell r="G298" t="str">
            <v>US</v>
          </cell>
          <cell r="H298" t="str">
            <v>USD</v>
          </cell>
        </row>
        <row r="299">
          <cell r="A299">
            <v>5070</v>
          </cell>
          <cell r="B299" t="str">
            <v>AE - Seabrook</v>
          </cell>
          <cell r="C299" t="str">
            <v xml:space="preserve">1007LAE13 </v>
          </cell>
          <cell r="D299">
            <v>5070</v>
          </cell>
          <cell r="E299">
            <v>5070</v>
          </cell>
          <cell r="F299" t="str">
            <v>D</v>
          </cell>
          <cell r="G299" t="str">
            <v>US</v>
          </cell>
          <cell r="H299" t="str">
            <v>USD</v>
          </cell>
        </row>
        <row r="300">
          <cell r="A300">
            <v>5072</v>
          </cell>
          <cell r="B300" t="str">
            <v>FPL Energy Waymart GP, LLC</v>
          </cell>
          <cell r="C300" t="str">
            <v xml:space="preserve">1007L112  </v>
          </cell>
          <cell r="D300">
            <v>5072</v>
          </cell>
          <cell r="E300">
            <v>5072</v>
          </cell>
          <cell r="F300" t="str">
            <v>D</v>
          </cell>
          <cell r="G300" t="str">
            <v>US</v>
          </cell>
          <cell r="H300" t="str">
            <v>USD</v>
          </cell>
        </row>
        <row r="301">
          <cell r="A301">
            <v>5073</v>
          </cell>
          <cell r="B301" t="str">
            <v>FPL Energy Waymart LP, LLC</v>
          </cell>
          <cell r="C301" t="str">
            <v xml:space="preserve">1007L113  </v>
          </cell>
          <cell r="D301">
            <v>5073</v>
          </cell>
          <cell r="E301">
            <v>5073</v>
          </cell>
          <cell r="F301" t="str">
            <v>D</v>
          </cell>
          <cell r="G301" t="str">
            <v>US</v>
          </cell>
          <cell r="H301" t="str">
            <v>USD</v>
          </cell>
        </row>
        <row r="302">
          <cell r="A302">
            <v>5074</v>
          </cell>
          <cell r="B302" t="str">
            <v>FPL Energy American Wind Holdings LLC</v>
          </cell>
          <cell r="C302" t="str">
            <v xml:space="preserve">1007L108  </v>
          </cell>
          <cell r="D302">
            <v>5074</v>
          </cell>
          <cell r="E302">
            <v>5074</v>
          </cell>
          <cell r="F302" t="str">
            <v>D</v>
          </cell>
          <cell r="G302" t="str">
            <v>US</v>
          </cell>
          <cell r="H302" t="str">
            <v>USD</v>
          </cell>
        </row>
        <row r="303">
          <cell r="A303">
            <v>5075</v>
          </cell>
          <cell r="B303" t="str">
            <v>FPL Energy American Wind LLC</v>
          </cell>
          <cell r="C303" t="str">
            <v xml:space="preserve">1007L1081 </v>
          </cell>
          <cell r="D303">
            <v>5075</v>
          </cell>
          <cell r="E303">
            <v>5075</v>
          </cell>
          <cell r="F303" t="str">
            <v>D</v>
          </cell>
          <cell r="G303" t="str">
            <v>US</v>
          </cell>
          <cell r="H303" t="str">
            <v>USD</v>
          </cell>
        </row>
        <row r="304">
          <cell r="A304">
            <v>5076</v>
          </cell>
          <cell r="B304" t="str">
            <v>AE - FPL Energy Sooner Wind</v>
          </cell>
          <cell r="C304" t="str">
            <v xml:space="preserve">1007LAE14 </v>
          </cell>
          <cell r="D304">
            <v>5076</v>
          </cell>
          <cell r="E304">
            <v>5076</v>
          </cell>
          <cell r="F304" t="str">
            <v>D</v>
          </cell>
          <cell r="G304" t="str">
            <v>US</v>
          </cell>
          <cell r="H304" t="str">
            <v>USD</v>
          </cell>
        </row>
        <row r="305">
          <cell r="A305">
            <v>5077</v>
          </cell>
          <cell r="B305" t="str">
            <v>AE - West Texas Wind</v>
          </cell>
          <cell r="C305" t="str">
            <v xml:space="preserve">1007LAE15 </v>
          </cell>
          <cell r="D305">
            <v>5077</v>
          </cell>
          <cell r="E305">
            <v>5077</v>
          </cell>
          <cell r="F305" t="str">
            <v>D</v>
          </cell>
          <cell r="G305" t="str">
            <v>US</v>
          </cell>
          <cell r="H305" t="str">
            <v>USD</v>
          </cell>
        </row>
        <row r="306">
          <cell r="A306">
            <v>5078</v>
          </cell>
          <cell r="B306" t="str">
            <v>FPL Energy Vg Wind, LLC</v>
          </cell>
          <cell r="C306">
            <v>3076</v>
          </cell>
          <cell r="F306" t="str">
            <v>D</v>
          </cell>
          <cell r="G306" t="str">
            <v>US</v>
          </cell>
          <cell r="H306" t="str">
            <v>USD</v>
          </cell>
        </row>
        <row r="307">
          <cell r="A307" t="str">
            <v>5078P_CTA</v>
          </cell>
          <cell r="B307" t="str">
            <v>FPL Energy Vg Wind, LLC</v>
          </cell>
          <cell r="F307" t="str">
            <v>D</v>
          </cell>
          <cell r="G307" t="str">
            <v>US</v>
          </cell>
          <cell r="H307" t="str">
            <v>USD</v>
          </cell>
        </row>
        <row r="308">
          <cell r="A308">
            <v>5079</v>
          </cell>
          <cell r="B308" t="str">
            <v>FPL Energy Sky River Wind, LLC</v>
          </cell>
          <cell r="C308">
            <v>3075</v>
          </cell>
          <cell r="F308" t="str">
            <v>D</v>
          </cell>
          <cell r="G308" t="str">
            <v>US</v>
          </cell>
          <cell r="H308" t="str">
            <v>USD</v>
          </cell>
        </row>
        <row r="309">
          <cell r="A309" t="str">
            <v>5079P_CTA</v>
          </cell>
          <cell r="B309" t="str">
            <v>CTA-FPL Energy Sky River Wind, LLC</v>
          </cell>
          <cell r="F309" t="str">
            <v>D</v>
          </cell>
          <cell r="G309" t="str">
            <v>US</v>
          </cell>
          <cell r="H309" t="str">
            <v>USD</v>
          </cell>
        </row>
        <row r="310">
          <cell r="A310">
            <v>5080</v>
          </cell>
          <cell r="B310" t="str">
            <v>ESI VG Limited Partnership</v>
          </cell>
          <cell r="C310">
            <v>3004</v>
          </cell>
          <cell r="F310" t="str">
            <v>D</v>
          </cell>
          <cell r="G310" t="str">
            <v>US</v>
          </cell>
          <cell r="H310" t="str">
            <v>USD</v>
          </cell>
        </row>
        <row r="311">
          <cell r="A311" t="str">
            <v>5080P_CTA</v>
          </cell>
          <cell r="B311" t="str">
            <v>ESI VG Limited Partnership</v>
          </cell>
          <cell r="F311" t="str">
            <v>D</v>
          </cell>
          <cell r="G311" t="str">
            <v>US</v>
          </cell>
          <cell r="H311" t="str">
            <v>USD</v>
          </cell>
        </row>
        <row r="312">
          <cell r="A312">
            <v>5081</v>
          </cell>
          <cell r="B312" t="str">
            <v>ESI Sky River Limited Partnership</v>
          </cell>
          <cell r="C312">
            <v>3003</v>
          </cell>
          <cell r="F312" t="str">
            <v>D</v>
          </cell>
          <cell r="G312" t="str">
            <v>US</v>
          </cell>
          <cell r="H312" t="str">
            <v>USD</v>
          </cell>
        </row>
        <row r="313">
          <cell r="A313" t="str">
            <v>5081P_CTA</v>
          </cell>
          <cell r="B313" t="str">
            <v>CTA-ESI Sky River Limited Partnership</v>
          </cell>
          <cell r="F313" t="str">
            <v>D</v>
          </cell>
          <cell r="G313" t="str">
            <v>US</v>
          </cell>
          <cell r="H313" t="str">
            <v>USD</v>
          </cell>
        </row>
        <row r="314">
          <cell r="A314">
            <v>5082</v>
          </cell>
          <cell r="B314" t="str">
            <v>AE - Green Power Wind LLC</v>
          </cell>
          <cell r="C314" t="str">
            <v xml:space="preserve">1007LAE16 </v>
          </cell>
          <cell r="D314">
            <v>5082</v>
          </cell>
          <cell r="E314">
            <v>5082</v>
          </cell>
          <cell r="F314" t="str">
            <v>D</v>
          </cell>
          <cell r="G314" t="str">
            <v>US</v>
          </cell>
          <cell r="H314" t="str">
            <v>USD</v>
          </cell>
        </row>
        <row r="315">
          <cell r="A315">
            <v>5083</v>
          </cell>
          <cell r="B315" t="str">
            <v>AE - Cabazon Wind LLC</v>
          </cell>
          <cell r="C315" t="str">
            <v xml:space="preserve">1007LAE17 </v>
          </cell>
          <cell r="D315">
            <v>5083</v>
          </cell>
          <cell r="E315">
            <v>5083</v>
          </cell>
          <cell r="F315" t="str">
            <v>D</v>
          </cell>
          <cell r="G315" t="str">
            <v>US</v>
          </cell>
          <cell r="H315" t="str">
            <v>USD</v>
          </cell>
        </row>
        <row r="316">
          <cell r="A316">
            <v>5084</v>
          </cell>
          <cell r="B316" t="str">
            <v>AE - Diablo</v>
          </cell>
          <cell r="C316" t="str">
            <v xml:space="preserve">1007LAE19 </v>
          </cell>
          <cell r="D316">
            <v>5084</v>
          </cell>
          <cell r="E316">
            <v>5084</v>
          </cell>
          <cell r="F316" t="str">
            <v>D</v>
          </cell>
          <cell r="G316" t="str">
            <v>US</v>
          </cell>
          <cell r="H316" t="str">
            <v>USD</v>
          </cell>
        </row>
        <row r="317">
          <cell r="A317">
            <v>5085</v>
          </cell>
          <cell r="B317" t="str">
            <v>FPL Energy Callahan Wind GP, LLC</v>
          </cell>
          <cell r="C317" t="str">
            <v>1007L16602</v>
          </cell>
          <cell r="D317">
            <v>5085</v>
          </cell>
          <cell r="E317">
            <v>5085</v>
          </cell>
          <cell r="F317" t="str">
            <v>D</v>
          </cell>
          <cell r="G317" t="str">
            <v>US</v>
          </cell>
          <cell r="H317" t="str">
            <v>USD</v>
          </cell>
        </row>
        <row r="318">
          <cell r="A318">
            <v>5086</v>
          </cell>
          <cell r="B318" t="str">
            <v>FPL Energy Callahan Wind LP, LLC</v>
          </cell>
          <cell r="C318" t="str">
            <v>1007L16603</v>
          </cell>
          <cell r="D318">
            <v>5086</v>
          </cell>
          <cell r="E318">
            <v>5086</v>
          </cell>
          <cell r="F318" t="str">
            <v>D</v>
          </cell>
          <cell r="G318" t="str">
            <v>US</v>
          </cell>
          <cell r="H318" t="str">
            <v>USD</v>
          </cell>
        </row>
        <row r="319">
          <cell r="A319">
            <v>5087</v>
          </cell>
          <cell r="B319" t="str">
            <v>LQ GP, LLC</v>
          </cell>
          <cell r="C319" t="str">
            <v>1007L13101</v>
          </cell>
          <cell r="D319">
            <v>5087</v>
          </cell>
          <cell r="E319">
            <v>5087</v>
          </cell>
          <cell r="F319" t="str">
            <v>D</v>
          </cell>
          <cell r="G319" t="str">
            <v>US</v>
          </cell>
          <cell r="H319" t="str">
            <v>USD</v>
          </cell>
        </row>
        <row r="320">
          <cell r="A320">
            <v>5088</v>
          </cell>
          <cell r="B320" t="str">
            <v>LQC LP, LLC</v>
          </cell>
          <cell r="C320" t="str">
            <v>1007L13201</v>
          </cell>
          <cell r="D320">
            <v>5088</v>
          </cell>
          <cell r="E320">
            <v>5088</v>
          </cell>
          <cell r="F320" t="str">
            <v>D</v>
          </cell>
          <cell r="G320" t="str">
            <v>US</v>
          </cell>
          <cell r="H320" t="str">
            <v>USD</v>
          </cell>
        </row>
        <row r="321">
          <cell r="A321">
            <v>5089</v>
          </cell>
          <cell r="B321" t="str">
            <v>FPLE HORSE HOLLOW WIND GP, LLC</v>
          </cell>
          <cell r="F321" t="str">
            <v>D</v>
          </cell>
          <cell r="G321" t="str">
            <v>US</v>
          </cell>
          <cell r="H321" t="str">
            <v>USD</v>
          </cell>
        </row>
        <row r="322">
          <cell r="A322">
            <v>5090</v>
          </cell>
          <cell r="B322" t="str">
            <v>FPLE HORSE HOLLOW WIND LP, LLC</v>
          </cell>
          <cell r="F322" t="str">
            <v>D</v>
          </cell>
          <cell r="G322" t="str">
            <v>US</v>
          </cell>
          <cell r="H322" t="str">
            <v>USD</v>
          </cell>
        </row>
        <row r="323">
          <cell r="A323">
            <v>5091</v>
          </cell>
          <cell r="B323" t="str">
            <v>AE - Long Island Offshore Wind</v>
          </cell>
          <cell r="C323" t="str">
            <v xml:space="preserve">1007LAE20 </v>
          </cell>
          <cell r="D323">
            <v>5091</v>
          </cell>
          <cell r="E323">
            <v>5091</v>
          </cell>
          <cell r="F323" t="str">
            <v>D</v>
          </cell>
          <cell r="G323" t="str">
            <v>US</v>
          </cell>
          <cell r="H323" t="str">
            <v>USD</v>
          </cell>
        </row>
        <row r="324">
          <cell r="A324">
            <v>5092</v>
          </cell>
          <cell r="B324" t="str">
            <v>FRM Holdings, LLC</v>
          </cell>
          <cell r="C324" t="str">
            <v xml:space="preserve">1007L157  </v>
          </cell>
          <cell r="D324">
            <v>5092</v>
          </cell>
          <cell r="E324">
            <v>5092</v>
          </cell>
          <cell r="F324" t="str">
            <v>D</v>
          </cell>
          <cell r="G324" t="str">
            <v>US</v>
          </cell>
          <cell r="H324" t="str">
            <v>USD</v>
          </cell>
        </row>
        <row r="325">
          <cell r="A325">
            <v>5094</v>
          </cell>
          <cell r="B325" t="str">
            <v>GEXA Energy Holdings, LLC</v>
          </cell>
          <cell r="C325" t="str">
            <v xml:space="preserve">1007L1571 </v>
          </cell>
          <cell r="D325">
            <v>5094</v>
          </cell>
          <cell r="E325">
            <v>5094</v>
          </cell>
          <cell r="F325" t="str">
            <v>D</v>
          </cell>
          <cell r="G325" t="str">
            <v>US</v>
          </cell>
          <cell r="H325" t="str">
            <v>USD</v>
          </cell>
        </row>
        <row r="326">
          <cell r="A326">
            <v>5095</v>
          </cell>
          <cell r="B326" t="str">
            <v>GEXA Energy GP, LLC</v>
          </cell>
          <cell r="C326" t="str">
            <v>1007L15711</v>
          </cell>
          <cell r="D326">
            <v>5095</v>
          </cell>
          <cell r="E326">
            <v>5095</v>
          </cell>
          <cell r="F326" t="str">
            <v>D</v>
          </cell>
          <cell r="G326" t="str">
            <v>US</v>
          </cell>
          <cell r="H326" t="str">
            <v>USD</v>
          </cell>
        </row>
        <row r="327">
          <cell r="A327">
            <v>5096</v>
          </cell>
          <cell r="B327" t="str">
            <v>AE - FPL Energy Burleigh Co</v>
          </cell>
          <cell r="C327" t="str">
            <v xml:space="preserve">1007LAE21 </v>
          </cell>
          <cell r="D327">
            <v>5096</v>
          </cell>
          <cell r="E327">
            <v>5096</v>
          </cell>
          <cell r="F327" t="str">
            <v>D</v>
          </cell>
          <cell r="G327" t="str">
            <v>US</v>
          </cell>
          <cell r="H327" t="str">
            <v>USD</v>
          </cell>
        </row>
        <row r="328">
          <cell r="A328">
            <v>5097</v>
          </cell>
          <cell r="B328" t="str">
            <v>AE - FPLE Montezuma Wind</v>
          </cell>
          <cell r="C328" t="str">
            <v xml:space="preserve">1007LAE22 </v>
          </cell>
          <cell r="D328">
            <v>5097</v>
          </cell>
          <cell r="E328">
            <v>5097</v>
          </cell>
          <cell r="F328" t="str">
            <v>D</v>
          </cell>
          <cell r="G328" t="str">
            <v>US</v>
          </cell>
          <cell r="H328" t="str">
            <v>USD</v>
          </cell>
        </row>
        <row r="329">
          <cell r="A329">
            <v>5098</v>
          </cell>
          <cell r="B329" t="str">
            <v>AE - Duane Arnold</v>
          </cell>
          <cell r="C329" t="str">
            <v xml:space="preserve">1007LAE39 </v>
          </cell>
          <cell r="D329">
            <v>5098</v>
          </cell>
          <cell r="E329">
            <v>5098</v>
          </cell>
          <cell r="F329" t="str">
            <v>D</v>
          </cell>
          <cell r="G329" t="str">
            <v>US</v>
          </cell>
          <cell r="H329" t="str">
            <v>USD</v>
          </cell>
        </row>
        <row r="330">
          <cell r="A330">
            <v>5099</v>
          </cell>
          <cell r="B330" t="str">
            <v>AE - Oliver Wind</v>
          </cell>
          <cell r="C330" t="str">
            <v xml:space="preserve">1007LAE23 </v>
          </cell>
          <cell r="D330">
            <v>5099</v>
          </cell>
          <cell r="E330">
            <v>5099</v>
          </cell>
          <cell r="F330" t="str">
            <v>D</v>
          </cell>
          <cell r="G330" t="str">
            <v>US</v>
          </cell>
          <cell r="H330" t="str">
            <v>USD</v>
          </cell>
        </row>
        <row r="331">
          <cell r="A331">
            <v>5100</v>
          </cell>
          <cell r="B331" t="str">
            <v>HORSE HOLLOW II GP, LLC</v>
          </cell>
          <cell r="F331" t="str">
            <v>D</v>
          </cell>
          <cell r="G331" t="str">
            <v>US</v>
          </cell>
          <cell r="H331" t="str">
            <v>USD</v>
          </cell>
        </row>
        <row r="332">
          <cell r="A332">
            <v>5101</v>
          </cell>
          <cell r="B332" t="str">
            <v>HORSE HOLLOW II, LP, LLC.</v>
          </cell>
          <cell r="F332" t="str">
            <v>D</v>
          </cell>
          <cell r="G332" t="str">
            <v>US</v>
          </cell>
          <cell r="H332" t="str">
            <v>USD</v>
          </cell>
        </row>
        <row r="333">
          <cell r="A333">
            <v>5102</v>
          </cell>
          <cell r="B333" t="str">
            <v>AE - Mower County Wind</v>
          </cell>
          <cell r="C333" t="str">
            <v xml:space="preserve">1007LAE24 </v>
          </cell>
          <cell r="D333">
            <v>5102</v>
          </cell>
          <cell r="E333">
            <v>5102</v>
          </cell>
          <cell r="F333" t="str">
            <v>D</v>
          </cell>
          <cell r="G333" t="str">
            <v>US</v>
          </cell>
          <cell r="H333" t="str">
            <v>USD</v>
          </cell>
        </row>
        <row r="334">
          <cell r="A334">
            <v>5103</v>
          </cell>
          <cell r="B334" t="str">
            <v>FPL Energy Post Wind GP, LLC</v>
          </cell>
          <cell r="C334" t="str">
            <v xml:space="preserve">1007L1781 </v>
          </cell>
          <cell r="D334">
            <v>5103</v>
          </cell>
          <cell r="E334">
            <v>5103</v>
          </cell>
          <cell r="F334" t="str">
            <v>D</v>
          </cell>
          <cell r="G334" t="str">
            <v>US</v>
          </cell>
          <cell r="H334" t="str">
            <v>USD</v>
          </cell>
        </row>
        <row r="335">
          <cell r="A335">
            <v>5104</v>
          </cell>
          <cell r="B335" t="str">
            <v>FPL Energy Post Wind LP, LLC</v>
          </cell>
          <cell r="C335" t="str">
            <v>1007L17811</v>
          </cell>
          <cell r="D335">
            <v>5104</v>
          </cell>
          <cell r="E335">
            <v>5104</v>
          </cell>
          <cell r="F335" t="str">
            <v>D</v>
          </cell>
          <cell r="G335" t="str">
            <v>US</v>
          </cell>
          <cell r="H335" t="str">
            <v>USD</v>
          </cell>
        </row>
        <row r="336">
          <cell r="A336">
            <v>5105</v>
          </cell>
          <cell r="B336" t="str">
            <v>AE - Peetz Table Wind</v>
          </cell>
          <cell r="C336" t="str">
            <v xml:space="preserve">1007LAE30 </v>
          </cell>
          <cell r="D336">
            <v>5105</v>
          </cell>
          <cell r="E336">
            <v>5105</v>
          </cell>
          <cell r="F336" t="str">
            <v>D</v>
          </cell>
          <cell r="G336" t="str">
            <v>US</v>
          </cell>
          <cell r="H336" t="str">
            <v>USD</v>
          </cell>
        </row>
        <row r="337">
          <cell r="A337">
            <v>5106</v>
          </cell>
          <cell r="B337" t="str">
            <v>Peetz Table Transmission Line, LLC</v>
          </cell>
          <cell r="F337" t="str">
            <v>D</v>
          </cell>
          <cell r="G337" t="str">
            <v>US</v>
          </cell>
          <cell r="H337" t="str">
            <v>USD</v>
          </cell>
        </row>
        <row r="338">
          <cell r="A338" t="str">
            <v>5106D</v>
          </cell>
          <cell r="B338" t="str">
            <v>Peetz Table Transmission Line, LLC</v>
          </cell>
          <cell r="F338" t="str">
            <v>D</v>
          </cell>
          <cell r="G338" t="str">
            <v>US</v>
          </cell>
          <cell r="H338" t="str">
            <v>USD</v>
          </cell>
        </row>
        <row r="339">
          <cell r="A339">
            <v>5107</v>
          </cell>
          <cell r="B339" t="str">
            <v>Beaver Point Wind GP, LLC</v>
          </cell>
          <cell r="C339" t="str">
            <v xml:space="preserve">1007L180  </v>
          </cell>
          <cell r="D339">
            <v>5107</v>
          </cell>
          <cell r="E339">
            <v>5107</v>
          </cell>
          <cell r="F339" t="str">
            <v>D</v>
          </cell>
          <cell r="G339" t="str">
            <v>US</v>
          </cell>
          <cell r="H339" t="str">
            <v>USD</v>
          </cell>
        </row>
        <row r="340">
          <cell r="A340">
            <v>5108</v>
          </cell>
          <cell r="B340" t="str">
            <v>Beaver Point Wind LP, LLC</v>
          </cell>
          <cell r="C340" t="str">
            <v xml:space="preserve">1007L181  </v>
          </cell>
          <cell r="D340">
            <v>5108</v>
          </cell>
          <cell r="E340">
            <v>5108</v>
          </cell>
          <cell r="F340" t="str">
            <v>D</v>
          </cell>
          <cell r="G340" t="str">
            <v>US</v>
          </cell>
          <cell r="H340" t="str">
            <v>USD</v>
          </cell>
        </row>
        <row r="341">
          <cell r="A341">
            <v>5109</v>
          </cell>
          <cell r="B341" t="str">
            <v>Blue Summit Wind GP, LLC</v>
          </cell>
          <cell r="C341" t="str">
            <v xml:space="preserve">1007L182  </v>
          </cell>
          <cell r="D341">
            <v>5109</v>
          </cell>
          <cell r="E341">
            <v>5109</v>
          </cell>
          <cell r="F341" t="str">
            <v>D</v>
          </cell>
          <cell r="G341" t="str">
            <v>US</v>
          </cell>
          <cell r="H341" t="str">
            <v>USD</v>
          </cell>
        </row>
        <row r="342">
          <cell r="A342">
            <v>5110</v>
          </cell>
          <cell r="B342" t="str">
            <v>Blue Summit Wind LP, LLC</v>
          </cell>
          <cell r="C342" t="str">
            <v xml:space="preserve">1007L183  </v>
          </cell>
          <cell r="D342">
            <v>5110</v>
          </cell>
          <cell r="E342">
            <v>5110</v>
          </cell>
          <cell r="F342" t="str">
            <v>D</v>
          </cell>
          <cell r="G342" t="str">
            <v>US</v>
          </cell>
          <cell r="H342" t="str">
            <v>USD</v>
          </cell>
        </row>
        <row r="343">
          <cell r="A343">
            <v>5111</v>
          </cell>
          <cell r="B343" t="str">
            <v>Goat Mountain Wind GP, LLC</v>
          </cell>
          <cell r="C343" t="str">
            <v xml:space="preserve">1007LAE54 </v>
          </cell>
          <cell r="D343">
            <v>5111</v>
          </cell>
          <cell r="E343">
            <v>5111</v>
          </cell>
          <cell r="F343" t="str">
            <v>D</v>
          </cell>
          <cell r="G343" t="str">
            <v>US</v>
          </cell>
          <cell r="H343" t="str">
            <v>USD</v>
          </cell>
        </row>
        <row r="344">
          <cell r="A344">
            <v>5112</v>
          </cell>
          <cell r="B344" t="str">
            <v>Goat Mountain Wind LP, LLC</v>
          </cell>
          <cell r="C344" t="str">
            <v xml:space="preserve">1007LAE54 </v>
          </cell>
          <cell r="D344">
            <v>5112</v>
          </cell>
          <cell r="E344">
            <v>5112</v>
          </cell>
          <cell r="F344" t="str">
            <v>D</v>
          </cell>
          <cell r="G344" t="str">
            <v>US</v>
          </cell>
          <cell r="H344" t="str">
            <v>USD</v>
          </cell>
        </row>
        <row r="345">
          <cell r="A345">
            <v>5113</v>
          </cell>
          <cell r="B345" t="str">
            <v>AE - Osceola Windpower</v>
          </cell>
          <cell r="C345" t="str">
            <v xml:space="preserve">1007LAE31 </v>
          </cell>
          <cell r="D345">
            <v>5113</v>
          </cell>
          <cell r="E345">
            <v>5113</v>
          </cell>
          <cell r="F345" t="str">
            <v>D</v>
          </cell>
          <cell r="G345" t="str">
            <v>US</v>
          </cell>
          <cell r="H345" t="str">
            <v>USD</v>
          </cell>
        </row>
        <row r="346">
          <cell r="A346">
            <v>5114</v>
          </cell>
          <cell r="B346" t="str">
            <v>FPL Energy Oliver Wind II, LLC.</v>
          </cell>
          <cell r="C346" t="str">
            <v xml:space="preserve">1007LAE40 </v>
          </cell>
          <cell r="D346">
            <v>5114</v>
          </cell>
          <cell r="E346">
            <v>5114</v>
          </cell>
          <cell r="F346" t="str">
            <v>D</v>
          </cell>
          <cell r="G346" t="str">
            <v>US</v>
          </cell>
          <cell r="H346" t="str">
            <v>USD</v>
          </cell>
        </row>
        <row r="347">
          <cell r="A347">
            <v>5115</v>
          </cell>
          <cell r="B347" t="str">
            <v>AE - FPLE Point Beach</v>
          </cell>
          <cell r="C347" t="str">
            <v xml:space="preserve">1007LAE33 </v>
          </cell>
          <cell r="D347">
            <v>5115</v>
          </cell>
          <cell r="E347">
            <v>5115</v>
          </cell>
          <cell r="F347" t="str">
            <v>D</v>
          </cell>
          <cell r="G347" t="str">
            <v>US</v>
          </cell>
          <cell r="H347" t="str">
            <v>USD</v>
          </cell>
        </row>
        <row r="348">
          <cell r="A348">
            <v>5116</v>
          </cell>
          <cell r="B348" t="str">
            <v>AE - Langdon Wind</v>
          </cell>
          <cell r="C348" t="str">
            <v xml:space="preserve">1007LAE34 </v>
          </cell>
          <cell r="D348">
            <v>5116</v>
          </cell>
          <cell r="E348">
            <v>5116</v>
          </cell>
          <cell r="F348" t="str">
            <v>D</v>
          </cell>
          <cell r="G348" t="str">
            <v>US</v>
          </cell>
          <cell r="H348" t="str">
            <v>USD</v>
          </cell>
        </row>
        <row r="349">
          <cell r="A349">
            <v>5117</v>
          </cell>
          <cell r="B349" t="str">
            <v>Logan Energy Holdings, LLC</v>
          </cell>
          <cell r="F349" t="str">
            <v>D</v>
          </cell>
          <cell r="G349" t="str">
            <v>US</v>
          </cell>
          <cell r="H349" t="str">
            <v>USD</v>
          </cell>
        </row>
        <row r="350">
          <cell r="A350" t="str">
            <v>5117D</v>
          </cell>
          <cell r="B350" t="str">
            <v>Logan Energy Holdings, LLC</v>
          </cell>
          <cell r="F350" t="str">
            <v>D</v>
          </cell>
          <cell r="G350" t="str">
            <v>US</v>
          </cell>
          <cell r="H350" t="str">
            <v>USD</v>
          </cell>
        </row>
        <row r="351">
          <cell r="A351">
            <v>5118</v>
          </cell>
          <cell r="B351" t="str">
            <v>Logan Connect LLC</v>
          </cell>
          <cell r="F351" t="str">
            <v>D</v>
          </cell>
          <cell r="G351" t="str">
            <v>US</v>
          </cell>
          <cell r="H351" t="str">
            <v>USD</v>
          </cell>
        </row>
        <row r="352">
          <cell r="A352" t="str">
            <v>5118D</v>
          </cell>
          <cell r="B352" t="str">
            <v>Logan Connect LLC</v>
          </cell>
          <cell r="F352" t="str">
            <v>D</v>
          </cell>
          <cell r="G352" t="str">
            <v>US</v>
          </cell>
          <cell r="H352" t="str">
            <v>USD</v>
          </cell>
        </row>
        <row r="353">
          <cell r="A353">
            <v>5119</v>
          </cell>
          <cell r="B353" t="str">
            <v>AE - Crystal Lake Wind</v>
          </cell>
          <cell r="C353" t="str">
            <v xml:space="preserve">1007LAE35 </v>
          </cell>
          <cell r="D353">
            <v>5119</v>
          </cell>
          <cell r="E353">
            <v>5119</v>
          </cell>
          <cell r="F353" t="str">
            <v>D</v>
          </cell>
          <cell r="G353" t="str">
            <v>US</v>
          </cell>
          <cell r="H353" t="str">
            <v>USD</v>
          </cell>
        </row>
        <row r="354">
          <cell r="A354">
            <v>5120</v>
          </cell>
          <cell r="B354" t="str">
            <v>AE - FPLE Story County Wind</v>
          </cell>
          <cell r="C354" t="str">
            <v xml:space="preserve">1007LAE36 </v>
          </cell>
          <cell r="D354">
            <v>5120</v>
          </cell>
          <cell r="E354">
            <v>5120</v>
          </cell>
          <cell r="F354" t="str">
            <v>D</v>
          </cell>
          <cell r="G354" t="str">
            <v>US</v>
          </cell>
          <cell r="H354" t="str">
            <v>USD</v>
          </cell>
        </row>
        <row r="355">
          <cell r="A355">
            <v>5121</v>
          </cell>
          <cell r="B355" t="str">
            <v>AE - Wolf Ridge Wind</v>
          </cell>
          <cell r="C355" t="str">
            <v xml:space="preserve">1007LAE37 </v>
          </cell>
          <cell r="D355">
            <v>5121</v>
          </cell>
          <cell r="E355">
            <v>5121</v>
          </cell>
          <cell r="F355" t="str">
            <v>D</v>
          </cell>
          <cell r="G355" t="str">
            <v>US</v>
          </cell>
          <cell r="H355" t="str">
            <v>USD</v>
          </cell>
        </row>
        <row r="356">
          <cell r="A356">
            <v>5122</v>
          </cell>
          <cell r="B356" t="str">
            <v>AE - Capricorn Ridge Wind II</v>
          </cell>
          <cell r="C356" t="str">
            <v xml:space="preserve">1007LAE38 </v>
          </cell>
          <cell r="D356">
            <v>5122</v>
          </cell>
          <cell r="E356">
            <v>5122</v>
          </cell>
          <cell r="F356" t="str">
            <v>D</v>
          </cell>
          <cell r="G356" t="str">
            <v>US</v>
          </cell>
          <cell r="H356" t="str">
            <v>USD</v>
          </cell>
        </row>
        <row r="357">
          <cell r="A357">
            <v>5123</v>
          </cell>
          <cell r="B357" t="str">
            <v>AE Osceola Windpower II</v>
          </cell>
          <cell r="C357" t="str">
            <v xml:space="preserve">1007LAE41 </v>
          </cell>
          <cell r="D357">
            <v>5123</v>
          </cell>
          <cell r="E357">
            <v>5123</v>
          </cell>
          <cell r="F357" t="str">
            <v>D</v>
          </cell>
          <cell r="G357" t="str">
            <v>US</v>
          </cell>
          <cell r="H357" t="str">
            <v>USD</v>
          </cell>
        </row>
        <row r="358">
          <cell r="A358">
            <v>5124</v>
          </cell>
          <cell r="B358" t="str">
            <v>AE - Elk City Wind</v>
          </cell>
          <cell r="D358">
            <v>5124</v>
          </cell>
          <cell r="E358">
            <v>5124</v>
          </cell>
          <cell r="F358" t="str">
            <v>D</v>
          </cell>
          <cell r="G358" t="str">
            <v>US</v>
          </cell>
          <cell r="H358" t="str">
            <v>USD</v>
          </cell>
        </row>
        <row r="359">
          <cell r="A359">
            <v>5125</v>
          </cell>
          <cell r="B359" t="str">
            <v>AE Ashtabula Wind LLC</v>
          </cell>
          <cell r="C359" t="str">
            <v xml:space="preserve">1007LAE42 </v>
          </cell>
          <cell r="D359">
            <v>5125</v>
          </cell>
          <cell r="E359">
            <v>5125</v>
          </cell>
          <cell r="F359" t="str">
            <v>D</v>
          </cell>
          <cell r="G359" t="str">
            <v>US</v>
          </cell>
          <cell r="H359" t="str">
            <v>USD</v>
          </cell>
        </row>
        <row r="360">
          <cell r="A360">
            <v>5126</v>
          </cell>
          <cell r="B360" t="str">
            <v>AE Crystal Lake Wind II</v>
          </cell>
          <cell r="C360" t="str">
            <v xml:space="preserve">1007LAE43 </v>
          </cell>
          <cell r="D360">
            <v>5126</v>
          </cell>
          <cell r="E360">
            <v>5126</v>
          </cell>
          <cell r="F360" t="str">
            <v>D</v>
          </cell>
          <cell r="G360" t="str">
            <v>US</v>
          </cell>
          <cell r="H360" t="str">
            <v>USD</v>
          </cell>
        </row>
        <row r="361">
          <cell r="A361">
            <v>5127</v>
          </cell>
          <cell r="B361" t="str">
            <v>FPL Energy Stateline Holdings, LLC.</v>
          </cell>
          <cell r="D361">
            <v>5127</v>
          </cell>
          <cell r="E361">
            <v>5127</v>
          </cell>
          <cell r="F361" t="str">
            <v>D</v>
          </cell>
          <cell r="G361" t="str">
            <v>US</v>
          </cell>
          <cell r="H361" t="str">
            <v>USD</v>
          </cell>
        </row>
        <row r="362">
          <cell r="A362">
            <v>5128</v>
          </cell>
          <cell r="B362" t="str">
            <v>AE Forney, LLC</v>
          </cell>
          <cell r="C362" t="str">
            <v xml:space="preserve">1007LAE44 </v>
          </cell>
          <cell r="D362">
            <v>5128</v>
          </cell>
          <cell r="E362">
            <v>5128</v>
          </cell>
          <cell r="F362" t="str">
            <v>D</v>
          </cell>
          <cell r="G362" t="str">
            <v>US</v>
          </cell>
          <cell r="H362" t="str">
            <v>USD</v>
          </cell>
        </row>
        <row r="363">
          <cell r="A363">
            <v>5129</v>
          </cell>
          <cell r="B363" t="str">
            <v>AE Lamar, LLC</v>
          </cell>
          <cell r="C363" t="str">
            <v xml:space="preserve">1007LAE45 </v>
          </cell>
          <cell r="D363">
            <v>5129</v>
          </cell>
          <cell r="E363">
            <v>5129</v>
          </cell>
          <cell r="F363" t="str">
            <v>D</v>
          </cell>
          <cell r="G363" t="str">
            <v>US</v>
          </cell>
          <cell r="H363" t="str">
            <v>USD</v>
          </cell>
        </row>
        <row r="364">
          <cell r="A364">
            <v>5130</v>
          </cell>
          <cell r="B364" t="str">
            <v>AE Pecos I &amp; II</v>
          </cell>
          <cell r="C364" t="str">
            <v xml:space="preserve">1007LAE46 </v>
          </cell>
          <cell r="D364">
            <v>5130</v>
          </cell>
          <cell r="E364">
            <v>5130</v>
          </cell>
          <cell r="F364" t="str">
            <v>D</v>
          </cell>
          <cell r="G364" t="str">
            <v>US</v>
          </cell>
          <cell r="H364" t="str">
            <v>USD</v>
          </cell>
        </row>
        <row r="365">
          <cell r="A365">
            <v>5131</v>
          </cell>
          <cell r="B365" t="str">
            <v>AE Upton Wind I-IV</v>
          </cell>
          <cell r="C365" t="str">
            <v xml:space="preserve">1007LAE47 </v>
          </cell>
          <cell r="D365">
            <v>5131</v>
          </cell>
          <cell r="E365">
            <v>5131</v>
          </cell>
          <cell r="F365" t="str">
            <v>D</v>
          </cell>
          <cell r="G365" t="str">
            <v>US</v>
          </cell>
          <cell r="H365" t="str">
            <v>USD</v>
          </cell>
        </row>
        <row r="366">
          <cell r="A366">
            <v>5132</v>
          </cell>
          <cell r="B366" t="str">
            <v>AE-Delaware</v>
          </cell>
          <cell r="C366" t="str">
            <v xml:space="preserve">1007LAE48 </v>
          </cell>
          <cell r="D366">
            <v>5132</v>
          </cell>
          <cell r="E366">
            <v>5132</v>
          </cell>
          <cell r="F366" t="str">
            <v>D</v>
          </cell>
          <cell r="G366" t="str">
            <v>US</v>
          </cell>
          <cell r="H366" t="str">
            <v>USD</v>
          </cell>
        </row>
        <row r="367">
          <cell r="A367">
            <v>5133</v>
          </cell>
          <cell r="B367" t="str">
            <v>AE Indian Mesa</v>
          </cell>
          <cell r="C367" t="str">
            <v xml:space="preserve">1007LAE49 </v>
          </cell>
          <cell r="D367">
            <v>5133</v>
          </cell>
          <cell r="E367">
            <v>5133</v>
          </cell>
          <cell r="F367" t="str">
            <v>D</v>
          </cell>
          <cell r="G367" t="str">
            <v>US</v>
          </cell>
          <cell r="H367" t="str">
            <v>USD</v>
          </cell>
        </row>
        <row r="368">
          <cell r="A368">
            <v>5134</v>
          </cell>
          <cell r="B368" t="str">
            <v>AE Blue Summit Wind</v>
          </cell>
          <cell r="C368" t="str">
            <v xml:space="preserve">1007LAE50 </v>
          </cell>
          <cell r="D368">
            <v>5134</v>
          </cell>
          <cell r="E368">
            <v>5134</v>
          </cell>
          <cell r="F368" t="str">
            <v>D</v>
          </cell>
          <cell r="G368" t="str">
            <v>US</v>
          </cell>
          <cell r="H368" t="str">
            <v>USD</v>
          </cell>
        </row>
        <row r="369">
          <cell r="A369">
            <v>5135</v>
          </cell>
          <cell r="B369" t="str">
            <v>AE Windco, LLC</v>
          </cell>
          <cell r="C369" t="str">
            <v xml:space="preserve">1007LAE51 </v>
          </cell>
          <cell r="D369">
            <v>5135</v>
          </cell>
          <cell r="E369">
            <v>5135</v>
          </cell>
          <cell r="F369" t="str">
            <v>D</v>
          </cell>
          <cell r="G369" t="str">
            <v>US</v>
          </cell>
          <cell r="H369" t="str">
            <v>USD</v>
          </cell>
        </row>
        <row r="370">
          <cell r="A370">
            <v>5136</v>
          </cell>
          <cell r="B370" t="str">
            <v>N. Colorado Wind Holdings, LLC</v>
          </cell>
          <cell r="C370">
            <v>102299</v>
          </cell>
          <cell r="E370">
            <v>5136</v>
          </cell>
          <cell r="F370" t="str">
            <v>D</v>
          </cell>
          <cell r="G370" t="str">
            <v>US</v>
          </cell>
          <cell r="H370" t="str">
            <v>USD</v>
          </cell>
        </row>
        <row r="371">
          <cell r="A371">
            <v>5137</v>
          </cell>
          <cell r="B371" t="str">
            <v>US Transmission Holdings</v>
          </cell>
          <cell r="C371" t="str">
            <v xml:space="preserve">1007L192  </v>
          </cell>
          <cell r="D371">
            <v>5137</v>
          </cell>
          <cell r="E371">
            <v>5137</v>
          </cell>
          <cell r="F371" t="str">
            <v>D</v>
          </cell>
          <cell r="G371" t="str">
            <v>US</v>
          </cell>
          <cell r="H371" t="str">
            <v>USD</v>
          </cell>
        </row>
        <row r="372">
          <cell r="A372">
            <v>5138</v>
          </cell>
          <cell r="B372" t="str">
            <v>AE - Gas Producing Barnett, LLC</v>
          </cell>
          <cell r="C372" t="str">
            <v xml:space="preserve">1007LAE52 </v>
          </cell>
          <cell r="D372">
            <v>5138</v>
          </cell>
          <cell r="E372">
            <v>5138</v>
          </cell>
          <cell r="F372" t="str">
            <v>D</v>
          </cell>
          <cell r="G372" t="str">
            <v>US</v>
          </cell>
          <cell r="H372" t="str">
            <v>USD</v>
          </cell>
        </row>
        <row r="373">
          <cell r="A373">
            <v>5139</v>
          </cell>
          <cell r="B373" t="str">
            <v>AE - Gas Producer Services Barnett, LLC</v>
          </cell>
          <cell r="C373" t="str">
            <v xml:space="preserve">1007LAE53 </v>
          </cell>
          <cell r="D373">
            <v>5139</v>
          </cell>
          <cell r="E373">
            <v>5139</v>
          </cell>
          <cell r="F373" t="str">
            <v>D</v>
          </cell>
          <cell r="G373" t="str">
            <v>US</v>
          </cell>
          <cell r="H373" t="str">
            <v>USD</v>
          </cell>
        </row>
        <row r="374">
          <cell r="A374">
            <v>5140</v>
          </cell>
          <cell r="B374" t="str">
            <v>AE Green Ridge Services</v>
          </cell>
          <cell r="C374" t="str">
            <v xml:space="preserve">1007LAE55 </v>
          </cell>
          <cell r="D374">
            <v>5140</v>
          </cell>
          <cell r="E374">
            <v>5140</v>
          </cell>
          <cell r="F374" t="str">
            <v>D</v>
          </cell>
          <cell r="G374" t="str">
            <v>US</v>
          </cell>
          <cell r="H374" t="str">
            <v>USD</v>
          </cell>
        </row>
        <row r="375">
          <cell r="A375">
            <v>5141</v>
          </cell>
          <cell r="B375" t="str">
            <v>AE - Wilton Wind II, LLC</v>
          </cell>
          <cell r="D375">
            <v>5141</v>
          </cell>
          <cell r="E375">
            <v>5141</v>
          </cell>
          <cell r="F375" t="str">
            <v>D</v>
          </cell>
          <cell r="G375" t="str">
            <v>US</v>
          </cell>
          <cell r="H375" t="str">
            <v>USD</v>
          </cell>
        </row>
        <row r="376">
          <cell r="A376">
            <v>5142</v>
          </cell>
          <cell r="B376" t="str">
            <v>AE - Ashtabula Wind II, LLC</v>
          </cell>
          <cell r="D376">
            <v>5142</v>
          </cell>
          <cell r="E376">
            <v>5142</v>
          </cell>
          <cell r="F376" t="str">
            <v>D</v>
          </cell>
          <cell r="G376" t="str">
            <v>US</v>
          </cell>
          <cell r="H376" t="str">
            <v>USD</v>
          </cell>
        </row>
        <row r="377">
          <cell r="A377">
            <v>5143</v>
          </cell>
          <cell r="B377" t="str">
            <v>AE - Garden Wind, LLC.</v>
          </cell>
          <cell r="D377">
            <v>5143</v>
          </cell>
          <cell r="E377">
            <v>5143</v>
          </cell>
          <cell r="F377" t="str">
            <v>D</v>
          </cell>
          <cell r="G377" t="str">
            <v>US</v>
          </cell>
          <cell r="H377" t="str">
            <v>USD</v>
          </cell>
        </row>
        <row r="378">
          <cell r="A378">
            <v>5144</v>
          </cell>
          <cell r="B378" t="str">
            <v>AE - Crystal Lake Wind III, LLC</v>
          </cell>
          <cell r="D378">
            <v>5144</v>
          </cell>
          <cell r="E378">
            <v>5144</v>
          </cell>
          <cell r="F378" t="str">
            <v>D</v>
          </cell>
          <cell r="G378" t="str">
            <v>US</v>
          </cell>
          <cell r="H378" t="str">
            <v>USD</v>
          </cell>
        </row>
        <row r="379">
          <cell r="A379">
            <v>5145</v>
          </cell>
          <cell r="B379" t="str">
            <v>AE Day County Wind LLC</v>
          </cell>
          <cell r="D379">
            <v>5145</v>
          </cell>
          <cell r="E379">
            <v>5145</v>
          </cell>
          <cell r="F379" t="str">
            <v>D</v>
          </cell>
          <cell r="G379" t="str">
            <v>US</v>
          </cell>
          <cell r="H379" t="str">
            <v>USD</v>
          </cell>
        </row>
        <row r="380">
          <cell r="A380">
            <v>5146</v>
          </cell>
          <cell r="B380" t="str">
            <v>AE Butler Ridge Wind Energy</v>
          </cell>
          <cell r="D380">
            <v>5146</v>
          </cell>
          <cell r="E380">
            <v>5146</v>
          </cell>
          <cell r="F380" t="str">
            <v>D</v>
          </cell>
          <cell r="G380" t="str">
            <v>US</v>
          </cell>
          <cell r="H380" t="str">
            <v>USD</v>
          </cell>
        </row>
        <row r="381">
          <cell r="A381">
            <v>5147</v>
          </cell>
          <cell r="B381" t="str">
            <v>AE High Majestic Wind Energy</v>
          </cell>
          <cell r="D381">
            <v>5147</v>
          </cell>
          <cell r="E381">
            <v>5147</v>
          </cell>
          <cell r="F381" t="str">
            <v>D</v>
          </cell>
          <cell r="G381" t="str">
            <v>US</v>
          </cell>
          <cell r="H381" t="str">
            <v>USD</v>
          </cell>
        </row>
        <row r="382">
          <cell r="A382">
            <v>5148</v>
          </cell>
          <cell r="B382" t="str">
            <v>AE Wessington Wind Energy</v>
          </cell>
          <cell r="D382">
            <v>5148</v>
          </cell>
          <cell r="E382">
            <v>5148</v>
          </cell>
          <cell r="F382" t="str">
            <v>D</v>
          </cell>
          <cell r="G382" t="str">
            <v>US</v>
          </cell>
          <cell r="H382" t="str">
            <v>USD</v>
          </cell>
        </row>
        <row r="383">
          <cell r="A383">
            <v>5149</v>
          </cell>
          <cell r="B383" t="str">
            <v>AE NextEra Gas Producing-Haynesville TX</v>
          </cell>
          <cell r="D383">
            <v>5149</v>
          </cell>
          <cell r="E383">
            <v>5149</v>
          </cell>
          <cell r="F383" t="str">
            <v>D</v>
          </cell>
          <cell r="G383" t="str">
            <v>US</v>
          </cell>
          <cell r="H383" t="str">
            <v>USD</v>
          </cell>
        </row>
        <row r="384">
          <cell r="A384">
            <v>5150</v>
          </cell>
          <cell r="B384" t="str">
            <v>AE NextEra Producer Services-Haynesville TX</v>
          </cell>
          <cell r="D384">
            <v>5150</v>
          </cell>
          <cell r="E384">
            <v>5150</v>
          </cell>
          <cell r="F384" t="str">
            <v>D</v>
          </cell>
          <cell r="G384" t="str">
            <v>US</v>
          </cell>
          <cell r="H384" t="str">
            <v>USD</v>
          </cell>
        </row>
        <row r="385">
          <cell r="A385">
            <v>5151</v>
          </cell>
          <cell r="B385" t="str">
            <v>Calhoun Power Company Holdings</v>
          </cell>
          <cell r="D385">
            <v>5151</v>
          </cell>
          <cell r="E385">
            <v>5151</v>
          </cell>
          <cell r="F385" t="str">
            <v>D</v>
          </cell>
          <cell r="G385" t="str">
            <v>US</v>
          </cell>
          <cell r="H385" t="str">
            <v>USD</v>
          </cell>
        </row>
        <row r="386">
          <cell r="A386">
            <v>6000</v>
          </cell>
          <cell r="B386" t="str">
            <v>LUZ Solar Prtnrs Ltd VIII</v>
          </cell>
          <cell r="F386" t="str">
            <v>D</v>
          </cell>
          <cell r="G386" t="str">
            <v>US</v>
          </cell>
          <cell r="H386" t="str">
            <v>USD</v>
          </cell>
        </row>
        <row r="387">
          <cell r="A387" t="str">
            <v>6000PTC</v>
          </cell>
          <cell r="B387" t="str">
            <v>PTC Unit for Partnerships</v>
          </cell>
          <cell r="F387" t="str">
            <v>D</v>
          </cell>
          <cell r="G387" t="str">
            <v>US</v>
          </cell>
          <cell r="H387" t="str">
            <v>USD</v>
          </cell>
        </row>
        <row r="388">
          <cell r="A388">
            <v>6001</v>
          </cell>
          <cell r="B388" t="str">
            <v>LUZ Solar Partners Ltd IX</v>
          </cell>
          <cell r="F388" t="str">
            <v>D</v>
          </cell>
          <cell r="G388" t="str">
            <v>US</v>
          </cell>
          <cell r="H388" t="str">
            <v>USD</v>
          </cell>
        </row>
        <row r="389">
          <cell r="A389">
            <v>6002</v>
          </cell>
          <cell r="B389" t="str">
            <v>ESI Vansycle Partners LP</v>
          </cell>
          <cell r="C389">
            <v>3033</v>
          </cell>
          <cell r="F389" t="str">
            <v>D</v>
          </cell>
          <cell r="G389" t="str">
            <v>US</v>
          </cell>
          <cell r="H389" t="str">
            <v>USD</v>
          </cell>
        </row>
        <row r="390">
          <cell r="A390">
            <v>6003</v>
          </cell>
          <cell r="B390" t="str">
            <v>Hawkeye Power Partners, LLC</v>
          </cell>
          <cell r="C390" t="str">
            <v>1007L10814</v>
          </cell>
          <cell r="D390">
            <v>6003</v>
          </cell>
          <cell r="E390">
            <v>6003</v>
          </cell>
          <cell r="F390" t="str">
            <v>D</v>
          </cell>
          <cell r="G390" t="str">
            <v>US</v>
          </cell>
          <cell r="H390" t="str">
            <v>USD</v>
          </cell>
        </row>
        <row r="391">
          <cell r="A391">
            <v>6004</v>
          </cell>
          <cell r="B391" t="str">
            <v>West Texas Wind Energy Partners LP</v>
          </cell>
          <cell r="C391">
            <v>3056</v>
          </cell>
          <cell r="F391" t="str">
            <v>D</v>
          </cell>
          <cell r="G391" t="str">
            <v>US</v>
          </cell>
          <cell r="H391" t="str">
            <v>USD</v>
          </cell>
        </row>
        <row r="392">
          <cell r="A392">
            <v>6005</v>
          </cell>
          <cell r="B392" t="str">
            <v>Lamar Power Partners LP</v>
          </cell>
          <cell r="C392" t="str">
            <v>1007L12501</v>
          </cell>
          <cell r="D392">
            <v>6005</v>
          </cell>
          <cell r="E392">
            <v>6005</v>
          </cell>
          <cell r="F392" t="str">
            <v>D</v>
          </cell>
          <cell r="G392" t="str">
            <v>US</v>
          </cell>
          <cell r="H392" t="str">
            <v>USD</v>
          </cell>
        </row>
        <row r="393">
          <cell r="A393" t="str">
            <v>6005NO</v>
          </cell>
          <cell r="B393" t="str">
            <v>Lamar Power Partners LP-NQH &amp; OTTI</v>
          </cell>
          <cell r="F393" t="str">
            <v>D</v>
          </cell>
          <cell r="G393" t="str">
            <v>US</v>
          </cell>
          <cell r="H393" t="str">
            <v>USD</v>
          </cell>
        </row>
        <row r="394">
          <cell r="A394">
            <v>6006</v>
          </cell>
          <cell r="B394" t="str">
            <v>FPL Energy MH50, LP</v>
          </cell>
          <cell r="C394" t="str">
            <v>1007L01301</v>
          </cell>
          <cell r="D394">
            <v>6006</v>
          </cell>
          <cell r="E394">
            <v>6006</v>
          </cell>
          <cell r="F394" t="str">
            <v>D</v>
          </cell>
          <cell r="G394" t="str">
            <v>US</v>
          </cell>
          <cell r="H394" t="str">
            <v>USD</v>
          </cell>
        </row>
        <row r="395">
          <cell r="A395" t="str">
            <v>6006NO</v>
          </cell>
          <cell r="B395" t="str">
            <v>FPL Energy MH50, LP-NQH &amp; OTTI</v>
          </cell>
          <cell r="F395" t="str">
            <v>D</v>
          </cell>
          <cell r="G395" t="str">
            <v>US</v>
          </cell>
          <cell r="H395" t="str">
            <v>USD</v>
          </cell>
        </row>
        <row r="396">
          <cell r="A396">
            <v>6007</v>
          </cell>
          <cell r="B396" t="str">
            <v>Intexco I LP, LLC</v>
          </cell>
          <cell r="C396" t="str">
            <v>1007L12503</v>
          </cell>
          <cell r="D396">
            <v>6007</v>
          </cell>
          <cell r="E396">
            <v>6007</v>
          </cell>
          <cell r="F396" t="str">
            <v>D</v>
          </cell>
          <cell r="G396" t="str">
            <v>US</v>
          </cell>
          <cell r="H396" t="str">
            <v>USD</v>
          </cell>
        </row>
        <row r="397">
          <cell r="A397">
            <v>6008</v>
          </cell>
          <cell r="B397" t="str">
            <v>Intexco I LP</v>
          </cell>
          <cell r="D397">
            <v>6008</v>
          </cell>
          <cell r="E397">
            <v>6008</v>
          </cell>
          <cell r="F397" t="str">
            <v>D</v>
          </cell>
          <cell r="G397" t="str">
            <v>US</v>
          </cell>
          <cell r="H397" t="str">
            <v>USD</v>
          </cell>
        </row>
        <row r="398">
          <cell r="A398">
            <v>6009</v>
          </cell>
          <cell r="B398" t="str">
            <v>FPL Energy Marcus Hook LP</v>
          </cell>
          <cell r="C398">
            <v>1022600122</v>
          </cell>
          <cell r="D398">
            <v>6009</v>
          </cell>
          <cell r="E398">
            <v>6009</v>
          </cell>
          <cell r="F398" t="str">
            <v>D</v>
          </cell>
          <cell r="G398" t="str">
            <v>US</v>
          </cell>
          <cell r="H398" t="str">
            <v>USD</v>
          </cell>
        </row>
        <row r="399">
          <cell r="A399" t="str">
            <v>6009NO</v>
          </cell>
          <cell r="B399" t="str">
            <v>FPL Energy Marcus Hook LP</v>
          </cell>
          <cell r="F399" t="str">
            <v>D</v>
          </cell>
          <cell r="G399" t="str">
            <v>US</v>
          </cell>
          <cell r="H399" t="str">
            <v>USD</v>
          </cell>
        </row>
        <row r="400">
          <cell r="A400">
            <v>6010</v>
          </cell>
          <cell r="B400" t="str">
            <v>FPLE Rhode Island State Energy LP</v>
          </cell>
          <cell r="C400">
            <v>3058</v>
          </cell>
          <cell r="F400" t="str">
            <v>D</v>
          </cell>
          <cell r="G400" t="str">
            <v>US</v>
          </cell>
          <cell r="H400" t="str">
            <v>USD</v>
          </cell>
        </row>
        <row r="401">
          <cell r="A401" t="str">
            <v>6010NO</v>
          </cell>
          <cell r="B401" t="str">
            <v>FPLE Rhode Island State Energy LP-NQH &amp; OTTI</v>
          </cell>
          <cell r="F401" t="str">
            <v>D</v>
          </cell>
          <cell r="G401" t="str">
            <v>US</v>
          </cell>
          <cell r="H401" t="str">
            <v>USD</v>
          </cell>
        </row>
        <row r="402">
          <cell r="A402">
            <v>6011</v>
          </cell>
          <cell r="B402" t="str">
            <v>Lake Benton Power Partners II, LLC</v>
          </cell>
          <cell r="C402" t="str">
            <v>1007L10816</v>
          </cell>
          <cell r="D402">
            <v>6011</v>
          </cell>
          <cell r="E402">
            <v>6011</v>
          </cell>
          <cell r="F402" t="str">
            <v>D</v>
          </cell>
          <cell r="G402" t="str">
            <v>US</v>
          </cell>
          <cell r="H402" t="str">
            <v>USD</v>
          </cell>
        </row>
        <row r="403">
          <cell r="A403">
            <v>6012</v>
          </cell>
          <cell r="B403" t="str">
            <v>Doswell Limited Partnership</v>
          </cell>
          <cell r="C403" t="str">
            <v>1007L14101</v>
          </cell>
          <cell r="D403">
            <v>6012</v>
          </cell>
          <cell r="E403">
            <v>6012</v>
          </cell>
          <cell r="F403" t="str">
            <v>D</v>
          </cell>
          <cell r="G403" t="str">
            <v>US</v>
          </cell>
          <cell r="H403" t="str">
            <v>USD</v>
          </cell>
        </row>
        <row r="404">
          <cell r="A404" t="str">
            <v>6012NO</v>
          </cell>
          <cell r="B404" t="str">
            <v>Doswell Limited Partnership-NQH &amp; OTTI</v>
          </cell>
          <cell r="F404" t="str">
            <v>D</v>
          </cell>
          <cell r="G404" t="str">
            <v>US</v>
          </cell>
          <cell r="H404" t="str">
            <v>USD</v>
          </cell>
        </row>
        <row r="405">
          <cell r="A405">
            <v>6013</v>
          </cell>
          <cell r="B405" t="str">
            <v>FPL Energy Pecos Wind I LP</v>
          </cell>
          <cell r="C405" t="str">
            <v>1007L09001</v>
          </cell>
          <cell r="E405">
            <v>6013</v>
          </cell>
          <cell r="F405" t="str">
            <v>D</v>
          </cell>
          <cell r="G405" t="str">
            <v>US</v>
          </cell>
          <cell r="H405" t="str">
            <v>USD</v>
          </cell>
        </row>
        <row r="406">
          <cell r="A406">
            <v>6014</v>
          </cell>
          <cell r="B406" t="str">
            <v>FPL Energy Pecos Wind II LP</v>
          </cell>
          <cell r="C406" t="str">
            <v>1007L09101</v>
          </cell>
          <cell r="E406">
            <v>6014</v>
          </cell>
          <cell r="F406" t="str">
            <v>D</v>
          </cell>
          <cell r="G406" t="str">
            <v>US</v>
          </cell>
          <cell r="H406" t="str">
            <v>USD</v>
          </cell>
        </row>
        <row r="407">
          <cell r="A407">
            <v>6015</v>
          </cell>
          <cell r="B407" t="str">
            <v>FPLE Forney LP</v>
          </cell>
          <cell r="C407" t="str">
            <v xml:space="preserve">1007L1654 </v>
          </cell>
          <cell r="D407">
            <v>6015</v>
          </cell>
          <cell r="E407">
            <v>6015</v>
          </cell>
          <cell r="F407" t="str">
            <v>D</v>
          </cell>
          <cell r="G407" t="str">
            <v>US</v>
          </cell>
          <cell r="H407" t="str">
            <v>USD</v>
          </cell>
        </row>
        <row r="408">
          <cell r="A408" t="str">
            <v>6015NO</v>
          </cell>
          <cell r="B408" t="str">
            <v>FPLE Forney LP-NQH &amp; OTTI</v>
          </cell>
          <cell r="F408" t="str">
            <v>D</v>
          </cell>
          <cell r="G408" t="str">
            <v>US</v>
          </cell>
          <cell r="H408" t="str">
            <v>USD</v>
          </cell>
        </row>
        <row r="409">
          <cell r="A409">
            <v>6016</v>
          </cell>
          <cell r="B409" t="str">
            <v>FPLE Forney Pipeline LP</v>
          </cell>
          <cell r="C409" t="str">
            <v xml:space="preserve">1007L1655 </v>
          </cell>
          <cell r="D409">
            <v>6016</v>
          </cell>
          <cell r="E409">
            <v>6016</v>
          </cell>
          <cell r="F409" t="str">
            <v>D</v>
          </cell>
          <cell r="G409" t="str">
            <v>US</v>
          </cell>
          <cell r="H409" t="str">
            <v>USD</v>
          </cell>
        </row>
        <row r="410">
          <cell r="A410">
            <v>6017</v>
          </cell>
          <cell r="B410" t="str">
            <v>FPL Energy Vansycle LLC</v>
          </cell>
          <cell r="C410" t="str">
            <v xml:space="preserve">1007L006  </v>
          </cell>
          <cell r="E410">
            <v>6017</v>
          </cell>
          <cell r="F410" t="str">
            <v>D</v>
          </cell>
          <cell r="G410" t="str">
            <v>US</v>
          </cell>
          <cell r="H410" t="str">
            <v>USD</v>
          </cell>
        </row>
        <row r="411">
          <cell r="A411">
            <v>6018</v>
          </cell>
          <cell r="B411" t="str">
            <v>Badger Windpower LLC</v>
          </cell>
          <cell r="C411" t="str">
            <v>1007L10811</v>
          </cell>
          <cell r="D411">
            <v>6018</v>
          </cell>
          <cell r="E411">
            <v>6018</v>
          </cell>
          <cell r="F411" t="str">
            <v>D</v>
          </cell>
          <cell r="G411" t="str">
            <v>US</v>
          </cell>
          <cell r="H411" t="str">
            <v>USD</v>
          </cell>
        </row>
        <row r="412">
          <cell r="A412">
            <v>6019</v>
          </cell>
          <cell r="B412" t="str">
            <v>Gray County Wind Energy LLC</v>
          </cell>
          <cell r="C412" t="str">
            <v>1007L05801</v>
          </cell>
          <cell r="E412">
            <v>6019</v>
          </cell>
          <cell r="F412" t="str">
            <v>D</v>
          </cell>
          <cell r="G412" t="str">
            <v>US</v>
          </cell>
          <cell r="H412" t="str">
            <v>USD</v>
          </cell>
        </row>
        <row r="413">
          <cell r="A413">
            <v>6020</v>
          </cell>
          <cell r="B413" t="str">
            <v>FPL Energy Upton Wind I LP</v>
          </cell>
          <cell r="C413" t="str">
            <v>1007L08301</v>
          </cell>
          <cell r="E413">
            <v>6020</v>
          </cell>
          <cell r="F413" t="str">
            <v>D</v>
          </cell>
          <cell r="G413" t="str">
            <v>US</v>
          </cell>
          <cell r="H413" t="str">
            <v>USD</v>
          </cell>
        </row>
        <row r="414">
          <cell r="A414">
            <v>6021</v>
          </cell>
          <cell r="B414" t="str">
            <v>FPL Energy Upton Wind II LP</v>
          </cell>
          <cell r="C414" t="str">
            <v>1007L08501</v>
          </cell>
          <cell r="E414">
            <v>6021</v>
          </cell>
          <cell r="F414" t="str">
            <v>D</v>
          </cell>
          <cell r="G414" t="str">
            <v>US</v>
          </cell>
          <cell r="H414" t="str">
            <v>USD</v>
          </cell>
        </row>
        <row r="415">
          <cell r="A415">
            <v>6022</v>
          </cell>
          <cell r="B415" t="str">
            <v>FPL Energy Upton Wind III LP</v>
          </cell>
          <cell r="C415" t="str">
            <v>1007L08701</v>
          </cell>
          <cell r="E415">
            <v>6022</v>
          </cell>
          <cell r="F415" t="str">
            <v>D</v>
          </cell>
          <cell r="G415" t="str">
            <v>US</v>
          </cell>
          <cell r="H415" t="str">
            <v>USD</v>
          </cell>
        </row>
        <row r="416">
          <cell r="A416">
            <v>6023</v>
          </cell>
          <cell r="B416" t="str">
            <v>FPL Energy Upton Wind IV LP</v>
          </cell>
          <cell r="C416" t="str">
            <v>1007L08901</v>
          </cell>
          <cell r="E416">
            <v>6023</v>
          </cell>
          <cell r="F416" t="str">
            <v>D</v>
          </cell>
          <cell r="G416" t="str">
            <v>US</v>
          </cell>
          <cell r="H416" t="str">
            <v>USD</v>
          </cell>
        </row>
        <row r="417">
          <cell r="A417">
            <v>6025</v>
          </cell>
          <cell r="B417" t="str">
            <v>Bayswater Peaking Facility LLC</v>
          </cell>
          <cell r="C417" t="str">
            <v>1007L10911</v>
          </cell>
          <cell r="D417">
            <v>6025</v>
          </cell>
          <cell r="E417">
            <v>6025</v>
          </cell>
          <cell r="F417" t="str">
            <v>D</v>
          </cell>
          <cell r="G417" t="str">
            <v>US</v>
          </cell>
          <cell r="H417" t="str">
            <v>USD</v>
          </cell>
        </row>
        <row r="418">
          <cell r="A418" t="str">
            <v>6025NO</v>
          </cell>
          <cell r="B418" t="str">
            <v>Bayswater Peaking Facility LLC</v>
          </cell>
          <cell r="F418" t="str">
            <v>D</v>
          </cell>
          <cell r="G418" t="str">
            <v>US</v>
          </cell>
          <cell r="H418" t="str">
            <v>USD</v>
          </cell>
        </row>
        <row r="419">
          <cell r="A419">
            <v>6026</v>
          </cell>
          <cell r="B419" t="str">
            <v>Calhoun Power Company I, LLC</v>
          </cell>
          <cell r="C419">
            <v>102260011</v>
          </cell>
          <cell r="D419">
            <v>6026</v>
          </cell>
          <cell r="E419">
            <v>6026</v>
          </cell>
          <cell r="F419" t="str">
            <v>D</v>
          </cell>
          <cell r="G419" t="str">
            <v>US</v>
          </cell>
          <cell r="H419" t="str">
            <v>USD</v>
          </cell>
        </row>
        <row r="420">
          <cell r="A420">
            <v>6036</v>
          </cell>
          <cell r="B420" t="str">
            <v>Acme Posdef Partners, L.P.</v>
          </cell>
          <cell r="C420">
            <v>3015</v>
          </cell>
          <cell r="F420" t="str">
            <v>D</v>
          </cell>
          <cell r="G420" t="str">
            <v>US</v>
          </cell>
          <cell r="H420" t="str">
            <v>USD</v>
          </cell>
        </row>
        <row r="421">
          <cell r="A421" t="str">
            <v>6036P_CTA</v>
          </cell>
          <cell r="B421" t="str">
            <v>Acme Posdef Partners, L.P.</v>
          </cell>
          <cell r="F421" t="str">
            <v>D</v>
          </cell>
          <cell r="G421" t="str">
            <v>US</v>
          </cell>
          <cell r="H421" t="str">
            <v>USD</v>
          </cell>
        </row>
        <row r="422">
          <cell r="A422">
            <v>6042</v>
          </cell>
          <cell r="B422" t="str">
            <v>ESI Tractebel Funding Corp.</v>
          </cell>
          <cell r="F422" t="str">
            <v>D</v>
          </cell>
          <cell r="G422" t="str">
            <v>US</v>
          </cell>
          <cell r="H422" t="str">
            <v>USD</v>
          </cell>
        </row>
        <row r="423">
          <cell r="A423">
            <v>6043</v>
          </cell>
          <cell r="B423" t="str">
            <v>North Jersey Energy Associates</v>
          </cell>
          <cell r="F423" t="str">
            <v>D</v>
          </cell>
          <cell r="G423" t="str">
            <v>US</v>
          </cell>
          <cell r="H423" t="str">
            <v>USD</v>
          </cell>
        </row>
        <row r="424">
          <cell r="A424">
            <v>6044</v>
          </cell>
          <cell r="B424" t="str">
            <v>Northeast Energy Associates</v>
          </cell>
          <cell r="F424" t="str">
            <v>D</v>
          </cell>
          <cell r="G424" t="str">
            <v>US</v>
          </cell>
          <cell r="H424" t="str">
            <v>USD</v>
          </cell>
        </row>
        <row r="425">
          <cell r="A425">
            <v>6045</v>
          </cell>
          <cell r="B425" t="str">
            <v>Northeast Energy LLC</v>
          </cell>
          <cell r="F425" t="str">
            <v>D</v>
          </cell>
          <cell r="G425" t="str">
            <v>US</v>
          </cell>
          <cell r="H425" t="str">
            <v>USD</v>
          </cell>
        </row>
        <row r="426">
          <cell r="A426">
            <v>6046</v>
          </cell>
          <cell r="B426" t="str">
            <v>Northeast Energy Limited Partnership</v>
          </cell>
          <cell r="F426" t="str">
            <v>D</v>
          </cell>
          <cell r="G426" t="str">
            <v>US</v>
          </cell>
          <cell r="H426" t="str">
            <v>USD</v>
          </cell>
        </row>
        <row r="427">
          <cell r="A427">
            <v>6048</v>
          </cell>
          <cell r="B427" t="str">
            <v>Altamont Infrastructure</v>
          </cell>
          <cell r="F427" t="str">
            <v>D</v>
          </cell>
          <cell r="G427" t="str">
            <v>US</v>
          </cell>
          <cell r="H427" t="str">
            <v>USD</v>
          </cell>
        </row>
        <row r="428">
          <cell r="A428">
            <v>6049</v>
          </cell>
          <cell r="B428" t="str">
            <v>ESI Tractebel Acquisition Corp.</v>
          </cell>
          <cell r="F428" t="str">
            <v>D</v>
          </cell>
          <cell r="G428" t="str">
            <v>US</v>
          </cell>
          <cell r="H428" t="str">
            <v>USD</v>
          </cell>
        </row>
        <row r="429">
          <cell r="A429">
            <v>6050</v>
          </cell>
          <cell r="B429" t="str">
            <v>Windco, LLC</v>
          </cell>
          <cell r="F429" t="str">
            <v>D</v>
          </cell>
          <cell r="G429" t="str">
            <v>US</v>
          </cell>
          <cell r="H429" t="str">
            <v>USD</v>
          </cell>
        </row>
        <row r="430">
          <cell r="A430">
            <v>6053</v>
          </cell>
          <cell r="B430" t="str">
            <v>Cherokee County Cogen Par</v>
          </cell>
          <cell r="F430" t="str">
            <v>D</v>
          </cell>
          <cell r="G430" t="str">
            <v>US</v>
          </cell>
          <cell r="H430" t="str">
            <v>USD</v>
          </cell>
        </row>
        <row r="431">
          <cell r="A431">
            <v>6054</v>
          </cell>
          <cell r="B431" t="str">
            <v>Multitrade Of Pittsylvania County, LP</v>
          </cell>
          <cell r="C431">
            <v>3089</v>
          </cell>
          <cell r="F431" t="str">
            <v>D</v>
          </cell>
          <cell r="G431" t="str">
            <v>US</v>
          </cell>
          <cell r="H431" t="str">
            <v>USD</v>
          </cell>
        </row>
        <row r="432">
          <cell r="A432">
            <v>6055</v>
          </cell>
          <cell r="B432" t="str">
            <v>Posdef Power Company</v>
          </cell>
          <cell r="C432">
            <v>3080</v>
          </cell>
          <cell r="D432">
            <v>6055</v>
          </cell>
          <cell r="E432">
            <v>6055</v>
          </cell>
          <cell r="F432" t="str">
            <v>D</v>
          </cell>
          <cell r="G432" t="str">
            <v>US</v>
          </cell>
          <cell r="H432" t="str">
            <v>USD</v>
          </cell>
        </row>
        <row r="433">
          <cell r="A433" t="str">
            <v>6055NO</v>
          </cell>
          <cell r="B433" t="str">
            <v>Posdef Power Company-NQH &amp; OTTI</v>
          </cell>
          <cell r="F433" t="str">
            <v>D</v>
          </cell>
          <cell r="G433" t="str">
            <v>US</v>
          </cell>
          <cell r="H433" t="str">
            <v>USD</v>
          </cell>
        </row>
        <row r="434">
          <cell r="A434">
            <v>6059</v>
          </cell>
          <cell r="B434" t="str">
            <v>Mojave 16/17/18 LLC</v>
          </cell>
          <cell r="F434" t="str">
            <v>D</v>
          </cell>
          <cell r="G434" t="str">
            <v>US</v>
          </cell>
          <cell r="H434" t="str">
            <v>USD</v>
          </cell>
        </row>
        <row r="435">
          <cell r="A435">
            <v>6063</v>
          </cell>
          <cell r="B435" t="str">
            <v>TPC Windfarms LLC</v>
          </cell>
          <cell r="F435" t="str">
            <v>D</v>
          </cell>
          <cell r="G435" t="str">
            <v>US</v>
          </cell>
          <cell r="H435" t="str">
            <v>USD</v>
          </cell>
        </row>
        <row r="436">
          <cell r="A436">
            <v>6064</v>
          </cell>
          <cell r="B436" t="str">
            <v>Windpower Partners 1990</v>
          </cell>
          <cell r="C436">
            <v>3087</v>
          </cell>
          <cell r="F436" t="str">
            <v>D</v>
          </cell>
          <cell r="G436" t="str">
            <v>US</v>
          </cell>
          <cell r="H436" t="str">
            <v>USD</v>
          </cell>
        </row>
        <row r="437">
          <cell r="A437">
            <v>6065</v>
          </cell>
          <cell r="B437" t="str">
            <v>Windpower Partners 1991</v>
          </cell>
          <cell r="C437">
            <v>3088</v>
          </cell>
          <cell r="F437" t="str">
            <v>D</v>
          </cell>
          <cell r="G437" t="str">
            <v>US</v>
          </cell>
          <cell r="H437" t="str">
            <v>USD</v>
          </cell>
        </row>
        <row r="438">
          <cell r="A438">
            <v>6068</v>
          </cell>
          <cell r="B438" t="str">
            <v>Green Ridge Power, LLC</v>
          </cell>
          <cell r="C438">
            <v>10078002</v>
          </cell>
          <cell r="E438">
            <v>6068</v>
          </cell>
          <cell r="F438" t="str">
            <v>D</v>
          </cell>
          <cell r="G438" t="str">
            <v>US</v>
          </cell>
          <cell r="H438" t="str">
            <v>USD</v>
          </cell>
        </row>
        <row r="439">
          <cell r="A439">
            <v>6069</v>
          </cell>
          <cell r="B439" t="str">
            <v>Altamont Power, LLC</v>
          </cell>
          <cell r="F439" t="str">
            <v>D</v>
          </cell>
          <cell r="G439" t="str">
            <v>US</v>
          </cell>
          <cell r="H439" t="str">
            <v>USD</v>
          </cell>
        </row>
        <row r="440">
          <cell r="A440">
            <v>6078</v>
          </cell>
          <cell r="B440" t="str">
            <v>Birch Limited Partnership</v>
          </cell>
          <cell r="F440" t="str">
            <v>D</v>
          </cell>
          <cell r="G440" t="str">
            <v>US</v>
          </cell>
          <cell r="H440" t="str">
            <v>USD</v>
          </cell>
        </row>
        <row r="441">
          <cell r="A441">
            <v>6079</v>
          </cell>
          <cell r="B441" t="str">
            <v>Montenay Montgomery Cty LP</v>
          </cell>
          <cell r="F441" t="str">
            <v>D</v>
          </cell>
          <cell r="G441" t="str">
            <v>US</v>
          </cell>
          <cell r="H441" t="str">
            <v>USD</v>
          </cell>
        </row>
        <row r="442">
          <cell r="A442">
            <v>6082</v>
          </cell>
          <cell r="B442" t="str">
            <v>Delaware Mountain Wind Farm LP</v>
          </cell>
          <cell r="C442" t="str">
            <v>1007L10201</v>
          </cell>
          <cell r="E442">
            <v>6082</v>
          </cell>
          <cell r="F442" t="str">
            <v>D</v>
          </cell>
          <cell r="G442" t="str">
            <v>US</v>
          </cell>
          <cell r="H442" t="str">
            <v>USD</v>
          </cell>
        </row>
        <row r="443">
          <cell r="A443">
            <v>6083</v>
          </cell>
          <cell r="B443" t="str">
            <v>Indian Mesa Wind Farm LP</v>
          </cell>
          <cell r="C443" t="str">
            <v>1007L10401</v>
          </cell>
          <cell r="E443">
            <v>6083</v>
          </cell>
          <cell r="F443" t="str">
            <v>D</v>
          </cell>
          <cell r="G443" t="str">
            <v>US</v>
          </cell>
          <cell r="H443" t="str">
            <v>USD</v>
          </cell>
        </row>
        <row r="444">
          <cell r="A444">
            <v>6084</v>
          </cell>
          <cell r="B444" t="str">
            <v>Backbone Mountain Windpower LLC</v>
          </cell>
          <cell r="C444">
            <v>10225301</v>
          </cell>
          <cell r="E444">
            <v>6084</v>
          </cell>
          <cell r="F444" t="str">
            <v>D</v>
          </cell>
          <cell r="G444" t="str">
            <v>US</v>
          </cell>
          <cell r="H444" t="str">
            <v>USD</v>
          </cell>
        </row>
        <row r="445">
          <cell r="A445">
            <v>6085</v>
          </cell>
          <cell r="B445" t="str">
            <v>Pennsylvania Windfarms, Inc.</v>
          </cell>
          <cell r="C445">
            <v>102254</v>
          </cell>
          <cell r="D445">
            <v>6085</v>
          </cell>
          <cell r="E445">
            <v>6085</v>
          </cell>
          <cell r="F445" t="str">
            <v>D</v>
          </cell>
          <cell r="G445" t="str">
            <v>US</v>
          </cell>
          <cell r="H445" t="str">
            <v>USD</v>
          </cell>
        </row>
        <row r="446">
          <cell r="A446">
            <v>6086</v>
          </cell>
          <cell r="B446" t="str">
            <v>FPL Energy Hancock County Wind, LLC</v>
          </cell>
          <cell r="C446" t="str">
            <v>1007L10813</v>
          </cell>
          <cell r="D446">
            <v>6086</v>
          </cell>
          <cell r="E446">
            <v>6086</v>
          </cell>
          <cell r="F446" t="str">
            <v>D</v>
          </cell>
          <cell r="G446" t="str">
            <v>US</v>
          </cell>
          <cell r="H446" t="str">
            <v>USD</v>
          </cell>
        </row>
        <row r="447">
          <cell r="A447">
            <v>6087</v>
          </cell>
          <cell r="B447" t="str">
            <v>Ebensburg Power Co LP</v>
          </cell>
          <cell r="F447" t="str">
            <v>D</v>
          </cell>
          <cell r="G447" t="str">
            <v>US</v>
          </cell>
          <cell r="H447" t="str">
            <v>USD</v>
          </cell>
        </row>
        <row r="448">
          <cell r="A448">
            <v>6091</v>
          </cell>
          <cell r="B448" t="str">
            <v>High Winds LLC</v>
          </cell>
          <cell r="C448" t="str">
            <v>1007L10815</v>
          </cell>
          <cell r="E448">
            <v>6091</v>
          </cell>
          <cell r="F448" t="str">
            <v>D</v>
          </cell>
          <cell r="G448" t="str">
            <v>US</v>
          </cell>
          <cell r="H448" t="str">
            <v>USD</v>
          </cell>
        </row>
        <row r="449">
          <cell r="A449">
            <v>6092</v>
          </cell>
          <cell r="B449" t="str">
            <v>FPL Energy Illinois Wind LLC</v>
          </cell>
          <cell r="C449" t="str">
            <v xml:space="preserve">1007L075  </v>
          </cell>
          <cell r="D449">
            <v>6092</v>
          </cell>
          <cell r="E449">
            <v>6092</v>
          </cell>
          <cell r="F449" t="str">
            <v>D</v>
          </cell>
          <cell r="G449" t="str">
            <v>US</v>
          </cell>
          <cell r="H449" t="str">
            <v>USD</v>
          </cell>
        </row>
        <row r="450">
          <cell r="A450">
            <v>6093</v>
          </cell>
          <cell r="B450" t="str">
            <v>FPL Energy South Dakota Wind LLC</v>
          </cell>
          <cell r="C450" t="str">
            <v xml:space="preserve">1007L097  </v>
          </cell>
          <cell r="E450">
            <v>6093</v>
          </cell>
          <cell r="F450" t="str">
            <v>D</v>
          </cell>
          <cell r="G450" t="str">
            <v>US</v>
          </cell>
          <cell r="H450" t="str">
            <v>USD</v>
          </cell>
        </row>
        <row r="451">
          <cell r="A451">
            <v>6094</v>
          </cell>
          <cell r="B451" t="str">
            <v>FPL Energy North Dakota Wind LLC</v>
          </cell>
          <cell r="C451" t="str">
            <v xml:space="preserve">1007L107  </v>
          </cell>
          <cell r="E451">
            <v>6094</v>
          </cell>
          <cell r="F451" t="str">
            <v>D</v>
          </cell>
          <cell r="G451" t="str">
            <v>US</v>
          </cell>
          <cell r="H451" t="str">
            <v>USD</v>
          </cell>
        </row>
        <row r="452">
          <cell r="A452">
            <v>6095</v>
          </cell>
          <cell r="B452" t="str">
            <v>FPL Energy Oklahoma Wind LLC</v>
          </cell>
          <cell r="C452" t="str">
            <v xml:space="preserve">1007L117  </v>
          </cell>
          <cell r="D452">
            <v>6095</v>
          </cell>
          <cell r="E452">
            <v>6095</v>
          </cell>
          <cell r="F452" t="str">
            <v>D</v>
          </cell>
          <cell r="G452" t="str">
            <v>US</v>
          </cell>
          <cell r="H452" t="str">
            <v>USD</v>
          </cell>
        </row>
        <row r="453">
          <cell r="A453">
            <v>6096</v>
          </cell>
          <cell r="B453" t="str">
            <v>Midway Power LLC</v>
          </cell>
          <cell r="C453" t="str">
            <v xml:space="preserve">1007L046  </v>
          </cell>
          <cell r="D453">
            <v>6096</v>
          </cell>
          <cell r="E453">
            <v>6096</v>
          </cell>
          <cell r="F453" t="str">
            <v>D</v>
          </cell>
          <cell r="G453" t="str">
            <v>US</v>
          </cell>
          <cell r="H453" t="str">
            <v>USD</v>
          </cell>
        </row>
        <row r="454">
          <cell r="A454">
            <v>6097</v>
          </cell>
          <cell r="B454" t="str">
            <v>FPL Energy Wyoming LLC</v>
          </cell>
          <cell r="C454" t="str">
            <v xml:space="preserve">1007L092  </v>
          </cell>
          <cell r="E454">
            <v>6097</v>
          </cell>
          <cell r="F454" t="str">
            <v>D</v>
          </cell>
          <cell r="G454" t="str">
            <v>US</v>
          </cell>
          <cell r="H454" t="str">
            <v>USD</v>
          </cell>
        </row>
        <row r="455">
          <cell r="A455">
            <v>6098</v>
          </cell>
          <cell r="B455" t="str">
            <v>Jamaica Bay Peaking Facility LLC</v>
          </cell>
          <cell r="C455" t="str">
            <v>1007L10912</v>
          </cell>
          <cell r="D455">
            <v>6098</v>
          </cell>
          <cell r="E455">
            <v>6098</v>
          </cell>
          <cell r="F455" t="str">
            <v>D</v>
          </cell>
          <cell r="G455" t="str">
            <v>US</v>
          </cell>
          <cell r="H455" t="str">
            <v>USD</v>
          </cell>
        </row>
        <row r="456">
          <cell r="A456" t="str">
            <v>6098NO</v>
          </cell>
          <cell r="B456" t="str">
            <v>Jamaica Bay Peaking Facility LLC</v>
          </cell>
          <cell r="F456" t="str">
            <v>D</v>
          </cell>
          <cell r="G456" t="str">
            <v>US</v>
          </cell>
          <cell r="H456" t="str">
            <v>USD</v>
          </cell>
        </row>
        <row r="457">
          <cell r="A457">
            <v>6099</v>
          </cell>
          <cell r="B457" t="str">
            <v>FPL Energy New Mexico Wind LLC</v>
          </cell>
          <cell r="C457">
            <v>308301</v>
          </cell>
          <cell r="F457" t="str">
            <v>D</v>
          </cell>
          <cell r="G457" t="str">
            <v>US</v>
          </cell>
          <cell r="H457" t="str">
            <v>USD</v>
          </cell>
        </row>
        <row r="458">
          <cell r="A458">
            <v>6100</v>
          </cell>
          <cell r="B458" t="str">
            <v>FPL Energy Seabrook LLC</v>
          </cell>
          <cell r="C458">
            <v>102252</v>
          </cell>
          <cell r="E458">
            <v>6100</v>
          </cell>
          <cell r="F458" t="str">
            <v>D</v>
          </cell>
          <cell r="G458" t="str">
            <v>US</v>
          </cell>
          <cell r="H458" t="str">
            <v>USD</v>
          </cell>
        </row>
        <row r="459">
          <cell r="A459" t="str">
            <v>6100NO</v>
          </cell>
          <cell r="B459" t="str">
            <v>FPL Energy Seabrook LLC-NQH &amp; OTTI</v>
          </cell>
          <cell r="F459" t="str">
            <v>D</v>
          </cell>
          <cell r="G459" t="str">
            <v>US</v>
          </cell>
          <cell r="H459" t="str">
            <v>USD</v>
          </cell>
        </row>
        <row r="460">
          <cell r="A460">
            <v>6101</v>
          </cell>
          <cell r="B460" t="str">
            <v>Blythe Energy, LLC</v>
          </cell>
          <cell r="C460" t="str">
            <v>1007L06311</v>
          </cell>
          <cell r="D460">
            <v>6101</v>
          </cell>
          <cell r="E460">
            <v>6101</v>
          </cell>
          <cell r="F460" t="str">
            <v>D</v>
          </cell>
          <cell r="G460" t="str">
            <v>US</v>
          </cell>
          <cell r="H460" t="str">
            <v>USD</v>
          </cell>
        </row>
        <row r="461">
          <cell r="A461" t="str">
            <v>6101NO</v>
          </cell>
          <cell r="B461" t="str">
            <v>Blythe Energy, LLC-NQH &amp; OTTI</v>
          </cell>
          <cell r="F461" t="str">
            <v>D</v>
          </cell>
          <cell r="G461" t="str">
            <v>US</v>
          </cell>
          <cell r="H461" t="str">
            <v>USD</v>
          </cell>
        </row>
        <row r="462">
          <cell r="A462">
            <v>6102</v>
          </cell>
          <cell r="B462" t="str">
            <v>FPLE New Englnd Transmiss</v>
          </cell>
          <cell r="F462" t="str">
            <v>D</v>
          </cell>
          <cell r="G462" t="str">
            <v>US</v>
          </cell>
          <cell r="H462" t="str">
            <v>USD</v>
          </cell>
        </row>
        <row r="463">
          <cell r="A463">
            <v>6104</v>
          </cell>
          <cell r="B463" t="str">
            <v>Somerset Windpower LLC</v>
          </cell>
          <cell r="C463" t="str">
            <v>1007L10603</v>
          </cell>
          <cell r="D463">
            <v>6104</v>
          </cell>
          <cell r="E463">
            <v>6104</v>
          </cell>
          <cell r="F463" t="str">
            <v>D</v>
          </cell>
          <cell r="G463" t="str">
            <v>US</v>
          </cell>
          <cell r="H463" t="str">
            <v>USD</v>
          </cell>
        </row>
        <row r="464">
          <cell r="A464">
            <v>6105</v>
          </cell>
          <cell r="B464" t="str">
            <v>Mill Run Windpower LLC</v>
          </cell>
          <cell r="C464" t="str">
            <v>1007L10602</v>
          </cell>
          <cell r="D464">
            <v>6105</v>
          </cell>
          <cell r="E464">
            <v>6105</v>
          </cell>
          <cell r="F464" t="str">
            <v>D</v>
          </cell>
          <cell r="G464" t="str">
            <v>US</v>
          </cell>
          <cell r="H464" t="str">
            <v>USD</v>
          </cell>
        </row>
        <row r="465">
          <cell r="A465">
            <v>6106</v>
          </cell>
          <cell r="B465" t="str">
            <v>Waymart Wind Farm L.P.</v>
          </cell>
          <cell r="C465" t="str">
            <v>1007L11201</v>
          </cell>
          <cell r="D465">
            <v>6106</v>
          </cell>
          <cell r="E465">
            <v>6106</v>
          </cell>
          <cell r="F465" t="str">
            <v>D</v>
          </cell>
          <cell r="G465" t="str">
            <v>US</v>
          </cell>
          <cell r="H465" t="str">
            <v>USD</v>
          </cell>
        </row>
        <row r="466">
          <cell r="A466">
            <v>6107</v>
          </cell>
          <cell r="B466" t="str">
            <v>FPL Energy Sooner Wind LLC</v>
          </cell>
          <cell r="C466" t="str">
            <v xml:space="preserve">1007L094  </v>
          </cell>
          <cell r="D466">
            <v>6107</v>
          </cell>
          <cell r="E466">
            <v>6107</v>
          </cell>
          <cell r="F466" t="str">
            <v>D</v>
          </cell>
          <cell r="G466" t="str">
            <v>US</v>
          </cell>
          <cell r="H466" t="str">
            <v>USD</v>
          </cell>
        </row>
        <row r="467">
          <cell r="A467">
            <v>6110</v>
          </cell>
          <cell r="B467" t="str">
            <v>FPLE Rhode Island State Energy LP (2)</v>
          </cell>
          <cell r="F467" t="str">
            <v>D</v>
          </cell>
          <cell r="G467" t="str">
            <v>US</v>
          </cell>
          <cell r="H467" t="str">
            <v>USD</v>
          </cell>
        </row>
        <row r="468">
          <cell r="A468">
            <v>6111</v>
          </cell>
          <cell r="B468" t="str">
            <v>Meyersdale Windpower LLC</v>
          </cell>
          <cell r="C468" t="str">
            <v>1007L10601</v>
          </cell>
          <cell r="D468">
            <v>6111</v>
          </cell>
          <cell r="E468">
            <v>6111</v>
          </cell>
          <cell r="F468" t="str">
            <v>D</v>
          </cell>
          <cell r="G468" t="str">
            <v>US</v>
          </cell>
          <cell r="H468" t="str">
            <v>USD</v>
          </cell>
        </row>
        <row r="469">
          <cell r="A469">
            <v>6112</v>
          </cell>
          <cell r="B469" t="str">
            <v>WINDPWR PRTNERS 1993,LP</v>
          </cell>
          <cell r="F469" t="str">
            <v>D</v>
          </cell>
          <cell r="G469" t="str">
            <v>US</v>
          </cell>
          <cell r="H469" t="str">
            <v>USD</v>
          </cell>
        </row>
        <row r="470">
          <cell r="A470">
            <v>6113</v>
          </cell>
          <cell r="B470" t="str">
            <v>Victory Garden Phase IV Partnership</v>
          </cell>
          <cell r="C470">
            <v>3073</v>
          </cell>
          <cell r="F470" t="str">
            <v>D</v>
          </cell>
          <cell r="G470" t="str">
            <v>US</v>
          </cell>
          <cell r="H470" t="str">
            <v>USD</v>
          </cell>
        </row>
        <row r="471">
          <cell r="A471">
            <v>6114</v>
          </cell>
          <cell r="B471" t="str">
            <v>Sky River Partnership (2)</v>
          </cell>
          <cell r="C471">
            <v>3072</v>
          </cell>
          <cell r="F471" t="str">
            <v>D</v>
          </cell>
          <cell r="G471" t="str">
            <v>US</v>
          </cell>
          <cell r="H471" t="str">
            <v>USD</v>
          </cell>
        </row>
        <row r="472">
          <cell r="A472">
            <v>6115</v>
          </cell>
          <cell r="B472" t="str">
            <v>FPL Energy Green Power Wind, LLC</v>
          </cell>
          <cell r="C472">
            <v>10071604</v>
          </cell>
          <cell r="E472">
            <v>6115</v>
          </cell>
          <cell r="F472" t="str">
            <v>D</v>
          </cell>
          <cell r="G472" t="str">
            <v>US</v>
          </cell>
          <cell r="H472" t="str">
            <v>USD</v>
          </cell>
        </row>
        <row r="473">
          <cell r="A473">
            <v>6116</v>
          </cell>
          <cell r="B473" t="str">
            <v>FPL Energy Cabazon Wind, LLC</v>
          </cell>
          <cell r="C473">
            <v>10071603</v>
          </cell>
          <cell r="E473">
            <v>6116</v>
          </cell>
          <cell r="F473" t="str">
            <v>D</v>
          </cell>
          <cell r="G473" t="str">
            <v>US</v>
          </cell>
          <cell r="H473" t="str">
            <v>USD</v>
          </cell>
        </row>
        <row r="474">
          <cell r="A474">
            <v>6117</v>
          </cell>
          <cell r="B474" t="str">
            <v>MNM I LP, LLC</v>
          </cell>
          <cell r="C474" t="str">
            <v>1007L16541</v>
          </cell>
          <cell r="D474">
            <v>6117</v>
          </cell>
          <cell r="E474">
            <v>6117</v>
          </cell>
          <cell r="F474" t="str">
            <v>D</v>
          </cell>
          <cell r="G474" t="str">
            <v>US</v>
          </cell>
          <cell r="H474" t="str">
            <v>USD</v>
          </cell>
        </row>
        <row r="475">
          <cell r="A475">
            <v>6118</v>
          </cell>
          <cell r="B475" t="str">
            <v>MNM I LP</v>
          </cell>
          <cell r="C475" t="str">
            <v>1007L16541</v>
          </cell>
          <cell r="D475">
            <v>6118</v>
          </cell>
          <cell r="E475">
            <v>6118</v>
          </cell>
          <cell r="F475" t="str">
            <v>D</v>
          </cell>
          <cell r="G475" t="str">
            <v>US</v>
          </cell>
          <cell r="H475" t="str">
            <v>USD</v>
          </cell>
        </row>
        <row r="476">
          <cell r="A476">
            <v>6119</v>
          </cell>
          <cell r="B476" t="str">
            <v>Diablo Winds, LLC</v>
          </cell>
          <cell r="C476" t="str">
            <v xml:space="preserve">1007L133  </v>
          </cell>
          <cell r="E476">
            <v>6119</v>
          </cell>
          <cell r="F476" t="str">
            <v>D</v>
          </cell>
          <cell r="G476" t="str">
            <v>US</v>
          </cell>
          <cell r="H476" t="str">
            <v>USD</v>
          </cell>
        </row>
        <row r="477">
          <cell r="A477">
            <v>6120</v>
          </cell>
          <cell r="B477" t="str">
            <v>FPL Energy Callahan Wind, LP</v>
          </cell>
          <cell r="C477" t="str">
            <v>1007L16604</v>
          </cell>
          <cell r="E477">
            <v>6120</v>
          </cell>
          <cell r="F477" t="str">
            <v>D</v>
          </cell>
          <cell r="G477" t="str">
            <v>US</v>
          </cell>
          <cell r="H477" t="str">
            <v>USD</v>
          </cell>
        </row>
        <row r="478">
          <cell r="A478">
            <v>6121</v>
          </cell>
          <cell r="B478" t="str">
            <v>Windpower Partners 1994 LP</v>
          </cell>
          <cell r="C478">
            <v>102267</v>
          </cell>
          <cell r="E478">
            <v>6121</v>
          </cell>
          <cell r="F478" t="str">
            <v>D</v>
          </cell>
          <cell r="G478" t="str">
            <v>US</v>
          </cell>
          <cell r="H478" t="str">
            <v>USD</v>
          </cell>
        </row>
        <row r="479">
          <cell r="A479">
            <v>6122</v>
          </cell>
          <cell r="B479" t="str">
            <v>FPL Energy Horse Hollow Wind, LLC</v>
          </cell>
          <cell r="C479" t="str">
            <v xml:space="preserve">1007L1661 </v>
          </cell>
          <cell r="E479">
            <v>6122</v>
          </cell>
          <cell r="F479" t="str">
            <v>D</v>
          </cell>
          <cell r="G479" t="str">
            <v>US</v>
          </cell>
          <cell r="H479" t="str">
            <v>USD</v>
          </cell>
        </row>
        <row r="480">
          <cell r="A480">
            <v>6123</v>
          </cell>
          <cell r="B480" t="str">
            <v>AE - Windpower Partners 1994 LP</v>
          </cell>
          <cell r="D480">
            <v>6123</v>
          </cell>
          <cell r="E480">
            <v>6123</v>
          </cell>
          <cell r="F480" t="str">
            <v>D</v>
          </cell>
          <cell r="G480" t="str">
            <v>US</v>
          </cell>
          <cell r="H480" t="str">
            <v>USD</v>
          </cell>
        </row>
        <row r="481">
          <cell r="A481">
            <v>6124</v>
          </cell>
          <cell r="B481" t="str">
            <v>LUZ Solar Ptnrs Ltd III</v>
          </cell>
          <cell r="F481" t="str">
            <v>D</v>
          </cell>
          <cell r="G481" t="str">
            <v>US</v>
          </cell>
          <cell r="H481" t="str">
            <v>USD</v>
          </cell>
        </row>
        <row r="482">
          <cell r="A482">
            <v>6125</v>
          </cell>
          <cell r="B482" t="str">
            <v>LUZ Solar Ptnrs Ltd IV</v>
          </cell>
          <cell r="F482" t="str">
            <v>D</v>
          </cell>
          <cell r="G482" t="str">
            <v>US</v>
          </cell>
          <cell r="H482" t="str">
            <v>USD</v>
          </cell>
        </row>
        <row r="483">
          <cell r="A483">
            <v>6126</v>
          </cell>
          <cell r="B483" t="str">
            <v>LUZ Solar Ptnrs Ltd V</v>
          </cell>
          <cell r="F483" t="str">
            <v>D</v>
          </cell>
          <cell r="G483" t="str">
            <v>US</v>
          </cell>
          <cell r="H483" t="str">
            <v>USD</v>
          </cell>
        </row>
        <row r="484">
          <cell r="A484">
            <v>6127</v>
          </cell>
          <cell r="B484" t="str">
            <v>LUZ Solar Ptnrs Ltd VI</v>
          </cell>
          <cell r="F484" t="str">
            <v>D</v>
          </cell>
          <cell r="G484" t="str">
            <v>US</v>
          </cell>
          <cell r="H484" t="str">
            <v>USD</v>
          </cell>
        </row>
        <row r="485">
          <cell r="A485">
            <v>6128</v>
          </cell>
          <cell r="B485" t="str">
            <v>LUZ Solar Ptnrs Ltd VII</v>
          </cell>
          <cell r="F485" t="str">
            <v>D</v>
          </cell>
          <cell r="G485" t="str">
            <v>US</v>
          </cell>
          <cell r="H485" t="str">
            <v>USD</v>
          </cell>
        </row>
        <row r="486">
          <cell r="A486">
            <v>6129</v>
          </cell>
          <cell r="B486" t="str">
            <v>Long Island Offshore Wind Park, LLC</v>
          </cell>
          <cell r="D486">
            <v>6129</v>
          </cell>
          <cell r="E486">
            <v>6129</v>
          </cell>
          <cell r="F486" t="str">
            <v>D</v>
          </cell>
          <cell r="G486" t="str">
            <v>US</v>
          </cell>
          <cell r="H486" t="str">
            <v>USD</v>
          </cell>
        </row>
        <row r="487">
          <cell r="A487">
            <v>6131</v>
          </cell>
          <cell r="B487" t="str">
            <v>Gexa Energy, LP</v>
          </cell>
          <cell r="C487" t="str">
            <v>1007L15710</v>
          </cell>
          <cell r="D487">
            <v>6131</v>
          </cell>
          <cell r="E487">
            <v>6131</v>
          </cell>
          <cell r="F487" t="str">
            <v>D</v>
          </cell>
          <cell r="G487" t="str">
            <v>US</v>
          </cell>
          <cell r="H487" t="str">
            <v>USD</v>
          </cell>
        </row>
        <row r="488">
          <cell r="A488" t="str">
            <v>6131NO</v>
          </cell>
          <cell r="B488" t="str">
            <v>Gexa Energy, LP-NQH &amp; OTTI</v>
          </cell>
          <cell r="F488" t="str">
            <v>D</v>
          </cell>
          <cell r="G488" t="str">
            <v>US</v>
          </cell>
          <cell r="H488" t="str">
            <v>USD</v>
          </cell>
        </row>
        <row r="489">
          <cell r="A489">
            <v>6132</v>
          </cell>
          <cell r="B489" t="str">
            <v>FPL Energy Burleigh County Wind, LLC</v>
          </cell>
          <cell r="C489" t="str">
            <v>1007L17005</v>
          </cell>
          <cell r="E489">
            <v>6132</v>
          </cell>
          <cell r="F489" t="str">
            <v>D</v>
          </cell>
          <cell r="G489" t="str">
            <v>US</v>
          </cell>
          <cell r="H489" t="str">
            <v>USD</v>
          </cell>
        </row>
        <row r="490">
          <cell r="A490">
            <v>6133</v>
          </cell>
          <cell r="B490" t="str">
            <v>FPL Energy Montezuma Wind, LLC</v>
          </cell>
          <cell r="C490" t="str">
            <v xml:space="preserve">1007L144  </v>
          </cell>
          <cell r="D490">
            <v>6133</v>
          </cell>
          <cell r="E490">
            <v>6133</v>
          </cell>
          <cell r="F490" t="str">
            <v>D</v>
          </cell>
          <cell r="G490" t="str">
            <v>US</v>
          </cell>
          <cell r="H490" t="str">
            <v>USD</v>
          </cell>
        </row>
        <row r="491">
          <cell r="A491">
            <v>6134</v>
          </cell>
          <cell r="B491" t="str">
            <v>FPL Energy Duane Arnold, LLC</v>
          </cell>
          <cell r="C491" t="str">
            <v xml:space="preserve">1007L156  </v>
          </cell>
          <cell r="D491">
            <v>6134</v>
          </cell>
          <cell r="E491">
            <v>6134</v>
          </cell>
          <cell r="F491" t="str">
            <v>D</v>
          </cell>
          <cell r="G491" t="str">
            <v>US</v>
          </cell>
          <cell r="H491" t="str">
            <v>USD</v>
          </cell>
        </row>
        <row r="492">
          <cell r="A492" t="str">
            <v>6134NO</v>
          </cell>
          <cell r="B492" t="str">
            <v>FPL Energy Duane Arnold, LLC-NQH &amp; OTTI</v>
          </cell>
          <cell r="F492" t="str">
            <v>D</v>
          </cell>
          <cell r="G492" t="str">
            <v>US</v>
          </cell>
          <cell r="H492" t="str">
            <v>USD</v>
          </cell>
        </row>
        <row r="493">
          <cell r="A493">
            <v>6135</v>
          </cell>
          <cell r="B493" t="str">
            <v>FPL Energy Oliver Wind, LLC (2)</v>
          </cell>
          <cell r="F493" t="str">
            <v>D</v>
          </cell>
          <cell r="G493" t="str">
            <v>US</v>
          </cell>
          <cell r="H493" t="str">
            <v>USD</v>
          </cell>
        </row>
        <row r="494">
          <cell r="A494" t="str">
            <v>6135D</v>
          </cell>
          <cell r="B494" t="str">
            <v>FPL Energy Oliver Wind, LLC (2)</v>
          </cell>
          <cell r="F494" t="str">
            <v>D</v>
          </cell>
          <cell r="G494" t="str">
            <v>US</v>
          </cell>
          <cell r="H494" t="str">
            <v>USD</v>
          </cell>
        </row>
        <row r="495">
          <cell r="A495">
            <v>6136</v>
          </cell>
          <cell r="B495" t="str">
            <v>FPL Energy Horse Hollow Wind II, LLC</v>
          </cell>
          <cell r="C495" t="str">
            <v>1007L17821</v>
          </cell>
          <cell r="E495">
            <v>6136</v>
          </cell>
          <cell r="F495" t="str">
            <v>D</v>
          </cell>
          <cell r="G495" t="str">
            <v>US</v>
          </cell>
          <cell r="H495" t="str">
            <v>USD</v>
          </cell>
        </row>
        <row r="496">
          <cell r="A496" t="str">
            <v>6136D</v>
          </cell>
          <cell r="B496" t="str">
            <v>FPL Energy Horse Hollow Wind II, LLC</v>
          </cell>
          <cell r="E496" t="str">
            <v>6136D</v>
          </cell>
          <cell r="F496" t="str">
            <v>D</v>
          </cell>
          <cell r="G496" t="str">
            <v>US</v>
          </cell>
          <cell r="H496" t="str">
            <v>USD</v>
          </cell>
        </row>
        <row r="497">
          <cell r="A497">
            <v>6137</v>
          </cell>
          <cell r="B497" t="str">
            <v>FPL Energy Mower County, LLC</v>
          </cell>
          <cell r="F497" t="str">
            <v>D</v>
          </cell>
          <cell r="G497" t="str">
            <v>US</v>
          </cell>
          <cell r="H497" t="str">
            <v>USD</v>
          </cell>
        </row>
        <row r="498">
          <cell r="A498" t="str">
            <v>6137D</v>
          </cell>
          <cell r="B498" t="str">
            <v>FPL Energy Mower County, LLC</v>
          </cell>
          <cell r="F498" t="str">
            <v>D</v>
          </cell>
          <cell r="G498" t="str">
            <v>US</v>
          </cell>
          <cell r="H498" t="str">
            <v>USD</v>
          </cell>
        </row>
        <row r="499">
          <cell r="A499">
            <v>6138</v>
          </cell>
          <cell r="B499" t="str">
            <v>Post Wind Farm LP</v>
          </cell>
          <cell r="C499" t="str">
            <v>1007L17810</v>
          </cell>
          <cell r="E499">
            <v>6138</v>
          </cell>
          <cell r="F499" t="str">
            <v>D</v>
          </cell>
          <cell r="G499" t="str">
            <v>US</v>
          </cell>
          <cell r="H499" t="str">
            <v>USD</v>
          </cell>
        </row>
        <row r="500">
          <cell r="A500">
            <v>6139</v>
          </cell>
          <cell r="B500" t="str">
            <v>WPP 1993, L.P.</v>
          </cell>
          <cell r="F500" t="str">
            <v>D</v>
          </cell>
          <cell r="G500" t="str">
            <v>US</v>
          </cell>
          <cell r="H500" t="str">
            <v>USD</v>
          </cell>
        </row>
        <row r="501">
          <cell r="A501">
            <v>6140</v>
          </cell>
          <cell r="B501" t="str">
            <v>Peetz Table Wind Energy, LLC</v>
          </cell>
          <cell r="F501" t="str">
            <v>D</v>
          </cell>
          <cell r="G501" t="str">
            <v>US</v>
          </cell>
          <cell r="H501" t="str">
            <v>USD</v>
          </cell>
        </row>
        <row r="502">
          <cell r="A502" t="str">
            <v>6140D</v>
          </cell>
          <cell r="B502" t="str">
            <v>Peetz Table Wind Energy, LLC</v>
          </cell>
          <cell r="F502" t="str">
            <v>D</v>
          </cell>
          <cell r="G502" t="str">
            <v>US</v>
          </cell>
          <cell r="H502" t="str">
            <v>USD</v>
          </cell>
        </row>
        <row r="503">
          <cell r="A503">
            <v>6141</v>
          </cell>
          <cell r="B503" t="str">
            <v>Windpower Partners 1991-2 LP (2)</v>
          </cell>
          <cell r="C503">
            <v>3081</v>
          </cell>
          <cell r="F503" t="str">
            <v>D</v>
          </cell>
          <cell r="G503" t="str">
            <v>US</v>
          </cell>
          <cell r="H503" t="str">
            <v>USD</v>
          </cell>
        </row>
        <row r="504">
          <cell r="A504">
            <v>6142</v>
          </cell>
          <cell r="B504" t="str">
            <v>Windpower Partners 1992 LP (2)</v>
          </cell>
          <cell r="C504">
            <v>3082</v>
          </cell>
          <cell r="F504" t="str">
            <v>D</v>
          </cell>
          <cell r="G504" t="str">
            <v>US</v>
          </cell>
          <cell r="H504" t="str">
            <v>USD</v>
          </cell>
        </row>
        <row r="505">
          <cell r="A505">
            <v>6143</v>
          </cell>
          <cell r="B505" t="str">
            <v>Green Ridge Services, LLC (2)</v>
          </cell>
          <cell r="C505" t="str">
            <v>1007L222</v>
          </cell>
          <cell r="D505">
            <v>6143</v>
          </cell>
          <cell r="E505">
            <v>6143</v>
          </cell>
          <cell r="F505" t="str">
            <v>D</v>
          </cell>
          <cell r="G505" t="str">
            <v>US</v>
          </cell>
          <cell r="H505" t="str">
            <v>USD</v>
          </cell>
        </row>
        <row r="506">
          <cell r="A506">
            <v>6144</v>
          </cell>
          <cell r="B506" t="str">
            <v>Green Ridge Power, LLC (2)</v>
          </cell>
          <cell r="C506">
            <v>10078002</v>
          </cell>
          <cell r="E506">
            <v>6144</v>
          </cell>
          <cell r="F506" t="str">
            <v>D</v>
          </cell>
          <cell r="G506" t="str">
            <v>US</v>
          </cell>
          <cell r="H506" t="str">
            <v>USD</v>
          </cell>
        </row>
        <row r="507">
          <cell r="A507">
            <v>6145</v>
          </cell>
          <cell r="B507" t="str">
            <v>Peetz Logan Interconnect, LLC</v>
          </cell>
          <cell r="F507" t="str">
            <v>D</v>
          </cell>
          <cell r="G507" t="str">
            <v>US</v>
          </cell>
          <cell r="H507" t="str">
            <v>USD</v>
          </cell>
        </row>
        <row r="508">
          <cell r="A508" t="str">
            <v>6145D</v>
          </cell>
          <cell r="B508" t="str">
            <v>Peetz Logan Interconnect, LLC</v>
          </cell>
          <cell r="F508" t="str">
            <v>D</v>
          </cell>
          <cell r="G508" t="str">
            <v>US</v>
          </cell>
          <cell r="H508" t="str">
            <v>USD</v>
          </cell>
        </row>
        <row r="509">
          <cell r="A509">
            <v>6146</v>
          </cell>
          <cell r="B509" t="str">
            <v>Beaver Point Wind, LP</v>
          </cell>
          <cell r="C509" t="str">
            <v>1007L18001</v>
          </cell>
          <cell r="D509">
            <v>6146</v>
          </cell>
          <cell r="E509">
            <v>6146</v>
          </cell>
          <cell r="F509" t="str">
            <v>D</v>
          </cell>
          <cell r="G509" t="str">
            <v>US</v>
          </cell>
          <cell r="H509" t="str">
            <v>USD</v>
          </cell>
        </row>
        <row r="510">
          <cell r="A510">
            <v>6147</v>
          </cell>
          <cell r="B510" t="str">
            <v>Blue Summit Wind, LP</v>
          </cell>
          <cell r="C510" t="str">
            <v>1007L18201</v>
          </cell>
          <cell r="D510">
            <v>6147</v>
          </cell>
          <cell r="E510">
            <v>6147</v>
          </cell>
          <cell r="F510" t="str">
            <v>D</v>
          </cell>
          <cell r="G510" t="str">
            <v>US</v>
          </cell>
          <cell r="H510" t="str">
            <v>USD</v>
          </cell>
        </row>
        <row r="511">
          <cell r="A511">
            <v>6148</v>
          </cell>
          <cell r="B511" t="str">
            <v>Capricorn Ridge, LLC</v>
          </cell>
          <cell r="C511" t="str">
            <v>1007L18401</v>
          </cell>
          <cell r="D511">
            <v>6148</v>
          </cell>
          <cell r="E511">
            <v>6148</v>
          </cell>
          <cell r="F511" t="str">
            <v>D</v>
          </cell>
          <cell r="G511" t="str">
            <v>US</v>
          </cell>
          <cell r="H511" t="str">
            <v>USD</v>
          </cell>
        </row>
        <row r="512">
          <cell r="A512" t="str">
            <v>6148D</v>
          </cell>
          <cell r="B512" t="str">
            <v>Capricorn Ridge III</v>
          </cell>
          <cell r="D512" t="str">
            <v>6148D</v>
          </cell>
          <cell r="E512" t="str">
            <v>6148D</v>
          </cell>
          <cell r="F512" t="str">
            <v>D</v>
          </cell>
          <cell r="G512" t="str">
            <v>US</v>
          </cell>
          <cell r="H512" t="str">
            <v>USD</v>
          </cell>
        </row>
        <row r="513">
          <cell r="A513">
            <v>6149</v>
          </cell>
          <cell r="B513" t="str">
            <v>Cherokee County Cogeneration Partners, LLC</v>
          </cell>
          <cell r="C513">
            <v>10076601</v>
          </cell>
          <cell r="E513">
            <v>6149</v>
          </cell>
          <cell r="F513" t="str">
            <v>D</v>
          </cell>
          <cell r="G513" t="str">
            <v>US</v>
          </cell>
          <cell r="H513" t="str">
            <v>USD</v>
          </cell>
        </row>
        <row r="514">
          <cell r="A514" t="str">
            <v>6149NO</v>
          </cell>
          <cell r="B514" t="str">
            <v>Cherokee County Cogeneration Partners, LLC-NQH &amp; OTTI</v>
          </cell>
          <cell r="F514" t="str">
            <v>D</v>
          </cell>
          <cell r="G514" t="str">
            <v>US</v>
          </cell>
          <cell r="H514" t="str">
            <v>USD</v>
          </cell>
        </row>
        <row r="515">
          <cell r="A515">
            <v>6150</v>
          </cell>
          <cell r="B515" t="str">
            <v>Osceola Windpower, LLC</v>
          </cell>
          <cell r="C515" t="str">
            <v xml:space="preserve">1007L179  </v>
          </cell>
          <cell r="D515">
            <v>6150</v>
          </cell>
          <cell r="E515">
            <v>6150</v>
          </cell>
          <cell r="F515" t="str">
            <v>D</v>
          </cell>
          <cell r="G515" t="str">
            <v>US</v>
          </cell>
          <cell r="H515" t="str">
            <v>USD</v>
          </cell>
        </row>
        <row r="516">
          <cell r="A516">
            <v>6151</v>
          </cell>
          <cell r="B516" t="str">
            <v>FPL Energy Oliver Wind II, LLC. (2)</v>
          </cell>
          <cell r="F516" t="str">
            <v>D</v>
          </cell>
          <cell r="G516" t="str">
            <v>US</v>
          </cell>
          <cell r="H516" t="str">
            <v>USD</v>
          </cell>
        </row>
        <row r="517">
          <cell r="A517" t="str">
            <v>6151D</v>
          </cell>
          <cell r="B517" t="str">
            <v>FPL Energy Oliver Wind II, LLC. (2)</v>
          </cell>
          <cell r="F517" t="str">
            <v>D</v>
          </cell>
          <cell r="G517" t="str">
            <v>US</v>
          </cell>
          <cell r="H517" t="str">
            <v>USD</v>
          </cell>
        </row>
        <row r="518">
          <cell r="A518">
            <v>6152</v>
          </cell>
          <cell r="B518" t="str">
            <v>FPL Energy Point Beach, LLC</v>
          </cell>
          <cell r="C518" t="str">
            <v xml:space="preserve">1007L187  </v>
          </cell>
          <cell r="D518">
            <v>6152</v>
          </cell>
          <cell r="E518">
            <v>6152</v>
          </cell>
          <cell r="F518" t="str">
            <v>D</v>
          </cell>
          <cell r="G518" t="str">
            <v>US</v>
          </cell>
          <cell r="H518" t="str">
            <v>USD</v>
          </cell>
        </row>
        <row r="519">
          <cell r="A519" t="str">
            <v>6152NO</v>
          </cell>
          <cell r="B519" t="str">
            <v>FPL Energy Point Beach, LLC-NQH &amp; OTTI</v>
          </cell>
          <cell r="F519" t="str">
            <v>D</v>
          </cell>
          <cell r="G519" t="str">
            <v>US</v>
          </cell>
          <cell r="H519" t="str">
            <v>USD</v>
          </cell>
        </row>
        <row r="520">
          <cell r="A520">
            <v>6153</v>
          </cell>
          <cell r="B520" t="str">
            <v>FPLE Point Beach LLC-Proj</v>
          </cell>
          <cell r="F520" t="str">
            <v>D</v>
          </cell>
          <cell r="G520" t="str">
            <v>US</v>
          </cell>
          <cell r="H520" t="str">
            <v>USD</v>
          </cell>
        </row>
        <row r="521">
          <cell r="A521">
            <v>6154</v>
          </cell>
          <cell r="B521" t="str">
            <v>Langdon Wind, LLC</v>
          </cell>
          <cell r="C521" t="str">
            <v xml:space="preserve">1007L189  </v>
          </cell>
          <cell r="D521">
            <v>6154</v>
          </cell>
          <cell r="E521">
            <v>6154</v>
          </cell>
          <cell r="F521" t="str">
            <v>D</v>
          </cell>
          <cell r="G521" t="str">
            <v>US</v>
          </cell>
          <cell r="H521" t="str">
            <v>USD</v>
          </cell>
        </row>
        <row r="522">
          <cell r="A522">
            <v>6155</v>
          </cell>
          <cell r="B522" t="str">
            <v>Logan Wind Energy LLC</v>
          </cell>
          <cell r="F522" t="str">
            <v>D</v>
          </cell>
          <cell r="G522" t="str">
            <v>US</v>
          </cell>
          <cell r="H522" t="str">
            <v>USD</v>
          </cell>
        </row>
        <row r="523">
          <cell r="A523" t="str">
            <v>6155D</v>
          </cell>
          <cell r="B523" t="str">
            <v>Logan Wind Energy LLC</v>
          </cell>
          <cell r="F523" t="str">
            <v>D</v>
          </cell>
          <cell r="G523" t="str">
            <v>US</v>
          </cell>
          <cell r="H523" t="str">
            <v>USD</v>
          </cell>
        </row>
        <row r="524">
          <cell r="A524">
            <v>6156</v>
          </cell>
          <cell r="B524" t="str">
            <v>Crystal Lake Wind, LLC</v>
          </cell>
          <cell r="C524" t="str">
            <v xml:space="preserve">1007L176  </v>
          </cell>
          <cell r="D524">
            <v>6156</v>
          </cell>
          <cell r="E524">
            <v>6156</v>
          </cell>
          <cell r="F524" t="str">
            <v>D</v>
          </cell>
          <cell r="G524" t="str">
            <v>US</v>
          </cell>
          <cell r="H524" t="str">
            <v>USD</v>
          </cell>
        </row>
        <row r="525">
          <cell r="A525">
            <v>6157</v>
          </cell>
          <cell r="B525" t="str">
            <v>Windpower Partners 1990 LP</v>
          </cell>
          <cell r="C525">
            <v>3087</v>
          </cell>
          <cell r="F525" t="str">
            <v>D</v>
          </cell>
          <cell r="G525" t="str">
            <v>US</v>
          </cell>
          <cell r="H525" t="str">
            <v>USD</v>
          </cell>
        </row>
        <row r="526">
          <cell r="A526">
            <v>6158</v>
          </cell>
          <cell r="B526" t="str">
            <v>Windpower Partners 1991</v>
          </cell>
          <cell r="C526">
            <v>3088</v>
          </cell>
          <cell r="F526" t="str">
            <v>D</v>
          </cell>
          <cell r="G526" t="str">
            <v>US</v>
          </cell>
          <cell r="H526" t="str">
            <v>USD</v>
          </cell>
        </row>
        <row r="527">
          <cell r="A527">
            <v>6159</v>
          </cell>
          <cell r="B527" t="str">
            <v>FPL Energy Story County Wind, LLC</v>
          </cell>
          <cell r="C527" t="str">
            <v xml:space="preserve">1007L149  </v>
          </cell>
          <cell r="D527">
            <v>6159</v>
          </cell>
          <cell r="E527">
            <v>6159</v>
          </cell>
          <cell r="F527" t="str">
            <v>D</v>
          </cell>
          <cell r="G527" t="str">
            <v>US</v>
          </cell>
          <cell r="H527" t="str">
            <v>USD</v>
          </cell>
        </row>
        <row r="528">
          <cell r="A528">
            <v>6160</v>
          </cell>
          <cell r="B528" t="str">
            <v>Wolf Ridge Wind, LLC</v>
          </cell>
          <cell r="C528" t="str">
            <v xml:space="preserve">1007L193  </v>
          </cell>
          <cell r="D528">
            <v>6160</v>
          </cell>
          <cell r="E528">
            <v>6160</v>
          </cell>
          <cell r="F528" t="str">
            <v>D</v>
          </cell>
          <cell r="G528" t="str">
            <v>US</v>
          </cell>
          <cell r="H528" t="str">
            <v>USD</v>
          </cell>
        </row>
        <row r="529">
          <cell r="A529">
            <v>6161</v>
          </cell>
          <cell r="B529" t="str">
            <v>Capricorn Ridge Wind II, LLC</v>
          </cell>
          <cell r="C529" t="str">
            <v xml:space="preserve">1007L198  </v>
          </cell>
          <cell r="D529">
            <v>6161</v>
          </cell>
          <cell r="E529">
            <v>6161</v>
          </cell>
          <cell r="F529" t="str">
            <v>D</v>
          </cell>
          <cell r="G529" t="str">
            <v>US</v>
          </cell>
          <cell r="H529" t="str">
            <v>USD</v>
          </cell>
        </row>
        <row r="530">
          <cell r="A530">
            <v>6162</v>
          </cell>
          <cell r="B530" t="str">
            <v>Osceola Windpower II</v>
          </cell>
          <cell r="C530" t="str">
            <v xml:space="preserve">1007L206  </v>
          </cell>
          <cell r="D530">
            <v>6162</v>
          </cell>
          <cell r="E530">
            <v>6162</v>
          </cell>
          <cell r="F530" t="str">
            <v>D</v>
          </cell>
          <cell r="G530" t="str">
            <v>US</v>
          </cell>
          <cell r="H530" t="str">
            <v>USD</v>
          </cell>
        </row>
        <row r="531">
          <cell r="A531">
            <v>6163</v>
          </cell>
          <cell r="B531" t="str">
            <v>Elk City Wind, LLC</v>
          </cell>
          <cell r="D531">
            <v>6163</v>
          </cell>
          <cell r="E531">
            <v>6163</v>
          </cell>
          <cell r="F531" t="str">
            <v>D</v>
          </cell>
          <cell r="G531" t="str">
            <v>US</v>
          </cell>
          <cell r="H531" t="str">
            <v>USD</v>
          </cell>
        </row>
        <row r="532">
          <cell r="A532">
            <v>6164</v>
          </cell>
          <cell r="B532" t="str">
            <v>AE Langdon Wind II LLC</v>
          </cell>
          <cell r="C532" t="str">
            <v xml:space="preserve">1007L189  </v>
          </cell>
          <cell r="D532">
            <v>6164</v>
          </cell>
          <cell r="E532">
            <v>6164</v>
          </cell>
          <cell r="F532" t="str">
            <v>D</v>
          </cell>
          <cell r="G532" t="str">
            <v>US</v>
          </cell>
          <cell r="H532" t="str">
            <v>USD</v>
          </cell>
        </row>
        <row r="533">
          <cell r="A533">
            <v>6165</v>
          </cell>
          <cell r="B533" t="str">
            <v>Ashtabula Wind, LLC</v>
          </cell>
          <cell r="C533" t="str">
            <v xml:space="preserve">1007L208  </v>
          </cell>
          <cell r="D533">
            <v>6165</v>
          </cell>
          <cell r="E533">
            <v>6165</v>
          </cell>
          <cell r="F533" t="str">
            <v>D</v>
          </cell>
          <cell r="G533" t="str">
            <v>US</v>
          </cell>
          <cell r="H533" t="str">
            <v>USD</v>
          </cell>
        </row>
        <row r="534">
          <cell r="A534">
            <v>6166</v>
          </cell>
          <cell r="B534" t="str">
            <v>Crystal Lake Wind II LLC</v>
          </cell>
          <cell r="C534" t="str">
            <v xml:space="preserve">1007L199  </v>
          </cell>
          <cell r="D534">
            <v>6166</v>
          </cell>
          <cell r="E534">
            <v>6166</v>
          </cell>
          <cell r="F534" t="str">
            <v>D</v>
          </cell>
          <cell r="G534" t="str">
            <v>US</v>
          </cell>
          <cell r="H534" t="str">
            <v>USD</v>
          </cell>
        </row>
        <row r="535">
          <cell r="A535">
            <v>6167</v>
          </cell>
          <cell r="B535" t="str">
            <v>FPL Energy Statline II, Inc.</v>
          </cell>
          <cell r="E535">
            <v>6167</v>
          </cell>
          <cell r="F535" t="str">
            <v>D</v>
          </cell>
          <cell r="G535" t="str">
            <v>US</v>
          </cell>
          <cell r="H535" t="str">
            <v>USD</v>
          </cell>
        </row>
        <row r="536">
          <cell r="A536">
            <v>6168</v>
          </cell>
          <cell r="B536" t="str">
            <v>NQH Seabrook Test (fka FPLE Oliver Wind I)</v>
          </cell>
          <cell r="F536" t="str">
            <v>D</v>
          </cell>
          <cell r="G536" t="str">
            <v>US</v>
          </cell>
          <cell r="H536" t="str">
            <v>USD</v>
          </cell>
        </row>
        <row r="537">
          <cell r="A537">
            <v>6169</v>
          </cell>
          <cell r="B537" t="str">
            <v>Garden Wind, LLC</v>
          </cell>
          <cell r="D537">
            <v>6169</v>
          </cell>
          <cell r="E537">
            <v>6169</v>
          </cell>
          <cell r="F537" t="str">
            <v>D</v>
          </cell>
          <cell r="G537" t="str">
            <v>US</v>
          </cell>
          <cell r="H537" t="str">
            <v>USD</v>
          </cell>
        </row>
        <row r="538">
          <cell r="A538">
            <v>6170</v>
          </cell>
          <cell r="B538" t="str">
            <v>Windco, LLC</v>
          </cell>
          <cell r="D538">
            <v>6170</v>
          </cell>
          <cell r="E538">
            <v>6170</v>
          </cell>
          <cell r="F538" t="str">
            <v>D</v>
          </cell>
          <cell r="G538" t="str">
            <v>US</v>
          </cell>
          <cell r="H538" t="str">
            <v>USD</v>
          </cell>
        </row>
        <row r="539">
          <cell r="A539">
            <v>6171</v>
          </cell>
          <cell r="B539" t="str">
            <v>Altamont Power, LLC</v>
          </cell>
          <cell r="D539">
            <v>6171</v>
          </cell>
          <cell r="E539">
            <v>6171</v>
          </cell>
          <cell r="F539" t="str">
            <v>D</v>
          </cell>
          <cell r="G539" t="str">
            <v>US</v>
          </cell>
          <cell r="H539" t="str">
            <v>USD</v>
          </cell>
        </row>
        <row r="540">
          <cell r="A540">
            <v>6172</v>
          </cell>
          <cell r="B540" t="str">
            <v>Seabrook Qualified Fund</v>
          </cell>
          <cell r="F540" t="str">
            <v>D</v>
          </cell>
          <cell r="G540" t="str">
            <v>US</v>
          </cell>
          <cell r="H540" t="str">
            <v>USD</v>
          </cell>
        </row>
        <row r="541">
          <cell r="A541" t="str">
            <v>6172NO</v>
          </cell>
          <cell r="B541" t="str">
            <v>Seabrook Qualified Fund-NQH &amp; OTTI</v>
          </cell>
          <cell r="F541" t="str">
            <v>D</v>
          </cell>
          <cell r="G541" t="str">
            <v>US</v>
          </cell>
          <cell r="H541" t="str">
            <v>USD</v>
          </cell>
        </row>
        <row r="542">
          <cell r="A542">
            <v>6173</v>
          </cell>
          <cell r="B542" t="str">
            <v>Duane Arnold Qualified Fund</v>
          </cell>
          <cell r="F542" t="str">
            <v>D</v>
          </cell>
          <cell r="G542" t="str">
            <v>US</v>
          </cell>
          <cell r="H542" t="str">
            <v>USD</v>
          </cell>
        </row>
        <row r="543">
          <cell r="A543" t="str">
            <v>6173NO</v>
          </cell>
          <cell r="B543" t="str">
            <v>Duane Arnold Qualified Fund-NQH &amp; OTTI</v>
          </cell>
          <cell r="F543" t="str">
            <v>D</v>
          </cell>
          <cell r="G543" t="str">
            <v>US</v>
          </cell>
          <cell r="H543" t="str">
            <v>USD</v>
          </cell>
        </row>
        <row r="544">
          <cell r="A544">
            <v>6174</v>
          </cell>
          <cell r="B544" t="str">
            <v>N. Colorado Wind, LLC</v>
          </cell>
          <cell r="C544">
            <v>10229901</v>
          </cell>
          <cell r="E544">
            <v>6174</v>
          </cell>
          <cell r="F544" t="str">
            <v>D</v>
          </cell>
          <cell r="G544" t="str">
            <v>US</v>
          </cell>
          <cell r="H544" t="str">
            <v>USD</v>
          </cell>
        </row>
        <row r="545">
          <cell r="A545">
            <v>6175</v>
          </cell>
          <cell r="B545" t="str">
            <v>Horse Hollow Generation</v>
          </cell>
          <cell r="C545" t="str">
            <v xml:space="preserve">1007L1921 </v>
          </cell>
          <cell r="D545">
            <v>6175</v>
          </cell>
          <cell r="E545">
            <v>6175</v>
          </cell>
          <cell r="F545" t="str">
            <v>D</v>
          </cell>
          <cell r="G545" t="str">
            <v>US</v>
          </cell>
          <cell r="H545" t="str">
            <v>USD</v>
          </cell>
        </row>
        <row r="546">
          <cell r="A546">
            <v>6176</v>
          </cell>
          <cell r="B546" t="str">
            <v>FPLE Gas Producing Barnett, LLC</v>
          </cell>
          <cell r="D546">
            <v>6176</v>
          </cell>
          <cell r="E546">
            <v>6176</v>
          </cell>
          <cell r="F546" t="str">
            <v>D</v>
          </cell>
          <cell r="G546" t="str">
            <v>US</v>
          </cell>
          <cell r="H546" t="str">
            <v>USD</v>
          </cell>
        </row>
        <row r="547">
          <cell r="A547" t="str">
            <v>6176NO</v>
          </cell>
          <cell r="B547" t="str">
            <v>FPLE Gas Producing Barnett, LLC</v>
          </cell>
          <cell r="F547" t="str">
            <v>D</v>
          </cell>
          <cell r="G547" t="str">
            <v>US</v>
          </cell>
          <cell r="H547" t="str">
            <v>USD</v>
          </cell>
        </row>
        <row r="548">
          <cell r="A548">
            <v>6177</v>
          </cell>
          <cell r="B548" t="str">
            <v>Producer Services Barnett, LLC</v>
          </cell>
          <cell r="D548">
            <v>6177</v>
          </cell>
          <cell r="E548">
            <v>6177</v>
          </cell>
          <cell r="F548" t="str">
            <v>D</v>
          </cell>
          <cell r="G548" t="str">
            <v>US</v>
          </cell>
          <cell r="H548" t="str">
            <v>USD</v>
          </cell>
        </row>
        <row r="549">
          <cell r="A549">
            <v>6178</v>
          </cell>
          <cell r="B549" t="str">
            <v>GEXA Energy CT, LLC</v>
          </cell>
          <cell r="C549">
            <v>102265</v>
          </cell>
          <cell r="E549">
            <v>6178</v>
          </cell>
          <cell r="F549" t="str">
            <v>D</v>
          </cell>
          <cell r="G549" t="str">
            <v>US</v>
          </cell>
          <cell r="H549" t="str">
            <v>USD</v>
          </cell>
        </row>
        <row r="550">
          <cell r="A550">
            <v>6179</v>
          </cell>
          <cell r="B550" t="str">
            <v>GEXA Energy DE, LLC</v>
          </cell>
          <cell r="C550">
            <v>102298</v>
          </cell>
          <cell r="E550">
            <v>6179</v>
          </cell>
          <cell r="F550" t="str">
            <v>D</v>
          </cell>
          <cell r="G550" t="str">
            <v>US</v>
          </cell>
          <cell r="H550" t="str">
            <v>USD</v>
          </cell>
        </row>
        <row r="551">
          <cell r="A551">
            <v>6180</v>
          </cell>
          <cell r="B551" t="str">
            <v>GEXA Energy DC, LLC</v>
          </cell>
          <cell r="C551">
            <v>102266</v>
          </cell>
          <cell r="E551">
            <v>6180</v>
          </cell>
          <cell r="F551" t="str">
            <v>D</v>
          </cell>
          <cell r="G551" t="str">
            <v>US</v>
          </cell>
          <cell r="H551" t="str">
            <v>USD</v>
          </cell>
        </row>
        <row r="552">
          <cell r="A552">
            <v>6181</v>
          </cell>
          <cell r="B552" t="str">
            <v>GEXA Energy IL, LLC</v>
          </cell>
          <cell r="C552">
            <v>102262</v>
          </cell>
          <cell r="E552">
            <v>6181</v>
          </cell>
          <cell r="F552" t="str">
            <v>D</v>
          </cell>
          <cell r="G552" t="str">
            <v>US</v>
          </cell>
          <cell r="H552" t="str">
            <v>USD</v>
          </cell>
        </row>
        <row r="553">
          <cell r="A553">
            <v>6182</v>
          </cell>
          <cell r="B553" t="str">
            <v>GEXA Energy, LLC (MASS)</v>
          </cell>
          <cell r="C553">
            <v>102302</v>
          </cell>
          <cell r="E553">
            <v>6182</v>
          </cell>
          <cell r="F553" t="str">
            <v>D</v>
          </cell>
          <cell r="G553" t="str">
            <v>US</v>
          </cell>
          <cell r="H553" t="str">
            <v>USD</v>
          </cell>
        </row>
        <row r="554">
          <cell r="A554">
            <v>6183</v>
          </cell>
          <cell r="B554" t="str">
            <v>GEXA Energy, LLC (NY)</v>
          </cell>
          <cell r="C554" t="str">
            <v>1007L15719</v>
          </cell>
          <cell r="D554">
            <v>6183</v>
          </cell>
          <cell r="E554">
            <v>6183</v>
          </cell>
          <cell r="F554" t="str">
            <v>D</v>
          </cell>
          <cell r="G554" t="str">
            <v>US</v>
          </cell>
          <cell r="H554" t="str">
            <v>USD</v>
          </cell>
        </row>
        <row r="555">
          <cell r="A555">
            <v>6184</v>
          </cell>
          <cell r="B555" t="str">
            <v>GEXA Energy MD, LLC</v>
          </cell>
          <cell r="C555">
            <v>102264</v>
          </cell>
          <cell r="E555">
            <v>6184</v>
          </cell>
          <cell r="F555" t="str">
            <v>D</v>
          </cell>
          <cell r="G555" t="str">
            <v>US</v>
          </cell>
          <cell r="H555" t="str">
            <v>USD</v>
          </cell>
        </row>
        <row r="556">
          <cell r="A556">
            <v>6185</v>
          </cell>
          <cell r="B556" t="str">
            <v>GEXA Energy NH, LLC</v>
          </cell>
          <cell r="C556" t="str">
            <v xml:space="preserve">1007L1573 </v>
          </cell>
          <cell r="D556">
            <v>6185</v>
          </cell>
          <cell r="E556">
            <v>6185</v>
          </cell>
          <cell r="F556" t="str">
            <v>D</v>
          </cell>
          <cell r="G556" t="str">
            <v>US</v>
          </cell>
          <cell r="H556" t="str">
            <v>USD</v>
          </cell>
        </row>
        <row r="557">
          <cell r="A557">
            <v>6186</v>
          </cell>
          <cell r="B557" t="str">
            <v>GEXA Energy NJ, LLC</v>
          </cell>
          <cell r="C557">
            <v>102263</v>
          </cell>
          <cell r="E557">
            <v>6186</v>
          </cell>
          <cell r="F557" t="str">
            <v>D</v>
          </cell>
          <cell r="G557" t="str">
            <v>US</v>
          </cell>
          <cell r="H557" t="str">
            <v>USD</v>
          </cell>
        </row>
        <row r="558">
          <cell r="A558">
            <v>6187</v>
          </cell>
          <cell r="B558" t="str">
            <v>GEXA Energy OH, LLC</v>
          </cell>
          <cell r="C558" t="str">
            <v xml:space="preserve">1007L1572 </v>
          </cell>
          <cell r="D558">
            <v>6187</v>
          </cell>
          <cell r="E558">
            <v>6187</v>
          </cell>
          <cell r="F558" t="str">
            <v>D</v>
          </cell>
          <cell r="G558" t="str">
            <v>US</v>
          </cell>
          <cell r="H558" t="str">
            <v>USD</v>
          </cell>
        </row>
        <row r="559">
          <cell r="A559">
            <v>6188</v>
          </cell>
          <cell r="B559" t="str">
            <v>GEXA Energy PA, LLC</v>
          </cell>
          <cell r="C559" t="str">
            <v xml:space="preserve">1007L1574 </v>
          </cell>
          <cell r="D559">
            <v>6188</v>
          </cell>
          <cell r="E559">
            <v>6188</v>
          </cell>
          <cell r="F559" t="str">
            <v>D</v>
          </cell>
          <cell r="G559" t="str">
            <v>US</v>
          </cell>
          <cell r="H559" t="str">
            <v>USD</v>
          </cell>
        </row>
        <row r="560">
          <cell r="A560">
            <v>6189</v>
          </cell>
          <cell r="B560" t="str">
            <v>GEXA Energy RI, LLC</v>
          </cell>
          <cell r="C560">
            <v>102269</v>
          </cell>
          <cell r="E560">
            <v>6189</v>
          </cell>
          <cell r="F560" t="str">
            <v>D</v>
          </cell>
          <cell r="G560" t="str">
            <v>US</v>
          </cell>
          <cell r="H560" t="str">
            <v>USD</v>
          </cell>
        </row>
        <row r="561">
          <cell r="A561">
            <v>6190</v>
          </cell>
          <cell r="B561" t="str">
            <v>Illinois Leasing, LLC</v>
          </cell>
          <cell r="C561">
            <v>102301</v>
          </cell>
          <cell r="E561">
            <v>6190</v>
          </cell>
          <cell r="F561" t="str">
            <v>D</v>
          </cell>
          <cell r="G561" t="str">
            <v>US</v>
          </cell>
          <cell r="H561" t="str">
            <v>USD</v>
          </cell>
        </row>
        <row r="562">
          <cell r="A562">
            <v>6191</v>
          </cell>
          <cell r="B562" t="str">
            <v>Pennsylvania Windfarm, LLC</v>
          </cell>
          <cell r="C562">
            <v>102254</v>
          </cell>
          <cell r="D562">
            <v>6191</v>
          </cell>
          <cell r="E562">
            <v>6191</v>
          </cell>
          <cell r="F562" t="str">
            <v>D</v>
          </cell>
          <cell r="G562" t="str">
            <v>US</v>
          </cell>
          <cell r="H562" t="str">
            <v>USD</v>
          </cell>
        </row>
        <row r="563">
          <cell r="A563">
            <v>6192</v>
          </cell>
          <cell r="B563" t="str">
            <v>Wilton Wind II, LLC</v>
          </cell>
          <cell r="C563" t="str">
            <v xml:space="preserve">1007L215  </v>
          </cell>
          <cell r="D563">
            <v>6192</v>
          </cell>
          <cell r="E563">
            <v>6192</v>
          </cell>
          <cell r="F563" t="str">
            <v>D</v>
          </cell>
          <cell r="G563" t="str">
            <v>US</v>
          </cell>
          <cell r="H563" t="str">
            <v>USD</v>
          </cell>
        </row>
        <row r="564">
          <cell r="A564">
            <v>6193</v>
          </cell>
          <cell r="B564" t="str">
            <v>Ashtabula Wind II, LLC</v>
          </cell>
          <cell r="D564">
            <v>6193</v>
          </cell>
          <cell r="E564">
            <v>6193</v>
          </cell>
          <cell r="F564" t="str">
            <v>D</v>
          </cell>
          <cell r="G564" t="str">
            <v>US</v>
          </cell>
          <cell r="H564" t="str">
            <v>USD</v>
          </cell>
        </row>
        <row r="565">
          <cell r="A565">
            <v>6194</v>
          </cell>
          <cell r="B565" t="str">
            <v>Crystal Lake Wind III, LLC</v>
          </cell>
          <cell r="D565">
            <v>6194</v>
          </cell>
          <cell r="E565">
            <v>6194</v>
          </cell>
          <cell r="F565" t="str">
            <v>D</v>
          </cell>
          <cell r="G565" t="str">
            <v>US</v>
          </cell>
          <cell r="H565" t="str">
            <v>USD</v>
          </cell>
        </row>
        <row r="566">
          <cell r="A566">
            <v>6195</v>
          </cell>
          <cell r="B566" t="str">
            <v>Day County Wind, LLC</v>
          </cell>
          <cell r="D566">
            <v>6195</v>
          </cell>
          <cell r="E566">
            <v>6195</v>
          </cell>
          <cell r="F566" t="str">
            <v>D</v>
          </cell>
          <cell r="G566" t="str">
            <v>US</v>
          </cell>
          <cell r="H566" t="str">
            <v>USD</v>
          </cell>
        </row>
        <row r="567">
          <cell r="A567">
            <v>6196</v>
          </cell>
          <cell r="B567" t="str">
            <v>Butler Ridge Wind Energy Center, LLC</v>
          </cell>
          <cell r="D567">
            <v>6196</v>
          </cell>
          <cell r="E567">
            <v>6196</v>
          </cell>
          <cell r="F567" t="str">
            <v>D</v>
          </cell>
          <cell r="G567" t="str">
            <v>US</v>
          </cell>
          <cell r="H567" t="str">
            <v>USD</v>
          </cell>
        </row>
        <row r="568">
          <cell r="A568">
            <v>6197</v>
          </cell>
          <cell r="B568" t="str">
            <v>High Majestic Wind Energy Center, LLC</v>
          </cell>
          <cell r="D568">
            <v>6197</v>
          </cell>
          <cell r="E568">
            <v>6197</v>
          </cell>
          <cell r="F568" t="str">
            <v>D</v>
          </cell>
          <cell r="G568" t="str">
            <v>US</v>
          </cell>
          <cell r="H568" t="str">
            <v>USD</v>
          </cell>
        </row>
        <row r="569">
          <cell r="A569">
            <v>6198</v>
          </cell>
          <cell r="B569" t="str">
            <v>Wessington Wind Energy Center, LLC</v>
          </cell>
          <cell r="D569">
            <v>6198</v>
          </cell>
          <cell r="E569">
            <v>6198</v>
          </cell>
          <cell r="F569" t="str">
            <v>D</v>
          </cell>
          <cell r="G569" t="str">
            <v>US</v>
          </cell>
          <cell r="H569" t="str">
            <v>USD</v>
          </cell>
        </row>
        <row r="570">
          <cell r="A570">
            <v>6199</v>
          </cell>
          <cell r="B570" t="str">
            <v>NextEra Gas Producing-Haynesville TX</v>
          </cell>
          <cell r="D570">
            <v>6199</v>
          </cell>
          <cell r="E570">
            <v>6199</v>
          </cell>
          <cell r="F570" t="str">
            <v>D</v>
          </cell>
          <cell r="G570" t="str">
            <v>US</v>
          </cell>
          <cell r="H570" t="str">
            <v>USD</v>
          </cell>
        </row>
        <row r="571">
          <cell r="A571">
            <v>6200</v>
          </cell>
          <cell r="B571" t="str">
            <v>NextEra Producer Services-Haynesville TX</v>
          </cell>
          <cell r="D571">
            <v>6200</v>
          </cell>
          <cell r="E571">
            <v>6200</v>
          </cell>
          <cell r="F571" t="str">
            <v>D</v>
          </cell>
          <cell r="G571" t="str">
            <v>US</v>
          </cell>
          <cell r="H571" t="str">
            <v>USD</v>
          </cell>
        </row>
        <row r="572">
          <cell r="A572">
            <v>7017</v>
          </cell>
          <cell r="B572" t="str">
            <v>OTTER TAIL - ASHTABULA II O&amp;M</v>
          </cell>
          <cell r="F572" t="str">
            <v>D</v>
          </cell>
          <cell r="G572" t="str">
            <v>US</v>
          </cell>
          <cell r="H572" t="str">
            <v>USD</v>
          </cell>
        </row>
        <row r="573">
          <cell r="A573">
            <v>7200</v>
          </cell>
          <cell r="B573" t="str">
            <v>FPL Group International, Inc.</v>
          </cell>
          <cell r="C573">
            <v>101101</v>
          </cell>
          <cell r="E573">
            <v>7200</v>
          </cell>
          <cell r="F573" t="str">
            <v>D</v>
          </cell>
          <cell r="G573" t="str">
            <v>US</v>
          </cell>
          <cell r="H573" t="str">
            <v>USD</v>
          </cell>
        </row>
        <row r="574">
          <cell r="A574">
            <v>7217</v>
          </cell>
          <cell r="B574" t="str">
            <v>Karaha Bodas Investment Corp.</v>
          </cell>
          <cell r="C574">
            <v>4000113</v>
          </cell>
          <cell r="F574" t="str">
            <v>D</v>
          </cell>
          <cell r="G574" t="str">
            <v>KY</v>
          </cell>
          <cell r="H574" t="str">
            <v>USD</v>
          </cell>
        </row>
        <row r="575">
          <cell r="A575">
            <v>7218</v>
          </cell>
          <cell r="B575" t="str">
            <v>FPL Grp Intl South America, Inc.</v>
          </cell>
          <cell r="E575">
            <v>7218</v>
          </cell>
          <cell r="F575" t="str">
            <v>D</v>
          </cell>
          <cell r="G575" t="str">
            <v>US</v>
          </cell>
          <cell r="H575" t="str">
            <v>USD</v>
          </cell>
        </row>
        <row r="576">
          <cell r="A576">
            <v>7219</v>
          </cell>
          <cell r="B576" t="str">
            <v>FPL Grp Intl South America II, Inc.</v>
          </cell>
          <cell r="E576">
            <v>7219</v>
          </cell>
          <cell r="F576" t="str">
            <v>D</v>
          </cell>
          <cell r="G576" t="str">
            <v>US</v>
          </cell>
          <cell r="H576" t="str">
            <v>USD</v>
          </cell>
        </row>
        <row r="577">
          <cell r="A577">
            <v>7222</v>
          </cell>
          <cell r="B577" t="str">
            <v>Tall Pines International Limited</v>
          </cell>
          <cell r="C577">
            <v>4000112</v>
          </cell>
          <cell r="F577" t="str">
            <v>D</v>
          </cell>
          <cell r="G577" t="str">
            <v>VG</v>
          </cell>
          <cell r="H577" t="str">
            <v>USD</v>
          </cell>
        </row>
        <row r="578">
          <cell r="A578">
            <v>7223</v>
          </cell>
          <cell r="B578" t="str">
            <v>Short Pines Intl, LTD</v>
          </cell>
          <cell r="C578">
            <v>400040</v>
          </cell>
          <cell r="F578" t="str">
            <v>D</v>
          </cell>
          <cell r="G578" t="str">
            <v>US</v>
          </cell>
          <cell r="H578" t="str">
            <v>USD</v>
          </cell>
        </row>
        <row r="579">
          <cell r="A579" t="str">
            <v>7401F</v>
          </cell>
          <cell r="B579" t="str">
            <v>FPLE GLOBAL ASSETS HOLDINGS BV</v>
          </cell>
          <cell r="F579" t="str">
            <v>F</v>
          </cell>
          <cell r="G579" t="str">
            <v>NL</v>
          </cell>
          <cell r="H579" t="str">
            <v>USD</v>
          </cell>
        </row>
        <row r="580">
          <cell r="A580" t="str">
            <v>7402F</v>
          </cell>
          <cell r="B580" t="str">
            <v>FPLE GLOBAL ASSETS HOLDINGS CANADA BV</v>
          </cell>
          <cell r="F580" t="str">
            <v>F</v>
          </cell>
          <cell r="G580" t="str">
            <v>NL</v>
          </cell>
          <cell r="H580" t="str">
            <v>USD</v>
          </cell>
        </row>
        <row r="581">
          <cell r="A581" t="str">
            <v>7403F</v>
          </cell>
          <cell r="B581" t="str">
            <v>FPLE GLOBAL ASSETS HOLDINGS SPAIN BV</v>
          </cell>
          <cell r="F581" t="str">
            <v>F</v>
          </cell>
          <cell r="G581" t="str">
            <v>NL</v>
          </cell>
          <cell r="H581" t="str">
            <v>USD</v>
          </cell>
        </row>
        <row r="582">
          <cell r="A582" t="str">
            <v>8000F</v>
          </cell>
          <cell r="B582" t="str">
            <v>FPLE Canadian Wind, ULC (Local Curr)</v>
          </cell>
          <cell r="C582" t="str">
            <v xml:space="preserve">400010L11 </v>
          </cell>
          <cell r="F582" t="str">
            <v>F</v>
          </cell>
          <cell r="G582" t="str">
            <v>CA</v>
          </cell>
          <cell r="H582" t="str">
            <v>CAD</v>
          </cell>
        </row>
        <row r="583">
          <cell r="A583" t="str">
            <v>8001F</v>
          </cell>
          <cell r="B583" t="str">
            <v>FPLE Global Assets Hldgs (Local Curr)</v>
          </cell>
          <cell r="C583">
            <v>400010</v>
          </cell>
          <cell r="F583" t="str">
            <v>F</v>
          </cell>
          <cell r="G583" t="str">
            <v>NL</v>
          </cell>
          <cell r="H583" t="str">
            <v>USD</v>
          </cell>
        </row>
        <row r="584">
          <cell r="A584" t="str">
            <v>8002F</v>
          </cell>
          <cell r="B584" t="str">
            <v>FPLE Global Assets Ca Hld (Local Curr)</v>
          </cell>
          <cell r="C584" t="str">
            <v xml:space="preserve">400010L1  </v>
          </cell>
          <cell r="F584" t="str">
            <v>F</v>
          </cell>
          <cell r="G584" t="str">
            <v>NL</v>
          </cell>
          <cell r="H584" t="str">
            <v>USD</v>
          </cell>
        </row>
        <row r="585">
          <cell r="A585" t="str">
            <v>8003F</v>
          </cell>
          <cell r="B585" t="str">
            <v>FPLE Global Assets SP Hld (Local Curr)</v>
          </cell>
          <cell r="C585" t="str">
            <v xml:space="preserve">400010L2  </v>
          </cell>
          <cell r="F585" t="str">
            <v>F</v>
          </cell>
          <cell r="G585" t="str">
            <v>NL</v>
          </cell>
          <cell r="H585" t="str">
            <v>USD</v>
          </cell>
        </row>
        <row r="586">
          <cell r="A586" t="str">
            <v>8004F</v>
          </cell>
          <cell r="B586" t="str">
            <v>FPLE Solar Assets, S.L. (Local Curr)</v>
          </cell>
          <cell r="C586" t="str">
            <v xml:space="preserve">400010L21 </v>
          </cell>
          <cell r="F586" t="str">
            <v>F</v>
          </cell>
          <cell r="G586" t="str">
            <v>ES</v>
          </cell>
          <cell r="H586" t="str">
            <v>EUR</v>
          </cell>
        </row>
        <row r="587">
          <cell r="A587" t="str">
            <v>8005F</v>
          </cell>
          <cell r="B587" t="str">
            <v>Aquilo Holdings LP ULC (Local Curr)</v>
          </cell>
          <cell r="C587" t="str">
            <v>400010L112</v>
          </cell>
          <cell r="F587" t="str">
            <v>F</v>
          </cell>
          <cell r="G587" t="str">
            <v>CA</v>
          </cell>
          <cell r="H587" t="str">
            <v>CAD</v>
          </cell>
        </row>
        <row r="588">
          <cell r="A588" t="str">
            <v>8006F</v>
          </cell>
          <cell r="B588" t="str">
            <v>Aquilo LP, ULC (Local Curr)</v>
          </cell>
          <cell r="C588" t="str">
            <v>400010L113</v>
          </cell>
          <cell r="F588" t="str">
            <v>F</v>
          </cell>
          <cell r="G588" t="str">
            <v>CA</v>
          </cell>
          <cell r="H588" t="str">
            <v>CAD</v>
          </cell>
        </row>
        <row r="589">
          <cell r="A589" t="str">
            <v>8007F</v>
          </cell>
          <cell r="B589" t="str">
            <v>FPLE Canadian Op Srv, Inc</v>
          </cell>
          <cell r="C589">
            <v>4000108</v>
          </cell>
          <cell r="F589" t="str">
            <v>F</v>
          </cell>
          <cell r="G589" t="str">
            <v>CA</v>
          </cell>
          <cell r="H589" t="str">
            <v>CAD</v>
          </cell>
        </row>
        <row r="590">
          <cell r="A590" t="str">
            <v>8008F</v>
          </cell>
          <cell r="B590" t="str">
            <v>Mount Copper GP, Inc</v>
          </cell>
          <cell r="C590">
            <v>4000104</v>
          </cell>
          <cell r="F590" t="str">
            <v>F</v>
          </cell>
          <cell r="G590" t="str">
            <v>CA</v>
          </cell>
          <cell r="H590" t="str">
            <v>CAD</v>
          </cell>
        </row>
        <row r="591">
          <cell r="A591" t="str">
            <v>8009F</v>
          </cell>
          <cell r="B591" t="str">
            <v>Pubnico Point GP, Inc</v>
          </cell>
          <cell r="C591">
            <v>4000101</v>
          </cell>
          <cell r="F591" t="str">
            <v>F</v>
          </cell>
          <cell r="G591" t="str">
            <v>CA</v>
          </cell>
          <cell r="H591" t="str">
            <v>CAD</v>
          </cell>
        </row>
        <row r="592">
          <cell r="A592" t="str">
            <v>8012F</v>
          </cell>
          <cell r="B592" t="str">
            <v>AE PLANTA TERMOSOLAR DE EXTREMADURA, S.L. (Local Curr)</v>
          </cell>
          <cell r="F592" t="str">
            <v>F</v>
          </cell>
          <cell r="G592" t="str">
            <v>ES</v>
          </cell>
          <cell r="H592" t="str">
            <v>EUR</v>
          </cell>
        </row>
        <row r="593">
          <cell r="A593" t="str">
            <v>8013F</v>
          </cell>
          <cell r="B593" t="str">
            <v>AE PLANTA TERMOSOLAR DE EXTREMADURA 2, S.L. (Local Curr)</v>
          </cell>
          <cell r="F593" t="str">
            <v>F</v>
          </cell>
          <cell r="G593" t="str">
            <v>ES</v>
          </cell>
          <cell r="H593" t="str">
            <v>EUR</v>
          </cell>
        </row>
        <row r="594">
          <cell r="A594" t="str">
            <v>8014F</v>
          </cell>
          <cell r="B594" t="str">
            <v>AE PLANTA TERMOSOLAR DE EXTREMADURA 3, S.L. (Local Curr)</v>
          </cell>
          <cell r="F594" t="str">
            <v>F</v>
          </cell>
          <cell r="G594" t="str">
            <v>ES</v>
          </cell>
          <cell r="H594" t="str">
            <v>EUR</v>
          </cell>
        </row>
        <row r="595">
          <cell r="A595" t="str">
            <v>8015F</v>
          </cell>
          <cell r="B595" t="str">
            <v>AE PLANTA TERMOSOLAR DE EXTREMADURA 4, S.L. (Local Curr)</v>
          </cell>
          <cell r="F595" t="str">
            <v>F</v>
          </cell>
          <cell r="G595" t="str">
            <v>ES</v>
          </cell>
          <cell r="H595" t="str">
            <v>EUR</v>
          </cell>
        </row>
        <row r="596">
          <cell r="A596" t="str">
            <v>8402F</v>
          </cell>
          <cell r="B596" t="str">
            <v>Planta Termosolar (Local Curr)</v>
          </cell>
          <cell r="C596" t="str">
            <v>400010L211</v>
          </cell>
          <cell r="F596" t="str">
            <v>F</v>
          </cell>
          <cell r="G596" t="str">
            <v>ES</v>
          </cell>
          <cell r="H596" t="str">
            <v>EUR</v>
          </cell>
        </row>
        <row r="597">
          <cell r="A597" t="str">
            <v>8403F</v>
          </cell>
          <cell r="B597" t="str">
            <v>Planta Termosolar 2 (Local Curr)</v>
          </cell>
          <cell r="C597" t="str">
            <v>400010L212</v>
          </cell>
          <cell r="F597" t="str">
            <v>F</v>
          </cell>
          <cell r="G597" t="str">
            <v>ES</v>
          </cell>
          <cell r="H597" t="str">
            <v>EUR</v>
          </cell>
        </row>
        <row r="598">
          <cell r="A598" t="str">
            <v>8404F</v>
          </cell>
          <cell r="B598" t="str">
            <v>Planta Termosolar 3 (Local Curr)</v>
          </cell>
          <cell r="C598" t="str">
            <v>400010L213</v>
          </cell>
          <cell r="F598" t="str">
            <v>F</v>
          </cell>
          <cell r="G598" t="str">
            <v>ES</v>
          </cell>
          <cell r="H598" t="str">
            <v>EUR</v>
          </cell>
        </row>
        <row r="599">
          <cell r="A599" t="str">
            <v>8405F</v>
          </cell>
          <cell r="B599" t="str">
            <v>Planta Termosolar 4 (Local Curr)</v>
          </cell>
          <cell r="C599" t="str">
            <v>400010L214</v>
          </cell>
          <cell r="F599" t="str">
            <v>F</v>
          </cell>
          <cell r="G599" t="str">
            <v>ES</v>
          </cell>
          <cell r="H599" t="str">
            <v>EUR</v>
          </cell>
        </row>
        <row r="600">
          <cell r="A600" t="str">
            <v>8406F</v>
          </cell>
          <cell r="B600" t="str">
            <v>Mount Copper, LP</v>
          </cell>
          <cell r="C600">
            <v>3092</v>
          </cell>
          <cell r="F600" t="str">
            <v>F</v>
          </cell>
          <cell r="G600" t="str">
            <v>CA</v>
          </cell>
          <cell r="H600" t="str">
            <v>CAD</v>
          </cell>
        </row>
        <row r="601">
          <cell r="A601" t="str">
            <v>8407F</v>
          </cell>
          <cell r="B601" t="str">
            <v>Pubnico Point, LP</v>
          </cell>
          <cell r="C601">
            <v>3091</v>
          </cell>
          <cell r="F601" t="str">
            <v>F</v>
          </cell>
          <cell r="G601" t="str">
            <v>CA</v>
          </cell>
          <cell r="H601" t="str">
            <v>CAD</v>
          </cell>
        </row>
        <row r="602">
          <cell r="A602" t="str">
            <v>8888FX</v>
          </cell>
          <cell r="B602" t="str">
            <v>FOREIGN TRANSLATION</v>
          </cell>
          <cell r="F602" t="str">
            <v>F</v>
          </cell>
          <cell r="G602" t="str">
            <v>US</v>
          </cell>
          <cell r="H602" t="str">
            <v>USD</v>
          </cell>
        </row>
        <row r="603">
          <cell r="A603" t="str">
            <v>A05-HIST</v>
          </cell>
          <cell r="B603" t="str">
            <v>LAMAR AE HISTORICAL</v>
          </cell>
          <cell r="F603" t="str">
            <v>D</v>
          </cell>
          <cell r="G603" t="str">
            <v>US</v>
          </cell>
          <cell r="H603" t="str">
            <v>USD</v>
          </cell>
        </row>
        <row r="604">
          <cell r="A604" t="str">
            <v>C1100CTA</v>
          </cell>
          <cell r="B604" t="str">
            <v>Consolidated Current Tax Adjustment - Group</v>
          </cell>
          <cell r="F604" t="str">
            <v>D</v>
          </cell>
          <cell r="G604" t="str">
            <v>US</v>
          </cell>
          <cell r="H604" t="str">
            <v>USD</v>
          </cell>
        </row>
        <row r="605">
          <cell r="A605" t="str">
            <v>C1100DTA</v>
          </cell>
          <cell r="B605" t="str">
            <v>Consolidated Deferred Tax Adjustment - Group</v>
          </cell>
          <cell r="F605" t="str">
            <v>D</v>
          </cell>
          <cell r="G605" t="str">
            <v>US</v>
          </cell>
          <cell r="H605" t="str">
            <v>USD</v>
          </cell>
        </row>
        <row r="606">
          <cell r="A606" t="str">
            <v>C1200CTA</v>
          </cell>
          <cell r="B606" t="str">
            <v>Consolidated Current Tax Adjustment - Capital</v>
          </cell>
          <cell r="F606" t="str">
            <v>D</v>
          </cell>
          <cell r="G606" t="str">
            <v>US</v>
          </cell>
          <cell r="H606" t="str">
            <v>USD</v>
          </cell>
        </row>
        <row r="607">
          <cell r="A607" t="str">
            <v>C1200DTA</v>
          </cell>
          <cell r="B607" t="str">
            <v>Consolidated Deferred Tax Adjustment - Capital</v>
          </cell>
          <cell r="F607" t="str">
            <v>D</v>
          </cell>
          <cell r="G607" t="str">
            <v>US</v>
          </cell>
          <cell r="H607" t="str">
            <v>USD</v>
          </cell>
        </row>
        <row r="608">
          <cell r="A608" t="str">
            <v>C4037CTA</v>
          </cell>
          <cell r="B608" t="str">
            <v>Consolidated CTA - ESI Northeast Energy LP, Inc.</v>
          </cell>
          <cell r="E608" t="str">
            <v>C4037CTA</v>
          </cell>
          <cell r="F608" t="str">
            <v>D</v>
          </cell>
          <cell r="G608" t="str">
            <v>US</v>
          </cell>
          <cell r="H608" t="str">
            <v>USD</v>
          </cell>
        </row>
        <row r="609">
          <cell r="A609" t="str">
            <v>C4037DTA</v>
          </cell>
          <cell r="B609" t="str">
            <v>Consolidated DTA - ESI Northeast Energy LP, Inc.</v>
          </cell>
          <cell r="E609" t="str">
            <v>C4037DTA</v>
          </cell>
          <cell r="F609" t="str">
            <v>D</v>
          </cell>
          <cell r="G609" t="str">
            <v>US</v>
          </cell>
          <cell r="H609" t="str">
            <v>USD</v>
          </cell>
        </row>
        <row r="610">
          <cell r="A610" t="str">
            <v>C4131CTA</v>
          </cell>
          <cell r="B610" t="str">
            <v>Consolidated CTA - Northern Frontier Wind Holding, LLC</v>
          </cell>
          <cell r="D610" t="str">
            <v>C4131CTA</v>
          </cell>
          <cell r="E610" t="str">
            <v>C4131CTA</v>
          </cell>
          <cell r="F610" t="str">
            <v>D</v>
          </cell>
          <cell r="G610" t="str">
            <v>US</v>
          </cell>
          <cell r="H610" t="str">
            <v>USD</v>
          </cell>
        </row>
        <row r="611">
          <cell r="A611" t="str">
            <v>C4131DTA</v>
          </cell>
          <cell r="B611" t="str">
            <v>Consolidated DTA - Northern Frontier Wind Holding, LLC.</v>
          </cell>
          <cell r="D611" t="str">
            <v>C4131DTA</v>
          </cell>
          <cell r="E611" t="str">
            <v>C4131DTA</v>
          </cell>
          <cell r="F611" t="str">
            <v>D</v>
          </cell>
          <cell r="G611" t="str">
            <v>US</v>
          </cell>
          <cell r="H611" t="str">
            <v>USD</v>
          </cell>
        </row>
        <row r="612">
          <cell r="A612" t="str">
            <v>E1100</v>
          </cell>
          <cell r="B612" t="str">
            <v>FPL-TOPG - Level 10 Elims</v>
          </cell>
          <cell r="F612" t="str">
            <v>D</v>
          </cell>
          <cell r="G612" t="str">
            <v>US</v>
          </cell>
          <cell r="H612" t="str">
            <v>USD</v>
          </cell>
        </row>
        <row r="613">
          <cell r="A613" t="str">
            <v>E1200</v>
          </cell>
          <cell r="B613" t="str">
            <v>CAP-INC - Level 30 Elims</v>
          </cell>
          <cell r="F613" t="str">
            <v>D</v>
          </cell>
          <cell r="G613" t="str">
            <v>US</v>
          </cell>
          <cell r="H613" t="str">
            <v>USD</v>
          </cell>
        </row>
        <row r="614">
          <cell r="A614" t="str">
            <v>E1230</v>
          </cell>
          <cell r="B614" t="str">
            <v>GC-CONS - Level 20 Elims</v>
          </cell>
          <cell r="F614" t="str">
            <v>D</v>
          </cell>
          <cell r="G614" t="str">
            <v>US</v>
          </cell>
          <cell r="H614" t="str">
            <v>USD</v>
          </cell>
        </row>
        <row r="615">
          <cell r="A615" t="str">
            <v>E1280</v>
          </cell>
          <cell r="B615" t="str">
            <v>ETH-HOLD - Level 50 Elims</v>
          </cell>
          <cell r="F615" t="str">
            <v>D</v>
          </cell>
          <cell r="G615" t="str">
            <v>US</v>
          </cell>
          <cell r="H615" t="str">
            <v>USD</v>
          </cell>
        </row>
        <row r="616">
          <cell r="A616" t="str">
            <v>E1310</v>
          </cell>
          <cell r="B616" t="str">
            <v>ALANDCO - Level 40 Elims</v>
          </cell>
          <cell r="F616" t="str">
            <v>D</v>
          </cell>
          <cell r="G616" t="str">
            <v>US</v>
          </cell>
          <cell r="H616" t="str">
            <v>USD</v>
          </cell>
        </row>
        <row r="617">
          <cell r="A617" t="str">
            <v>E1500</v>
          </cell>
          <cell r="B617" t="str">
            <v>FPL Utility - Elims</v>
          </cell>
          <cell r="F617" t="str">
            <v>D</v>
          </cell>
          <cell r="G617" t="str">
            <v>US</v>
          </cell>
          <cell r="H617" t="str">
            <v>USD</v>
          </cell>
        </row>
        <row r="618">
          <cell r="A618" t="str">
            <v>E1550</v>
          </cell>
          <cell r="B618" t="str">
            <v>FPL Recovery Funding - Elims</v>
          </cell>
          <cell r="F618" t="str">
            <v>D</v>
          </cell>
          <cell r="G618" t="str">
            <v>US</v>
          </cell>
          <cell r="H618" t="str">
            <v>USD</v>
          </cell>
        </row>
        <row r="619">
          <cell r="A619" t="str">
            <v>E2000</v>
          </cell>
          <cell r="B619" t="str">
            <v>NextEra Energy - Elims</v>
          </cell>
          <cell r="F619" t="str">
            <v>D</v>
          </cell>
          <cell r="G619" t="str">
            <v>US</v>
          </cell>
          <cell r="H619" t="str">
            <v>USD</v>
          </cell>
        </row>
        <row r="620">
          <cell r="A620" t="str">
            <v>R1100</v>
          </cell>
          <cell r="B620" t="str">
            <v>FPL-TOPG - Level 10 Reclasses</v>
          </cell>
          <cell r="F620" t="str">
            <v>D</v>
          </cell>
          <cell r="G620" t="str">
            <v>US</v>
          </cell>
          <cell r="H620" t="str">
            <v>USD</v>
          </cell>
        </row>
        <row r="621">
          <cell r="A621" t="str">
            <v>R1200</v>
          </cell>
          <cell r="B621" t="str">
            <v>CAP-INC - Level 30 Reclasses</v>
          </cell>
          <cell r="F621" t="str">
            <v>D</v>
          </cell>
          <cell r="G621" t="str">
            <v>US</v>
          </cell>
          <cell r="H621" t="str">
            <v>USD</v>
          </cell>
        </row>
        <row r="622">
          <cell r="A622" t="str">
            <v>R1230</v>
          </cell>
          <cell r="B622" t="str">
            <v>GC-CONS - Level 20 Reclasses</v>
          </cell>
          <cell r="F622" t="str">
            <v>D</v>
          </cell>
          <cell r="G622" t="str">
            <v>US</v>
          </cell>
          <cell r="H622" t="str">
            <v>USD</v>
          </cell>
        </row>
        <row r="623">
          <cell r="A623" t="str">
            <v>R1280</v>
          </cell>
          <cell r="B623" t="str">
            <v>ETH-HOLD - Level 50 Reclasses</v>
          </cell>
          <cell r="F623" t="str">
            <v>D</v>
          </cell>
          <cell r="G623" t="str">
            <v>US</v>
          </cell>
          <cell r="H623" t="str">
            <v>USD</v>
          </cell>
        </row>
        <row r="624">
          <cell r="A624" t="str">
            <v>R1310</v>
          </cell>
          <cell r="B624" t="str">
            <v>ALANDCO - Level 40 Reclasses</v>
          </cell>
          <cell r="F624" t="str">
            <v>D</v>
          </cell>
          <cell r="G624" t="str">
            <v>US</v>
          </cell>
          <cell r="H624" t="str">
            <v>USD</v>
          </cell>
        </row>
        <row r="625">
          <cell r="A625" t="str">
            <v>R1500</v>
          </cell>
          <cell r="B625" t="str">
            <v>FPL Utility - Reclasses</v>
          </cell>
          <cell r="F625" t="str">
            <v>D</v>
          </cell>
          <cell r="G625" t="str">
            <v>US</v>
          </cell>
          <cell r="H625" t="str">
            <v>USD</v>
          </cell>
        </row>
        <row r="626">
          <cell r="A626" t="str">
            <v>R2000</v>
          </cell>
          <cell r="B626" t="str">
            <v>NextEra Energy - Reclasses</v>
          </cell>
          <cell r="F626" t="str">
            <v>D</v>
          </cell>
          <cell r="G626" t="str">
            <v>US</v>
          </cell>
          <cell r="H626" t="str">
            <v>USD</v>
          </cell>
        </row>
        <row r="627">
          <cell r="A627" t="str">
            <v>ST15SAGE</v>
          </cell>
          <cell r="B627" t="str">
            <v>Sagebrush Partner Fifteen</v>
          </cell>
          <cell r="E627" t="str">
            <v>ST15SAGE</v>
          </cell>
          <cell r="F627" t="str">
            <v>D</v>
          </cell>
          <cell r="G627" t="str">
            <v>US</v>
          </cell>
          <cell r="H627" t="str">
            <v>USD</v>
          </cell>
        </row>
        <row r="628">
          <cell r="A628" t="str">
            <v>ST16SAGE</v>
          </cell>
          <cell r="B628" t="str">
            <v>Sagebrush Partner Sixteen</v>
          </cell>
          <cell r="E628" t="str">
            <v>ST16SAGE</v>
          </cell>
          <cell r="F628" t="str">
            <v>D</v>
          </cell>
          <cell r="G628" t="str">
            <v>US</v>
          </cell>
          <cell r="H628" t="str">
            <v>USD</v>
          </cell>
        </row>
        <row r="629">
          <cell r="A629" t="str">
            <v>STAJOSHUA</v>
          </cell>
          <cell r="B629" t="str">
            <v>Alpha Joshua (Prime)</v>
          </cell>
          <cell r="E629" t="str">
            <v>STAJOSHUA</v>
          </cell>
          <cell r="F629" t="str">
            <v>D</v>
          </cell>
          <cell r="G629" t="str">
            <v>US</v>
          </cell>
          <cell r="H629" t="str">
            <v>USD</v>
          </cell>
        </row>
        <row r="630">
          <cell r="A630" t="str">
            <v>STAJOSHUAINC</v>
          </cell>
          <cell r="B630" t="str">
            <v>Alpha Joshua Inc.</v>
          </cell>
          <cell r="E630" t="str">
            <v>STAJOSHUAINC</v>
          </cell>
          <cell r="F630" t="str">
            <v>D</v>
          </cell>
          <cell r="G630" t="str">
            <v>US</v>
          </cell>
          <cell r="H630" t="str">
            <v>USD</v>
          </cell>
        </row>
        <row r="631">
          <cell r="A631" t="str">
            <v>STAMARIAH</v>
          </cell>
          <cell r="B631" t="str">
            <v>Alpha Mariah (Prime)</v>
          </cell>
          <cell r="E631" t="str">
            <v>STAMARIAH</v>
          </cell>
          <cell r="F631" t="str">
            <v>D</v>
          </cell>
          <cell r="G631" t="str">
            <v>US</v>
          </cell>
          <cell r="H631" t="str">
            <v>USD</v>
          </cell>
        </row>
        <row r="632">
          <cell r="A632" t="str">
            <v>STBAYLOAN</v>
          </cell>
          <cell r="B632" t="str">
            <v>State specific for"Bay Loan"</v>
          </cell>
          <cell r="F632" t="str">
            <v>D</v>
          </cell>
          <cell r="G632" t="str">
            <v>US</v>
          </cell>
          <cell r="H632" t="str">
            <v>USD</v>
          </cell>
        </row>
        <row r="633">
          <cell r="A633" t="str">
            <v>STBJOSHUAINC</v>
          </cell>
          <cell r="B633" t="str">
            <v>Beta Joshua Inc.</v>
          </cell>
          <cell r="E633" t="str">
            <v>STBJOSHUAINC</v>
          </cell>
          <cell r="F633" t="str">
            <v>D</v>
          </cell>
          <cell r="G633" t="str">
            <v>US</v>
          </cell>
          <cell r="H633" t="str">
            <v>USD</v>
          </cell>
        </row>
        <row r="634">
          <cell r="A634" t="str">
            <v>STBMARIAH</v>
          </cell>
          <cell r="B634" t="str">
            <v>Beta Mariah (Prime)</v>
          </cell>
          <cell r="E634" t="str">
            <v>STBMARIAH</v>
          </cell>
          <cell r="F634" t="str">
            <v>D</v>
          </cell>
          <cell r="G634" t="str">
            <v>US</v>
          </cell>
          <cell r="H634" t="str">
            <v>USD</v>
          </cell>
        </row>
        <row r="635">
          <cell r="A635" t="str">
            <v>STBWILLOW</v>
          </cell>
          <cell r="B635" t="str">
            <v>Beta Willow (Prime)</v>
          </cell>
          <cell r="E635" t="str">
            <v>STBWILLOW</v>
          </cell>
          <cell r="F635" t="str">
            <v>D</v>
          </cell>
          <cell r="G635" t="str">
            <v>US</v>
          </cell>
          <cell r="H635" t="str">
            <v>USD</v>
          </cell>
        </row>
        <row r="636">
          <cell r="A636" t="str">
            <v>STBWILLOWINC</v>
          </cell>
          <cell r="B636" t="str">
            <v>Beta Willow Inc.</v>
          </cell>
          <cell r="E636" t="str">
            <v>STBWILLOWINC</v>
          </cell>
          <cell r="F636" t="str">
            <v>D</v>
          </cell>
          <cell r="G636" t="str">
            <v>US</v>
          </cell>
          <cell r="H636" t="str">
            <v>USD</v>
          </cell>
        </row>
      </sheetData>
      <sheetData sheetId="5"/>
      <sheetData sheetId="6">
        <row r="92">
          <cell r="AA92">
            <v>0</v>
          </cell>
        </row>
      </sheetData>
      <sheetData sheetId="7"/>
      <sheetData sheetId="8">
        <row r="293">
          <cell r="AQ293">
            <v>-18887374.77</v>
          </cell>
        </row>
      </sheetData>
      <sheetData sheetId="9">
        <row r="293">
          <cell r="AP293">
            <v>-18582324.789999999</v>
          </cell>
        </row>
      </sheetData>
      <sheetData sheetId="10"/>
      <sheetData sheetId="11"/>
      <sheetData sheetId="12"/>
      <sheetData sheetId="13">
        <row r="293">
          <cell r="AR293">
            <v>19792520.62714285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 Q4"/>
      <sheetName val="NOL utilization"/>
      <sheetName val="Journal Entry"/>
      <sheetName val="JE - AMT and PTC"/>
      <sheetName val="Wire - FPL to group"/>
      <sheetName val="Wire - Treasu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B5" t="str">
            <v>Current
Approved</v>
          </cell>
          <cell r="C5" t="str">
            <v>Estimated
Actual</v>
          </cell>
          <cell r="D5" t="str">
            <v>Variance
Over/(Under)</v>
          </cell>
          <cell r="E5" t="str">
            <v>Variance
Percent</v>
          </cell>
          <cell r="F5" t="str">
            <v>Funds
Request</v>
          </cell>
          <cell r="G5" t="str">
            <v>Difference
Inc / (Dec)</v>
          </cell>
          <cell r="H5" t="str">
            <v>Variance
Percent</v>
          </cell>
          <cell r="I5" t="str">
            <v>Funds
Request</v>
          </cell>
          <cell r="J5" t="str">
            <v>Difference
Inc / (Dec)</v>
          </cell>
          <cell r="K5" t="str">
            <v>Variance
Percent</v>
          </cell>
          <cell r="L5" t="str">
            <v>Funds
Request</v>
          </cell>
          <cell r="M5" t="str">
            <v>Difference
Inc / (Dec)</v>
          </cell>
          <cell r="N5" t="str">
            <v>Variance
Percent</v>
          </cell>
        </row>
        <row r="6">
          <cell r="A6" t="str">
            <v>Expense Types</v>
          </cell>
          <cell r="B6" t="str">
            <v>2005</v>
          </cell>
          <cell r="C6" t="str">
            <v>2005</v>
          </cell>
          <cell r="D6">
            <v>2005</v>
          </cell>
          <cell r="F6" t="str">
            <v>2006</v>
          </cell>
          <cell r="G6" t="str">
            <v>2005 Est Act</v>
          </cell>
          <cell r="I6" t="str">
            <v>2007</v>
          </cell>
          <cell r="J6">
            <v>2006</v>
          </cell>
          <cell r="L6" t="str">
            <v>2008</v>
          </cell>
          <cell r="M6" t="str">
            <v>2007</v>
          </cell>
        </row>
        <row r="7">
          <cell r="A7" t="str">
            <v>1 - O&amp;M Base</v>
          </cell>
          <cell r="B7">
            <v>140000</v>
          </cell>
          <cell r="C7">
            <v>135000</v>
          </cell>
          <cell r="D7">
            <v>-5000</v>
          </cell>
          <cell r="E7">
            <v>-3.5714285714285712E-2</v>
          </cell>
          <cell r="F7">
            <v>140000</v>
          </cell>
          <cell r="G7">
            <v>5000</v>
          </cell>
          <cell r="H7">
            <v>3.7037037037037035E-2</v>
          </cell>
          <cell r="I7">
            <v>145000</v>
          </cell>
          <cell r="J7">
            <v>5000</v>
          </cell>
          <cell r="K7">
            <v>3.5714285714285712E-2</v>
          </cell>
          <cell r="L7">
            <v>145000</v>
          </cell>
          <cell r="M7">
            <v>0</v>
          </cell>
          <cell r="N7">
            <v>0</v>
          </cell>
        </row>
        <row r="8">
          <cell r="A8" t="str">
            <v>2 - O&amp;M ECCR</v>
          </cell>
          <cell r="B8">
            <v>10000</v>
          </cell>
          <cell r="C8">
            <v>9000</v>
          </cell>
          <cell r="D8">
            <v>-1000</v>
          </cell>
          <cell r="E8">
            <v>-0.1</v>
          </cell>
          <cell r="F8">
            <v>10000</v>
          </cell>
          <cell r="G8">
            <v>1000</v>
          </cell>
          <cell r="H8">
            <v>0.1111111111111111</v>
          </cell>
          <cell r="I8">
            <v>11000</v>
          </cell>
          <cell r="J8">
            <v>1000</v>
          </cell>
          <cell r="K8">
            <v>0.1</v>
          </cell>
          <cell r="L8">
            <v>8000</v>
          </cell>
          <cell r="M8">
            <v>-3000</v>
          </cell>
          <cell r="N8">
            <v>-0.27272727272727271</v>
          </cell>
        </row>
        <row r="9">
          <cell r="A9" t="str">
            <v>4 - O&amp;M Fuel</v>
          </cell>
          <cell r="B9">
            <v>0</v>
          </cell>
          <cell r="C9">
            <v>0</v>
          </cell>
          <cell r="D9">
            <v>0</v>
          </cell>
          <cell r="E9" t="str">
            <v xml:space="preserve">             N/A</v>
          </cell>
          <cell r="F9">
            <v>0</v>
          </cell>
          <cell r="G9">
            <v>0</v>
          </cell>
          <cell r="H9" t="str">
            <v xml:space="preserve">     N/A</v>
          </cell>
          <cell r="I9">
            <v>0</v>
          </cell>
          <cell r="J9">
            <v>0</v>
          </cell>
          <cell r="K9" t="str">
            <v xml:space="preserve">     N/A</v>
          </cell>
          <cell r="L9">
            <v>0</v>
          </cell>
          <cell r="M9">
            <v>0</v>
          </cell>
          <cell r="N9" t="str">
            <v xml:space="preserve">     N/A</v>
          </cell>
        </row>
        <row r="10">
          <cell r="A10" t="str">
            <v>5 - O&amp;M Capacity</v>
          </cell>
          <cell r="B10">
            <v>0</v>
          </cell>
          <cell r="C10">
            <v>0</v>
          </cell>
          <cell r="D10">
            <v>0</v>
          </cell>
          <cell r="E10" t="str">
            <v xml:space="preserve">             N/A</v>
          </cell>
          <cell r="F10">
            <v>0</v>
          </cell>
          <cell r="G10">
            <v>0</v>
          </cell>
          <cell r="H10" t="str">
            <v xml:space="preserve">     N/A</v>
          </cell>
          <cell r="I10">
            <v>0</v>
          </cell>
          <cell r="J10">
            <v>0</v>
          </cell>
          <cell r="K10" t="str">
            <v xml:space="preserve">     N/A</v>
          </cell>
          <cell r="L10">
            <v>0</v>
          </cell>
          <cell r="M10">
            <v>0</v>
          </cell>
          <cell r="N10" t="str">
            <v xml:space="preserve">     N/A</v>
          </cell>
        </row>
        <row r="11">
          <cell r="A11" t="str">
            <v>8 - O&amp;M ECRC</v>
          </cell>
          <cell r="B11">
            <v>5000</v>
          </cell>
          <cell r="C11">
            <v>4500</v>
          </cell>
          <cell r="D11">
            <v>-500</v>
          </cell>
          <cell r="E11">
            <v>-0.1</v>
          </cell>
          <cell r="F11">
            <v>5500</v>
          </cell>
          <cell r="G11">
            <v>1000</v>
          </cell>
          <cell r="H11">
            <v>0.22222222222222221</v>
          </cell>
          <cell r="I11">
            <v>6000</v>
          </cell>
          <cell r="J11">
            <v>500</v>
          </cell>
          <cell r="K11">
            <v>9.0909090909090912E-2</v>
          </cell>
          <cell r="L11">
            <v>5000</v>
          </cell>
          <cell r="M11">
            <v>-1000</v>
          </cell>
          <cell r="N11">
            <v>-0.16666666666666666</v>
          </cell>
        </row>
        <row r="12">
          <cell r="A12" t="str">
            <v>9 - O&amp;M NR Fuel</v>
          </cell>
          <cell r="B12">
            <v>0</v>
          </cell>
          <cell r="C12">
            <v>0</v>
          </cell>
          <cell r="D12">
            <v>0</v>
          </cell>
          <cell r="E12" t="str">
            <v xml:space="preserve">             N/A</v>
          </cell>
          <cell r="F12">
            <v>0</v>
          </cell>
          <cell r="G12">
            <v>0</v>
          </cell>
          <cell r="H12" t="str">
            <v xml:space="preserve">     N/A</v>
          </cell>
          <cell r="I12">
            <v>0</v>
          </cell>
          <cell r="J12">
            <v>0</v>
          </cell>
          <cell r="K12" t="str">
            <v xml:space="preserve">     N/A</v>
          </cell>
          <cell r="L12">
            <v>0</v>
          </cell>
          <cell r="M12">
            <v>0</v>
          </cell>
          <cell r="N12" t="str">
            <v xml:space="preserve">     N/A</v>
          </cell>
        </row>
        <row r="13">
          <cell r="B13">
            <v>155000</v>
          </cell>
          <cell r="C13">
            <v>148500</v>
          </cell>
          <cell r="D13">
            <v>-6500</v>
          </cell>
          <cell r="E13">
            <v>-4.1935483870967745E-2</v>
          </cell>
          <cell r="F13">
            <v>155500</v>
          </cell>
          <cell r="H13">
            <v>4.7138047138047139E-2</v>
          </cell>
          <cell r="I13">
            <v>162000</v>
          </cell>
          <cell r="K13">
            <v>4.1800643086816719E-2</v>
          </cell>
          <cell r="L13">
            <v>158000</v>
          </cell>
          <cell r="N13">
            <v>-2.4691358024691357E-2</v>
          </cell>
        </row>
        <row r="15">
          <cell r="A15" t="str">
            <v>6 - Below the Line Expenses</v>
          </cell>
          <cell r="B15">
            <v>1000</v>
          </cell>
          <cell r="C15">
            <v>900</v>
          </cell>
          <cell r="D15">
            <v>-100</v>
          </cell>
          <cell r="E15">
            <v>-0.1</v>
          </cell>
          <cell r="F15">
            <v>1100</v>
          </cell>
          <cell r="G15">
            <v>200</v>
          </cell>
          <cell r="H15">
            <v>0.22222222222222221</v>
          </cell>
          <cell r="I15">
            <v>1200</v>
          </cell>
          <cell r="J15">
            <v>100</v>
          </cell>
          <cell r="K15">
            <v>9.0909090909090912E-2</v>
          </cell>
          <cell r="L15">
            <v>1500</v>
          </cell>
          <cell r="M15">
            <v>300</v>
          </cell>
          <cell r="N15">
            <v>0.25</v>
          </cell>
        </row>
        <row r="16">
          <cell r="A16" t="str">
            <v>7 - Redirected Expenses (to other business units)</v>
          </cell>
          <cell r="B16">
            <v>0</v>
          </cell>
          <cell r="C16">
            <v>0</v>
          </cell>
          <cell r="D16">
            <v>0</v>
          </cell>
          <cell r="E16" t="str">
            <v xml:space="preserve">             N/A</v>
          </cell>
          <cell r="F16">
            <v>0</v>
          </cell>
          <cell r="G16">
            <v>0</v>
          </cell>
          <cell r="H16" t="str">
            <v xml:space="preserve">     N/A</v>
          </cell>
          <cell r="I16">
            <v>0</v>
          </cell>
          <cell r="J16">
            <v>0</v>
          </cell>
          <cell r="K16" t="str">
            <v xml:space="preserve">     N/A</v>
          </cell>
          <cell r="L16">
            <v>0</v>
          </cell>
          <cell r="M16">
            <v>0</v>
          </cell>
          <cell r="N16" t="str">
            <v xml:space="preserve">     N/A</v>
          </cell>
        </row>
        <row r="17">
          <cell r="A17" t="str">
            <v>G - Inter-company Expenses (to non-utility)</v>
          </cell>
        </row>
        <row r="18">
          <cell r="A18" t="str">
            <v>S - Revenue Enhancement Expenses</v>
          </cell>
          <cell r="B18">
            <v>0</v>
          </cell>
          <cell r="C18">
            <v>0</v>
          </cell>
          <cell r="D18">
            <v>0</v>
          </cell>
          <cell r="E18" t="str">
            <v xml:space="preserve">             N/A</v>
          </cell>
          <cell r="F18">
            <v>0</v>
          </cell>
          <cell r="G18">
            <v>0</v>
          </cell>
          <cell r="H18" t="str">
            <v xml:space="preserve">     N/A</v>
          </cell>
          <cell r="I18">
            <v>0</v>
          </cell>
          <cell r="J18">
            <v>0</v>
          </cell>
          <cell r="K18" t="str">
            <v xml:space="preserve">     N/A</v>
          </cell>
          <cell r="L18">
            <v>0</v>
          </cell>
          <cell r="M18">
            <v>0</v>
          </cell>
          <cell r="N18" t="str">
            <v xml:space="preserve">     N/A</v>
          </cell>
        </row>
        <row r="19">
          <cell r="A19" t="str">
            <v>N - Other Expenses</v>
          </cell>
          <cell r="B19">
            <v>0</v>
          </cell>
          <cell r="C19">
            <v>0</v>
          </cell>
          <cell r="D19">
            <v>0</v>
          </cell>
          <cell r="E19" t="str">
            <v xml:space="preserve">             N/A</v>
          </cell>
          <cell r="F19">
            <v>0</v>
          </cell>
          <cell r="G19">
            <v>0</v>
          </cell>
          <cell r="H19" t="str">
            <v xml:space="preserve">     N/A</v>
          </cell>
          <cell r="I19">
            <v>0</v>
          </cell>
          <cell r="J19">
            <v>0</v>
          </cell>
          <cell r="K19" t="str">
            <v xml:space="preserve">     N/A</v>
          </cell>
          <cell r="L19">
            <v>0</v>
          </cell>
          <cell r="M19">
            <v>0</v>
          </cell>
          <cell r="N19" t="str">
            <v xml:space="preserve">     N/A</v>
          </cell>
        </row>
        <row r="20">
          <cell r="B20">
            <v>1000</v>
          </cell>
          <cell r="C20">
            <v>900</v>
          </cell>
          <cell r="D20">
            <v>-100</v>
          </cell>
          <cell r="E20">
            <v>-0.1</v>
          </cell>
          <cell r="F20">
            <v>1100</v>
          </cell>
          <cell r="H20">
            <v>0.22222222222222221</v>
          </cell>
          <cell r="I20">
            <v>1200</v>
          </cell>
          <cell r="K20">
            <v>9.0909090909090912E-2</v>
          </cell>
          <cell r="L20">
            <v>1500</v>
          </cell>
          <cell r="N20">
            <v>0.25</v>
          </cell>
        </row>
        <row r="22">
          <cell r="A22" t="str">
            <v>A - Capital Base</v>
          </cell>
          <cell r="B22">
            <v>100000</v>
          </cell>
          <cell r="C22">
            <v>100000</v>
          </cell>
          <cell r="D22">
            <v>0</v>
          </cell>
          <cell r="E22">
            <v>0</v>
          </cell>
          <cell r="F22">
            <v>110000</v>
          </cell>
          <cell r="G22">
            <v>10000</v>
          </cell>
          <cell r="H22">
            <v>0.1</v>
          </cell>
          <cell r="I22">
            <v>120000</v>
          </cell>
          <cell r="J22">
            <v>10000</v>
          </cell>
          <cell r="K22">
            <v>9.0909090909090912E-2</v>
          </cell>
          <cell r="L22">
            <v>130000</v>
          </cell>
          <cell r="M22">
            <v>10000</v>
          </cell>
          <cell r="N22">
            <v>8.3333333333333329E-2</v>
          </cell>
        </row>
        <row r="23">
          <cell r="A23" t="str">
            <v>B - Capital ECCR</v>
          </cell>
          <cell r="B23">
            <v>0</v>
          </cell>
          <cell r="C23">
            <v>0</v>
          </cell>
          <cell r="D23">
            <v>0</v>
          </cell>
          <cell r="E23" t="str">
            <v xml:space="preserve">             N/A</v>
          </cell>
          <cell r="F23">
            <v>0</v>
          </cell>
          <cell r="G23">
            <v>0</v>
          </cell>
          <cell r="H23" t="str">
            <v xml:space="preserve">     N/A</v>
          </cell>
          <cell r="I23">
            <v>0</v>
          </cell>
          <cell r="J23">
            <v>0</v>
          </cell>
          <cell r="K23" t="str">
            <v xml:space="preserve">     N/A</v>
          </cell>
          <cell r="L23">
            <v>0</v>
          </cell>
          <cell r="M23">
            <v>0</v>
          </cell>
          <cell r="N23" t="str">
            <v xml:space="preserve">     N/A</v>
          </cell>
        </row>
        <row r="24">
          <cell r="A24" t="str">
            <v>F - Capital Non-Regulated</v>
          </cell>
          <cell r="B24">
            <v>0</v>
          </cell>
          <cell r="C24">
            <v>0</v>
          </cell>
          <cell r="D24">
            <v>0</v>
          </cell>
          <cell r="E24" t="str">
            <v xml:space="preserve">             N/A</v>
          </cell>
          <cell r="F24">
            <v>0</v>
          </cell>
          <cell r="G24">
            <v>0</v>
          </cell>
          <cell r="H24" t="str">
            <v xml:space="preserve">     N/A</v>
          </cell>
          <cell r="I24">
            <v>0</v>
          </cell>
          <cell r="J24">
            <v>0</v>
          </cell>
          <cell r="K24" t="str">
            <v xml:space="preserve">     N/A</v>
          </cell>
          <cell r="L24">
            <v>0</v>
          </cell>
          <cell r="M24">
            <v>0</v>
          </cell>
          <cell r="N24" t="str">
            <v xml:space="preserve">     N/A</v>
          </cell>
        </row>
        <row r="25">
          <cell r="A25" t="str">
            <v>H - Capital ECRC</v>
          </cell>
          <cell r="B25">
            <v>0</v>
          </cell>
          <cell r="C25">
            <v>0</v>
          </cell>
          <cell r="D25">
            <v>0</v>
          </cell>
          <cell r="E25" t="str">
            <v xml:space="preserve">             N/A</v>
          </cell>
          <cell r="F25">
            <v>0</v>
          </cell>
          <cell r="G25">
            <v>0</v>
          </cell>
          <cell r="H25" t="str">
            <v xml:space="preserve">     N/A</v>
          </cell>
          <cell r="I25">
            <v>0</v>
          </cell>
          <cell r="J25">
            <v>0</v>
          </cell>
          <cell r="K25" t="str">
            <v xml:space="preserve">     N/A</v>
          </cell>
          <cell r="L25">
            <v>1000</v>
          </cell>
          <cell r="M25">
            <v>1000</v>
          </cell>
          <cell r="N25" t="str">
            <v xml:space="preserve">     N/A</v>
          </cell>
        </row>
        <row r="26">
          <cell r="A26" t="str">
            <v>V - Revenue Enhancement Capital</v>
          </cell>
          <cell r="B26">
            <v>0</v>
          </cell>
          <cell r="C26">
            <v>0</v>
          </cell>
          <cell r="D26">
            <v>0</v>
          </cell>
          <cell r="E26" t="str">
            <v xml:space="preserve">             N/A</v>
          </cell>
          <cell r="F26">
            <v>0</v>
          </cell>
          <cell r="G26">
            <v>0</v>
          </cell>
          <cell r="H26" t="str">
            <v xml:space="preserve">     N/A</v>
          </cell>
          <cell r="I26">
            <v>0</v>
          </cell>
          <cell r="J26">
            <v>0</v>
          </cell>
          <cell r="K26" t="str">
            <v xml:space="preserve">     N/A</v>
          </cell>
          <cell r="L26">
            <v>0</v>
          </cell>
          <cell r="M26">
            <v>0</v>
          </cell>
          <cell r="N26" t="str">
            <v xml:space="preserve">     N/A</v>
          </cell>
        </row>
        <row r="27">
          <cell r="B27">
            <v>100000</v>
          </cell>
          <cell r="C27">
            <v>100000</v>
          </cell>
          <cell r="D27">
            <v>0</v>
          </cell>
          <cell r="E27">
            <v>0</v>
          </cell>
          <cell r="F27">
            <v>110000</v>
          </cell>
          <cell r="H27">
            <v>0.1</v>
          </cell>
          <cell r="I27">
            <v>120000</v>
          </cell>
          <cell r="K27">
            <v>9.0909090909090912E-2</v>
          </cell>
          <cell r="L27">
            <v>131000</v>
          </cell>
          <cell r="N27">
            <v>9.166666666666666E-2</v>
          </cell>
        </row>
        <row r="29">
          <cell r="A29" t="str">
            <v>R - Revenue Enhancement Revenue</v>
          </cell>
          <cell r="B29">
            <v>0</v>
          </cell>
          <cell r="C29">
            <v>0</v>
          </cell>
          <cell r="D29">
            <v>0</v>
          </cell>
          <cell r="E29" t="str">
            <v xml:space="preserve">             N/A</v>
          </cell>
          <cell r="F29">
            <v>0</v>
          </cell>
          <cell r="G29">
            <v>0</v>
          </cell>
          <cell r="H29" t="str">
            <v xml:space="preserve">     N/A</v>
          </cell>
          <cell r="I29">
            <v>0</v>
          </cell>
          <cell r="J29">
            <v>0</v>
          </cell>
          <cell r="K29" t="str">
            <v xml:space="preserve">     N/A</v>
          </cell>
          <cell r="L29">
            <v>0</v>
          </cell>
          <cell r="M29">
            <v>0</v>
          </cell>
          <cell r="N29" t="str">
            <v xml:space="preserve">     N/A</v>
          </cell>
        </row>
        <row r="30">
          <cell r="A30" t="str">
            <v>Memo: Gross Payroll Dollars</v>
          </cell>
          <cell r="B30">
            <v>20000</v>
          </cell>
          <cell r="C30">
            <v>19500</v>
          </cell>
          <cell r="D30">
            <v>-500</v>
          </cell>
          <cell r="E30">
            <v>-2.5000000000000001E-2</v>
          </cell>
          <cell r="F30">
            <v>20500</v>
          </cell>
          <cell r="G30">
            <v>1000</v>
          </cell>
          <cell r="H30">
            <v>5.128205128205128E-2</v>
          </cell>
          <cell r="I30">
            <v>21000</v>
          </cell>
          <cell r="J30">
            <v>500</v>
          </cell>
          <cell r="K30">
            <v>2.4390243902439025E-2</v>
          </cell>
          <cell r="L30">
            <v>22000</v>
          </cell>
          <cell r="M30">
            <v>1000</v>
          </cell>
          <cell r="N30">
            <v>4.7619047619047616E-2</v>
          </cell>
        </row>
        <row r="32">
          <cell r="A32" t="str">
            <v>Workforce</v>
          </cell>
        </row>
        <row r="33">
          <cell r="A33" t="str">
            <v>FEX - FPL Exempt Employees</v>
          </cell>
          <cell r="B33">
            <v>150</v>
          </cell>
          <cell r="C33">
            <v>150</v>
          </cell>
          <cell r="D33">
            <v>0</v>
          </cell>
          <cell r="E33">
            <v>0</v>
          </cell>
          <cell r="F33">
            <v>155</v>
          </cell>
          <cell r="G33">
            <v>5</v>
          </cell>
          <cell r="H33">
            <v>3.3333333333333333E-2</v>
          </cell>
          <cell r="I33">
            <v>160</v>
          </cell>
          <cell r="J33">
            <v>5</v>
          </cell>
          <cell r="K33">
            <v>3.2258064516129031E-2</v>
          </cell>
          <cell r="L33">
            <v>160</v>
          </cell>
          <cell r="M33">
            <v>0</v>
          </cell>
          <cell r="N33">
            <v>0</v>
          </cell>
        </row>
        <row r="34">
          <cell r="A34" t="str">
            <v>FEP - FPL Exempt Part-Time Employees (.5 each)</v>
          </cell>
          <cell r="B34">
            <v>0</v>
          </cell>
          <cell r="C34">
            <v>0</v>
          </cell>
          <cell r="D34">
            <v>0</v>
          </cell>
          <cell r="E34" t="str">
            <v xml:space="preserve">             N/A</v>
          </cell>
          <cell r="F34">
            <v>0</v>
          </cell>
          <cell r="G34">
            <v>0</v>
          </cell>
          <cell r="H34" t="str">
            <v xml:space="preserve">     N/A</v>
          </cell>
          <cell r="I34">
            <v>0</v>
          </cell>
          <cell r="J34">
            <v>0</v>
          </cell>
          <cell r="K34" t="str">
            <v xml:space="preserve">     N/A</v>
          </cell>
          <cell r="L34">
            <v>0</v>
          </cell>
          <cell r="M34">
            <v>0</v>
          </cell>
          <cell r="N34" t="str">
            <v xml:space="preserve">     N/A</v>
          </cell>
        </row>
        <row r="35">
          <cell r="A35" t="str">
            <v>FNX - FPL Non-Exempt Employees</v>
          </cell>
          <cell r="B35">
            <v>100</v>
          </cell>
          <cell r="C35">
            <v>100</v>
          </cell>
          <cell r="D35">
            <v>0</v>
          </cell>
          <cell r="E35">
            <v>0</v>
          </cell>
          <cell r="F35">
            <v>105</v>
          </cell>
          <cell r="G35">
            <v>5</v>
          </cell>
          <cell r="H35">
            <v>0.05</v>
          </cell>
          <cell r="I35">
            <v>110</v>
          </cell>
          <cell r="J35">
            <v>5</v>
          </cell>
          <cell r="K35">
            <v>4.7619047619047616E-2</v>
          </cell>
          <cell r="L35">
            <v>105</v>
          </cell>
          <cell r="M35">
            <v>-5</v>
          </cell>
          <cell r="N35">
            <v>-4.5454545454545456E-2</v>
          </cell>
        </row>
        <row r="36">
          <cell r="A36" t="str">
            <v>FPT - FPL Non-Exempt Part-Time Employees (.5 each)</v>
          </cell>
          <cell r="B36">
            <v>0</v>
          </cell>
          <cell r="C36">
            <v>0</v>
          </cell>
          <cell r="D36">
            <v>0</v>
          </cell>
          <cell r="E36" t="str">
            <v xml:space="preserve">             N/A</v>
          </cell>
          <cell r="F36">
            <v>0</v>
          </cell>
          <cell r="G36">
            <v>0</v>
          </cell>
          <cell r="H36" t="str">
            <v xml:space="preserve">     N/A</v>
          </cell>
          <cell r="I36">
            <v>0</v>
          </cell>
          <cell r="J36">
            <v>0</v>
          </cell>
          <cell r="K36" t="str">
            <v xml:space="preserve">     N/A</v>
          </cell>
          <cell r="L36">
            <v>0</v>
          </cell>
          <cell r="M36">
            <v>0</v>
          </cell>
          <cell r="N36" t="str">
            <v xml:space="preserve">     N/A</v>
          </cell>
        </row>
        <row r="37">
          <cell r="A37" t="str">
            <v>FBV - FPL Bargaining Unit Employees</v>
          </cell>
          <cell r="B37">
            <v>0</v>
          </cell>
          <cell r="C37">
            <v>0</v>
          </cell>
          <cell r="D37">
            <v>0</v>
          </cell>
          <cell r="E37" t="str">
            <v xml:space="preserve">             N/A</v>
          </cell>
          <cell r="F37">
            <v>0</v>
          </cell>
          <cell r="G37">
            <v>0</v>
          </cell>
          <cell r="H37" t="str">
            <v xml:space="preserve">     N/A</v>
          </cell>
          <cell r="I37">
            <v>0</v>
          </cell>
          <cell r="J37">
            <v>0</v>
          </cell>
          <cell r="K37" t="str">
            <v xml:space="preserve">     N/A</v>
          </cell>
          <cell r="L37">
            <v>0</v>
          </cell>
          <cell r="M37">
            <v>0</v>
          </cell>
          <cell r="N37" t="str">
            <v xml:space="preserve">     N/A</v>
          </cell>
        </row>
        <row r="38">
          <cell r="B38">
            <v>250</v>
          </cell>
          <cell r="C38">
            <v>250</v>
          </cell>
          <cell r="D38">
            <v>0</v>
          </cell>
          <cell r="E38">
            <v>0</v>
          </cell>
          <cell r="F38">
            <v>260</v>
          </cell>
          <cell r="H38">
            <v>0.04</v>
          </cell>
          <cell r="I38">
            <v>270</v>
          </cell>
          <cell r="K38">
            <v>3.8461538461538464E-2</v>
          </cell>
          <cell r="L38">
            <v>265</v>
          </cell>
          <cell r="N38">
            <v>-1.8518518518518517E-2</v>
          </cell>
        </row>
        <row r="40">
          <cell r="A40" t="str">
            <v>FTTE - Full-Time Temporary Employees</v>
          </cell>
          <cell r="B40">
            <v>0</v>
          </cell>
          <cell r="C40">
            <v>0</v>
          </cell>
          <cell r="D40">
            <v>0</v>
          </cell>
          <cell r="E40" t="str">
            <v xml:space="preserve">             N/A</v>
          </cell>
          <cell r="F40">
            <v>0</v>
          </cell>
          <cell r="G40">
            <v>0</v>
          </cell>
          <cell r="H40" t="str">
            <v xml:space="preserve">     N/A</v>
          </cell>
          <cell r="I40">
            <v>0</v>
          </cell>
          <cell r="J40">
            <v>0</v>
          </cell>
          <cell r="K40" t="str">
            <v xml:space="preserve">     N/A</v>
          </cell>
          <cell r="L40">
            <v>0</v>
          </cell>
          <cell r="M40">
            <v>0</v>
          </cell>
          <cell r="N40" t="str">
            <v xml:space="preserve">     N/A</v>
          </cell>
        </row>
        <row r="41">
          <cell r="A41" t="str">
            <v>FOT - FPL Overtime Equivalent Employees</v>
          </cell>
          <cell r="B41">
            <v>0</v>
          </cell>
          <cell r="C41">
            <v>0</v>
          </cell>
          <cell r="D41">
            <v>0</v>
          </cell>
          <cell r="E41" t="str">
            <v xml:space="preserve">             N/A</v>
          </cell>
          <cell r="F41">
            <v>0</v>
          </cell>
          <cell r="G41">
            <v>0</v>
          </cell>
          <cell r="H41" t="str">
            <v xml:space="preserve">     N/A</v>
          </cell>
          <cell r="I41">
            <v>0</v>
          </cell>
          <cell r="J41">
            <v>0</v>
          </cell>
          <cell r="K41" t="str">
            <v xml:space="preserve">     N/A</v>
          </cell>
          <cell r="L41">
            <v>0</v>
          </cell>
          <cell r="M41">
            <v>0</v>
          </cell>
          <cell r="N41" t="str">
            <v xml:space="preserve">     N/A</v>
          </cell>
        </row>
        <row r="42">
          <cell r="A42" t="str">
            <v>TMP - Temporary Employees</v>
          </cell>
          <cell r="B42">
            <v>0</v>
          </cell>
          <cell r="C42">
            <v>0</v>
          </cell>
          <cell r="D42">
            <v>0</v>
          </cell>
          <cell r="E42" t="str">
            <v xml:space="preserve">             N/A</v>
          </cell>
          <cell r="F42">
            <v>0</v>
          </cell>
          <cell r="G42">
            <v>0</v>
          </cell>
          <cell r="H42" t="str">
            <v xml:space="preserve">     N/A</v>
          </cell>
          <cell r="I42">
            <v>0</v>
          </cell>
          <cell r="J42">
            <v>0</v>
          </cell>
          <cell r="K42" t="str">
            <v xml:space="preserve">     N/A</v>
          </cell>
          <cell r="L42">
            <v>0</v>
          </cell>
          <cell r="M42">
            <v>0</v>
          </cell>
          <cell r="N42" t="str">
            <v xml:space="preserve">     N/A</v>
          </cell>
        </row>
        <row r="43">
          <cell r="A43" t="str">
            <v>CON - Contractor Employees</v>
          </cell>
          <cell r="B43">
            <v>0</v>
          </cell>
          <cell r="C43">
            <v>0</v>
          </cell>
          <cell r="D43">
            <v>0</v>
          </cell>
          <cell r="E43" t="str">
            <v xml:space="preserve">             N/A</v>
          </cell>
          <cell r="F43">
            <v>0</v>
          </cell>
          <cell r="G43">
            <v>0</v>
          </cell>
          <cell r="H43" t="str">
            <v xml:space="preserve">     N/A</v>
          </cell>
          <cell r="I43">
            <v>0</v>
          </cell>
          <cell r="J43">
            <v>0</v>
          </cell>
          <cell r="K43" t="str">
            <v xml:space="preserve">     N/A</v>
          </cell>
          <cell r="L43">
            <v>0</v>
          </cell>
          <cell r="M43">
            <v>0</v>
          </cell>
          <cell r="N43" t="str">
            <v xml:space="preserve">     N/A</v>
          </cell>
        </row>
        <row r="44">
          <cell r="B44">
            <v>0</v>
          </cell>
          <cell r="C44">
            <v>0</v>
          </cell>
          <cell r="D44">
            <v>0</v>
          </cell>
          <cell r="E44" t="str">
            <v xml:space="preserve">             N/A</v>
          </cell>
          <cell r="F44">
            <v>0</v>
          </cell>
          <cell r="H44" t="str">
            <v xml:space="preserve">     N/A</v>
          </cell>
          <cell r="I44">
            <v>0</v>
          </cell>
          <cell r="K44" t="str">
            <v xml:space="preserve">     N/A</v>
          </cell>
          <cell r="L44">
            <v>0</v>
          </cell>
          <cell r="N44" t="str">
            <v xml:space="preserve">     N/A</v>
          </cell>
        </row>
        <row r="45">
          <cell r="J45">
            <v>0</v>
          </cell>
          <cell r="K45" t="str">
            <v xml:space="preserve">     N/A</v>
          </cell>
        </row>
        <row r="46">
          <cell r="B46">
            <v>250</v>
          </cell>
          <cell r="C46">
            <v>250</v>
          </cell>
          <cell r="D46">
            <v>0</v>
          </cell>
          <cell r="E46">
            <v>0</v>
          </cell>
          <cell r="F46">
            <v>260</v>
          </cell>
          <cell r="H46">
            <v>0.04</v>
          </cell>
          <cell r="I46">
            <v>270</v>
          </cell>
          <cell r="K46">
            <v>3.8461538461538464E-2</v>
          </cell>
          <cell r="L46">
            <v>265</v>
          </cell>
          <cell r="N46">
            <v>-1.8518518518518517E-2</v>
          </cell>
        </row>
      </sheetData>
      <sheetData sheetId="7" refreshError="1">
        <row r="5">
          <cell r="B5" t="str">
            <v>Current Approved 2004</v>
          </cell>
          <cell r="E5" t="str">
            <v>Betw YR Chg:YE 2004Est vs CA2004</v>
          </cell>
          <cell r="H5" t="str">
            <v>Year-end Estimate 2004</v>
          </cell>
          <cell r="N5" t="str">
            <v>Plan 2005</v>
          </cell>
          <cell r="T5" t="str">
            <v>Funds Request 2006</v>
          </cell>
          <cell r="Z5" t="str">
            <v>Funds Request 2007</v>
          </cell>
        </row>
        <row r="6">
          <cell r="B6" t="str">
            <v>Base O&amp;M $</v>
          </cell>
          <cell r="E6" t="str">
            <v>Base O&amp;M $</v>
          </cell>
          <cell r="H6" t="str">
            <v>Base O&amp;M $</v>
          </cell>
          <cell r="M6" t="str">
            <v>FTE #</v>
          </cell>
          <cell r="N6" t="str">
            <v>Base O&amp;M $</v>
          </cell>
          <cell r="S6" t="str">
            <v>FTE #</v>
          </cell>
          <cell r="T6" t="str">
            <v>Base O&amp;M $</v>
          </cell>
          <cell r="Y6" t="str">
            <v>FTE #</v>
          </cell>
          <cell r="Z6" t="str">
            <v>Base O&amp;M $</v>
          </cell>
        </row>
        <row r="8">
          <cell r="M8">
            <v>100</v>
          </cell>
          <cell r="N8">
            <v>100</v>
          </cell>
          <cell r="S8">
            <v>5</v>
          </cell>
          <cell r="T8">
            <v>105</v>
          </cell>
          <cell r="Y8">
            <v>2</v>
          </cell>
          <cell r="Z8">
            <v>107</v>
          </cell>
        </row>
        <row r="9">
          <cell r="E9">
            <v>0</v>
          </cell>
          <cell r="M9">
            <v>0</v>
          </cell>
          <cell r="S9">
            <v>0</v>
          </cell>
          <cell r="Y9">
            <v>0</v>
          </cell>
        </row>
        <row r="10">
          <cell r="E10">
            <v>0</v>
          </cell>
          <cell r="M10">
            <v>0</v>
          </cell>
          <cell r="S10">
            <v>0</v>
          </cell>
          <cell r="Y10">
            <v>0</v>
          </cell>
        </row>
        <row r="12">
          <cell r="E12">
            <v>0</v>
          </cell>
          <cell r="M12">
            <v>0</v>
          </cell>
          <cell r="S12">
            <v>0</v>
          </cell>
          <cell r="Y12">
            <v>0</v>
          </cell>
        </row>
        <row r="13">
          <cell r="E13">
            <v>0</v>
          </cell>
          <cell r="M13">
            <v>0</v>
          </cell>
          <cell r="S13">
            <v>0</v>
          </cell>
          <cell r="Y13">
            <v>0</v>
          </cell>
        </row>
        <row r="14">
          <cell r="E14">
            <v>0</v>
          </cell>
          <cell r="M14">
            <v>0</v>
          </cell>
          <cell r="S14">
            <v>0</v>
          </cell>
          <cell r="Y14">
            <v>0</v>
          </cell>
        </row>
        <row r="16">
          <cell r="E16">
            <v>0</v>
          </cell>
          <cell r="M16">
            <v>0</v>
          </cell>
          <cell r="S16">
            <v>0</v>
          </cell>
          <cell r="Y16">
            <v>0</v>
          </cell>
        </row>
        <row r="17">
          <cell r="E17">
            <v>0</v>
          </cell>
          <cell r="M17">
            <v>0</v>
          </cell>
          <cell r="S17">
            <v>0</v>
          </cell>
          <cell r="Y17">
            <v>0</v>
          </cell>
        </row>
        <row r="18">
          <cell r="E18">
            <v>0</v>
          </cell>
          <cell r="M18">
            <v>0</v>
          </cell>
          <cell r="S18">
            <v>0</v>
          </cell>
          <cell r="Y18">
            <v>0</v>
          </cell>
        </row>
        <row r="20">
          <cell r="E20">
            <v>0</v>
          </cell>
          <cell r="M20">
            <v>0</v>
          </cell>
          <cell r="S20">
            <v>0</v>
          </cell>
          <cell r="Y20">
            <v>0</v>
          </cell>
        </row>
        <row r="21">
          <cell r="E21">
            <v>0</v>
          </cell>
          <cell r="M21">
            <v>0</v>
          </cell>
          <cell r="S21">
            <v>0</v>
          </cell>
          <cell r="Y21">
            <v>0</v>
          </cell>
        </row>
        <row r="22">
          <cell r="E22">
            <v>0</v>
          </cell>
          <cell r="M22">
            <v>0</v>
          </cell>
          <cell r="S22">
            <v>0</v>
          </cell>
          <cell r="Y22">
            <v>0</v>
          </cell>
        </row>
        <row r="24">
          <cell r="E24">
            <v>0</v>
          </cell>
          <cell r="M24">
            <v>0</v>
          </cell>
          <cell r="S24">
            <v>0</v>
          </cell>
          <cell r="Y24">
            <v>0</v>
          </cell>
        </row>
        <row r="25">
          <cell r="E25">
            <v>0</v>
          </cell>
          <cell r="M25">
            <v>0</v>
          </cell>
          <cell r="S25">
            <v>0</v>
          </cell>
          <cell r="Y25">
            <v>0</v>
          </cell>
        </row>
        <row r="26">
          <cell r="E26">
            <v>0</v>
          </cell>
          <cell r="M26">
            <v>0</v>
          </cell>
          <cell r="S26">
            <v>0</v>
          </cell>
          <cell r="Y26">
            <v>0</v>
          </cell>
        </row>
        <row r="28">
          <cell r="E28">
            <v>0</v>
          </cell>
          <cell r="M28">
            <v>0</v>
          </cell>
          <cell r="S28">
            <v>0</v>
          </cell>
          <cell r="Y28">
            <v>0</v>
          </cell>
        </row>
        <row r="29">
          <cell r="E29">
            <v>0</v>
          </cell>
          <cell r="M29">
            <v>0</v>
          </cell>
          <cell r="S29">
            <v>0</v>
          </cell>
          <cell r="Y29">
            <v>0</v>
          </cell>
        </row>
        <row r="30">
          <cell r="E30">
            <v>0</v>
          </cell>
          <cell r="M30">
            <v>0</v>
          </cell>
          <cell r="S30">
            <v>0</v>
          </cell>
          <cell r="Y30">
            <v>0</v>
          </cell>
        </row>
        <row r="32">
          <cell r="E32">
            <v>0</v>
          </cell>
          <cell r="M32">
            <v>0</v>
          </cell>
          <cell r="S32">
            <v>0</v>
          </cell>
          <cell r="Y32">
            <v>0</v>
          </cell>
        </row>
        <row r="33">
          <cell r="E33">
            <v>0</v>
          </cell>
          <cell r="M33">
            <v>0</v>
          </cell>
          <cell r="S33">
            <v>0</v>
          </cell>
          <cell r="Y33">
            <v>0</v>
          </cell>
        </row>
        <row r="34">
          <cell r="E34">
            <v>0</v>
          </cell>
          <cell r="M34">
            <v>0</v>
          </cell>
          <cell r="S34">
            <v>0</v>
          </cell>
          <cell r="Y34">
            <v>0</v>
          </cell>
        </row>
        <row r="36">
          <cell r="E36">
            <v>0</v>
          </cell>
          <cell r="M36">
            <v>0</v>
          </cell>
          <cell r="S36">
            <v>0</v>
          </cell>
          <cell r="Y36">
            <v>0</v>
          </cell>
        </row>
        <row r="37">
          <cell r="E37">
            <v>0</v>
          </cell>
          <cell r="M37">
            <v>0</v>
          </cell>
          <cell r="S37">
            <v>0</v>
          </cell>
          <cell r="Y37">
            <v>0</v>
          </cell>
        </row>
        <row r="38">
          <cell r="E38">
            <v>0</v>
          </cell>
          <cell r="M38">
            <v>0</v>
          </cell>
          <cell r="S38">
            <v>0</v>
          </cell>
          <cell r="Y38">
            <v>0</v>
          </cell>
        </row>
        <row r="40">
          <cell r="E40">
            <v>0</v>
          </cell>
          <cell r="M40">
            <v>0</v>
          </cell>
          <cell r="S40">
            <v>0</v>
          </cell>
          <cell r="Y40">
            <v>0</v>
          </cell>
        </row>
        <row r="41">
          <cell r="E41">
            <v>0</v>
          </cell>
          <cell r="M41">
            <v>0</v>
          </cell>
          <cell r="S41">
            <v>0</v>
          </cell>
          <cell r="Y41">
            <v>0</v>
          </cell>
        </row>
        <row r="42">
          <cell r="E42">
            <v>0</v>
          </cell>
          <cell r="M42">
            <v>0</v>
          </cell>
          <cell r="S42">
            <v>0</v>
          </cell>
          <cell r="Y42">
            <v>0</v>
          </cell>
        </row>
        <row r="44">
          <cell r="E44">
            <v>0</v>
          </cell>
          <cell r="M44">
            <v>0</v>
          </cell>
          <cell r="S44">
            <v>0</v>
          </cell>
          <cell r="Y44">
            <v>0</v>
          </cell>
        </row>
        <row r="45">
          <cell r="E45">
            <v>0</v>
          </cell>
          <cell r="M45">
            <v>0</v>
          </cell>
          <cell r="S45">
            <v>0</v>
          </cell>
          <cell r="Y45">
            <v>0</v>
          </cell>
        </row>
        <row r="46">
          <cell r="E46">
            <v>0</v>
          </cell>
          <cell r="M46">
            <v>0</v>
          </cell>
          <cell r="S46">
            <v>0</v>
          </cell>
          <cell r="Y46">
            <v>0</v>
          </cell>
        </row>
        <row r="48">
          <cell r="E48">
            <v>0</v>
          </cell>
          <cell r="M48">
            <v>0</v>
          </cell>
          <cell r="S48">
            <v>0</v>
          </cell>
          <cell r="Y48">
            <v>0</v>
          </cell>
        </row>
        <row r="49">
          <cell r="E49">
            <v>0</v>
          </cell>
          <cell r="M49">
            <v>0</v>
          </cell>
          <cell r="S49">
            <v>0</v>
          </cell>
          <cell r="Y49">
            <v>0</v>
          </cell>
        </row>
        <row r="50">
          <cell r="B50">
            <v>0</v>
          </cell>
          <cell r="E50">
            <v>0</v>
          </cell>
          <cell r="H50">
            <v>0</v>
          </cell>
          <cell r="M50">
            <v>100</v>
          </cell>
          <cell r="N50">
            <v>100</v>
          </cell>
          <cell r="S50">
            <v>5</v>
          </cell>
          <cell r="T50">
            <v>105</v>
          </cell>
          <cell r="Y50">
            <v>2</v>
          </cell>
          <cell r="Z50">
            <v>1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 t="str">
            <v>Business Unit:                                Prepared By:</v>
          </cell>
        </row>
        <row r="4">
          <cell r="A4" t="str">
            <v>Financial Data in Thousands</v>
          </cell>
        </row>
        <row r="19">
          <cell r="B19">
            <v>5000</v>
          </cell>
          <cell r="C19" t="str">
            <v>Programming support for  …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  <sheetDataSet>
      <sheetData sheetId="0"/>
      <sheetData sheetId="1"/>
      <sheetData sheetId="2">
        <row r="6">
          <cell r="B6" t="str">
            <v>2015</v>
          </cell>
        </row>
      </sheetData>
      <sheetData sheetId="3">
        <row r="1">
          <cell r="B1" t="str">
            <v>CLAUSE_ACCT</v>
          </cell>
        </row>
      </sheetData>
      <sheetData sheetId="4">
        <row r="1">
          <cell r="A1" t="str">
            <v>S.No</v>
          </cell>
          <cell r="B1" t="str">
            <v>CLAUSE_ACCT</v>
          </cell>
          <cell r="C1" t="str">
            <v>DESCRIPTION</v>
          </cell>
          <cell r="D1" t="str">
            <v>AMOUNT</v>
          </cell>
          <cell r="E1" t="str">
            <v>GL_ACCT</v>
          </cell>
          <cell r="F1" t="str">
            <v>FEEDER_ID</v>
          </cell>
          <cell r="G1" t="str">
            <v>AUDIT_1</v>
          </cell>
          <cell r="H1" t="str">
            <v>AUDIT_2</v>
          </cell>
          <cell r="I1" t="str">
            <v>SOURCE</v>
          </cell>
          <cell r="J1" t="str">
            <v>PROCESS</v>
          </cell>
          <cell r="K1" t="str">
            <v>SUB_PROCESS</v>
          </cell>
          <cell r="L1" t="str">
            <v>RESULT_PROCESS</v>
          </cell>
          <cell r="M1" t="str">
            <v>SCENARIO_ID</v>
          </cell>
        </row>
        <row r="2">
          <cell r="A2" t="str">
            <v>1</v>
          </cell>
          <cell r="B2" t="str">
            <v>4402000</v>
          </cell>
          <cell r="C2" t="str">
            <v>Conservation Revenues</v>
          </cell>
          <cell r="D2">
            <v>0</v>
          </cell>
          <cell r="F2" t="str">
            <v>CIS</v>
          </cell>
          <cell r="G2" t="str">
            <v>000</v>
          </cell>
          <cell r="H2" t="str">
            <v>RATE_RED_REFUND_BASE</v>
          </cell>
          <cell r="I2" t="str">
            <v>R</v>
          </cell>
          <cell r="J2" t="str">
            <v>revenue</v>
          </cell>
          <cell r="K2" t="str">
            <v>retail</v>
          </cell>
          <cell r="L2" t="str">
            <v>revenue</v>
          </cell>
          <cell r="M2" t="str">
            <v>2015/07/1/2/A/0</v>
          </cell>
        </row>
        <row r="3">
          <cell r="A3" t="str">
            <v>2</v>
          </cell>
          <cell r="B3" t="str">
            <v>4402000</v>
          </cell>
          <cell r="C3" t="str">
            <v>Conservation Revenues</v>
          </cell>
          <cell r="D3">
            <v>0</v>
          </cell>
          <cell r="F3" t="str">
            <v>CIS</v>
          </cell>
          <cell r="G3" t="str">
            <v>000</v>
          </cell>
          <cell r="H3" t="str">
            <v>RATE_RED_REFUND_INTEREST</v>
          </cell>
          <cell r="I3" t="str">
            <v>R</v>
          </cell>
          <cell r="J3" t="str">
            <v>revenue</v>
          </cell>
          <cell r="K3" t="str">
            <v>retail</v>
          </cell>
          <cell r="L3" t="str">
            <v>revenue</v>
          </cell>
          <cell r="M3" t="str">
            <v>2015/07/1/2/A/0</v>
          </cell>
        </row>
        <row r="4">
          <cell r="A4" t="str">
            <v>3</v>
          </cell>
          <cell r="B4" t="str">
            <v>4402000</v>
          </cell>
          <cell r="C4" t="str">
            <v>Conservation Revenues</v>
          </cell>
          <cell r="D4">
            <v>19855840.149999999</v>
          </cell>
          <cell r="F4" t="str">
            <v>CIS</v>
          </cell>
          <cell r="G4" t="str">
            <v>000</v>
          </cell>
          <cell r="H4" t="str">
            <v>ECC</v>
          </cell>
          <cell r="I4" t="str">
            <v>R</v>
          </cell>
          <cell r="J4" t="str">
            <v>revenue</v>
          </cell>
          <cell r="K4" t="str">
            <v>retail</v>
          </cell>
          <cell r="L4" t="str">
            <v>revenue</v>
          </cell>
          <cell r="M4" t="str">
            <v>2015/07/1/2/A/0</v>
          </cell>
        </row>
        <row r="5">
          <cell r="A5" t="str">
            <v>4</v>
          </cell>
          <cell r="B5" t="str">
            <v>4402810</v>
          </cell>
          <cell r="D5">
            <v>0</v>
          </cell>
          <cell r="F5" t="str">
            <v>CIS</v>
          </cell>
          <cell r="G5" t="str">
            <v>810</v>
          </cell>
          <cell r="H5" t="str">
            <v>RATE_RED_REFUND_INTEREST</v>
          </cell>
          <cell r="I5" t="str">
            <v>R</v>
          </cell>
          <cell r="M5" t="str">
            <v>2015/07/1/2/A/0</v>
          </cell>
        </row>
        <row r="6">
          <cell r="A6" t="str">
            <v>5</v>
          </cell>
          <cell r="B6" t="str">
            <v>4402810</v>
          </cell>
          <cell r="D6">
            <v>0</v>
          </cell>
          <cell r="F6" t="str">
            <v>CIS</v>
          </cell>
          <cell r="G6" t="str">
            <v>810</v>
          </cell>
          <cell r="H6" t="str">
            <v>RATE_RED_REFUND_BASE</v>
          </cell>
          <cell r="I6" t="str">
            <v>R</v>
          </cell>
          <cell r="M6" t="str">
            <v>2015/07/1/2/A/0</v>
          </cell>
        </row>
        <row r="7">
          <cell r="A7" t="str">
            <v>6</v>
          </cell>
          <cell r="B7" t="str">
            <v>4402810</v>
          </cell>
          <cell r="D7">
            <v>0</v>
          </cell>
          <cell r="F7" t="str">
            <v>CIS</v>
          </cell>
          <cell r="G7" t="str">
            <v>810</v>
          </cell>
          <cell r="H7" t="str">
            <v>ECC</v>
          </cell>
          <cell r="I7" t="str">
            <v>R</v>
          </cell>
          <cell r="M7" t="str">
            <v>2015/07/1/2/A/0</v>
          </cell>
        </row>
        <row r="8">
          <cell r="A8" t="str">
            <v>7</v>
          </cell>
          <cell r="B8" t="str">
            <v>4402840</v>
          </cell>
          <cell r="D8">
            <v>0</v>
          </cell>
          <cell r="F8" t="str">
            <v>CIS</v>
          </cell>
          <cell r="G8" t="str">
            <v>840</v>
          </cell>
          <cell r="H8" t="str">
            <v>RATE_RED_REFUND_BASE</v>
          </cell>
          <cell r="I8" t="str">
            <v>R</v>
          </cell>
          <cell r="M8" t="str">
            <v>2015/07/1/2/A/0</v>
          </cell>
        </row>
        <row r="9">
          <cell r="A9" t="str">
            <v>8</v>
          </cell>
          <cell r="B9" t="str">
            <v>4402840</v>
          </cell>
          <cell r="D9">
            <v>0</v>
          </cell>
          <cell r="F9" t="str">
            <v>CIS</v>
          </cell>
          <cell r="G9" t="str">
            <v>840</v>
          </cell>
          <cell r="H9" t="str">
            <v>ECC</v>
          </cell>
          <cell r="I9" t="str">
            <v>R</v>
          </cell>
          <cell r="M9" t="str">
            <v>2015/07/1/2/A/0</v>
          </cell>
        </row>
        <row r="10">
          <cell r="A10" t="str">
            <v>9</v>
          </cell>
          <cell r="B10" t="str">
            <v>4402840</v>
          </cell>
          <cell r="D10">
            <v>0</v>
          </cell>
          <cell r="F10" t="str">
            <v>CIS</v>
          </cell>
          <cell r="G10" t="str">
            <v>840</v>
          </cell>
          <cell r="H10" t="str">
            <v>RATE_RED_REFUND_INTEREST</v>
          </cell>
          <cell r="I10" t="str">
            <v>R</v>
          </cell>
          <cell r="M10" t="str">
            <v>2015/07/1/2/A/0</v>
          </cell>
        </row>
        <row r="11">
          <cell r="A11" t="str">
            <v>10</v>
          </cell>
          <cell r="B11" t="str">
            <v>4402940</v>
          </cell>
          <cell r="D11">
            <v>0</v>
          </cell>
          <cell r="F11" t="str">
            <v>CIS</v>
          </cell>
          <cell r="G11" t="str">
            <v>940</v>
          </cell>
          <cell r="H11" t="str">
            <v>ECC</v>
          </cell>
          <cell r="I11" t="str">
            <v>R</v>
          </cell>
          <cell r="M11" t="str">
            <v>2015/07/1/2/A/0</v>
          </cell>
        </row>
        <row r="12">
          <cell r="A12" t="str">
            <v>11</v>
          </cell>
          <cell r="B12" t="str">
            <v>4402940</v>
          </cell>
          <cell r="D12">
            <v>0</v>
          </cell>
          <cell r="F12" t="str">
            <v>CIS</v>
          </cell>
          <cell r="G12" t="str">
            <v>940</v>
          </cell>
          <cell r="H12" t="str">
            <v>RATE_RED_REFUND_INTEREST</v>
          </cell>
          <cell r="I12" t="str">
            <v>R</v>
          </cell>
          <cell r="M12" t="str">
            <v>2015/07/1/2/A/0</v>
          </cell>
        </row>
        <row r="13">
          <cell r="A13" t="str">
            <v>12</v>
          </cell>
          <cell r="B13" t="str">
            <v>4402940</v>
          </cell>
          <cell r="D13">
            <v>0</v>
          </cell>
          <cell r="F13" t="str">
            <v>CIS</v>
          </cell>
          <cell r="G13" t="str">
            <v>940</v>
          </cell>
          <cell r="H13" t="str">
            <v>RATE_RED_REFUND_BASE</v>
          </cell>
          <cell r="I13" t="str">
            <v>R</v>
          </cell>
          <cell r="M13" t="str">
            <v>2015/07/1/2/A/0</v>
          </cell>
        </row>
        <row r="14">
          <cell r="A14" t="str">
            <v>13</v>
          </cell>
          <cell r="B14" t="str">
            <v>9982000</v>
          </cell>
          <cell r="D14">
            <v>1163949072</v>
          </cell>
          <cell r="F14" t="str">
            <v>CIS</v>
          </cell>
          <cell r="G14" t="str">
            <v>000</v>
          </cell>
          <cell r="H14" t="str">
            <v>OFFP_CONS_KWH_QTY</v>
          </cell>
          <cell r="I14" t="str">
            <v>R</v>
          </cell>
          <cell r="M14" t="str">
            <v>2015/07/1/2/A/0</v>
          </cell>
        </row>
        <row r="15">
          <cell r="A15" t="str">
            <v>14</v>
          </cell>
          <cell r="B15" t="str">
            <v>9982810</v>
          </cell>
          <cell r="D15">
            <v>115975000</v>
          </cell>
          <cell r="F15" t="str">
            <v>CIS</v>
          </cell>
          <cell r="G15" t="str">
            <v>810</v>
          </cell>
          <cell r="H15" t="str">
            <v>OFFP_CONS_KWH_QTY</v>
          </cell>
          <cell r="I15" t="str">
            <v>R</v>
          </cell>
          <cell r="M15" t="str">
            <v>2015/07/1/2/A/0</v>
          </cell>
        </row>
        <row r="16">
          <cell r="A16" t="str">
            <v>15</v>
          </cell>
          <cell r="B16" t="str">
            <v>9982840</v>
          </cell>
          <cell r="D16">
            <v>31088111</v>
          </cell>
          <cell r="F16" t="str">
            <v>CIS</v>
          </cell>
          <cell r="G16" t="str">
            <v>840</v>
          </cell>
          <cell r="H16" t="str">
            <v>OFFP_CONS_KWH_QTY</v>
          </cell>
          <cell r="I16" t="str">
            <v>R</v>
          </cell>
          <cell r="M16" t="str">
            <v>2015/07/1/2/A/0</v>
          </cell>
        </row>
        <row r="17">
          <cell r="A17" t="str">
            <v>16</v>
          </cell>
          <cell r="B17" t="str">
            <v>9982940</v>
          </cell>
          <cell r="D17">
            <v>293095948</v>
          </cell>
          <cell r="F17" t="str">
            <v>CIS</v>
          </cell>
          <cell r="G17" t="str">
            <v>940</v>
          </cell>
          <cell r="H17" t="str">
            <v>OFFP_CONS_KWH_QTY</v>
          </cell>
          <cell r="I17" t="str">
            <v>R</v>
          </cell>
          <cell r="M17" t="str">
            <v>2015/07/1/2/A/0</v>
          </cell>
        </row>
        <row r="18">
          <cell r="A18" t="str">
            <v>17</v>
          </cell>
          <cell r="B18" t="str">
            <v>MAN200X</v>
          </cell>
          <cell r="C18" t="str">
            <v>Deferred True-up (for Current Year - 1)</v>
          </cell>
          <cell r="D18">
            <v>-8356646</v>
          </cell>
          <cell r="F18" t="str">
            <v>MANUAL</v>
          </cell>
          <cell r="I18" t="str">
            <v>M</v>
          </cell>
          <cell r="J18" t="str">
            <v>prior_period</v>
          </cell>
          <cell r="K18" t="str">
            <v>defer</v>
          </cell>
          <cell r="M18" t="str">
            <v>2015/07/1/2/A/0</v>
          </cell>
        </row>
        <row r="19">
          <cell r="A19" t="str">
            <v>18</v>
          </cell>
          <cell r="B19" t="str">
            <v>MAN2002</v>
          </cell>
          <cell r="C19" t="str">
            <v>Est. Actual True-up (for Current Year - 1)</v>
          </cell>
          <cell r="D19">
            <v>3186774</v>
          </cell>
          <cell r="F19" t="str">
            <v>MANUAL</v>
          </cell>
          <cell r="I19" t="str">
            <v>M</v>
          </cell>
          <cell r="J19" t="str">
            <v>prior_period</v>
          </cell>
          <cell r="K19" t="str">
            <v>true_up</v>
          </cell>
          <cell r="M19" t="str">
            <v>2015/07/1/2/A/0</v>
          </cell>
        </row>
        <row r="20">
          <cell r="A20" t="str">
            <v>19</v>
          </cell>
          <cell r="B20" t="str">
            <v>MAN2001</v>
          </cell>
          <cell r="C20" t="str">
            <v>Final True-up (for Current Year - 2)</v>
          </cell>
          <cell r="D20">
            <v>1964488</v>
          </cell>
          <cell r="F20" t="str">
            <v>MANUAL</v>
          </cell>
          <cell r="I20" t="str">
            <v>M</v>
          </cell>
          <cell r="J20" t="str">
            <v>prior_period</v>
          </cell>
          <cell r="K20" t="str">
            <v>true_up</v>
          </cell>
          <cell r="M20" t="str">
            <v>2015/07/1/2/A/0</v>
          </cell>
        </row>
        <row r="21">
          <cell r="A21" t="str">
            <v>20</v>
          </cell>
          <cell r="B21" t="str">
            <v>MAN2006</v>
          </cell>
          <cell r="C21" t="str">
            <v>Mid-course Correction1 - Amortization Period (in months)</v>
          </cell>
          <cell r="D21">
            <v>0</v>
          </cell>
          <cell r="F21" t="str">
            <v>MANUAL</v>
          </cell>
          <cell r="I21" t="str">
            <v>M</v>
          </cell>
          <cell r="J21" t="str">
            <v>prior_period</v>
          </cell>
          <cell r="K21" t="str">
            <v>mid_course_mth1</v>
          </cell>
          <cell r="M21" t="str">
            <v>2015/07/1/2/A/0</v>
          </cell>
        </row>
        <row r="22">
          <cell r="A22" t="str">
            <v>21</v>
          </cell>
          <cell r="B22" t="str">
            <v>MAN2005</v>
          </cell>
          <cell r="C22" t="str">
            <v>Mid-course Correction1 - Total Amount to be Refunded/(Collected)</v>
          </cell>
          <cell r="D22">
            <v>0</v>
          </cell>
          <cell r="F22" t="str">
            <v>MANUAL</v>
          </cell>
          <cell r="I22" t="str">
            <v>M</v>
          </cell>
          <cell r="J22" t="str">
            <v>prior_period</v>
          </cell>
          <cell r="K22" t="str">
            <v>mid_course_amt1</v>
          </cell>
          <cell r="M22" t="str">
            <v>2015/07/1/2/A/0</v>
          </cell>
        </row>
        <row r="23">
          <cell r="A23" t="str">
            <v>22</v>
          </cell>
          <cell r="B23" t="str">
            <v>MAN2003</v>
          </cell>
          <cell r="C23" t="str">
            <v>Month-end Adjustment to agree to GL</v>
          </cell>
          <cell r="D23">
            <v>0</v>
          </cell>
          <cell r="F23" t="str">
            <v>MANUAL</v>
          </cell>
          <cell r="I23" t="str">
            <v>M</v>
          </cell>
          <cell r="J23" t="str">
            <v>entry_to_gl</v>
          </cell>
          <cell r="K23" t="str">
            <v>gl_adj</v>
          </cell>
          <cell r="M23" t="str">
            <v>2015/07/1/2/A/0</v>
          </cell>
        </row>
        <row r="24">
          <cell r="A24" t="str">
            <v>23</v>
          </cell>
          <cell r="B24" t="str">
            <v>MAN2008</v>
          </cell>
          <cell r="C24" t="str">
            <v>Mid-course Correction2 - Amortization Period (in months)</v>
          </cell>
          <cell r="D24">
            <v>0</v>
          </cell>
          <cell r="F24" t="str">
            <v>MANUAL</v>
          </cell>
          <cell r="I24" t="str">
            <v>M</v>
          </cell>
          <cell r="J24" t="str">
            <v>prior_period</v>
          </cell>
          <cell r="K24" t="str">
            <v>mid_course_mth2</v>
          </cell>
          <cell r="M24" t="str">
            <v>2015/07/1/2/A/0</v>
          </cell>
        </row>
        <row r="25">
          <cell r="A25" t="str">
            <v>24</v>
          </cell>
          <cell r="B25" t="str">
            <v>MAN2007</v>
          </cell>
          <cell r="C25" t="str">
            <v>Mid-course Correction2 - Total Amount to be Refunded/(Collected)</v>
          </cell>
          <cell r="D25">
            <v>0</v>
          </cell>
          <cell r="F25" t="str">
            <v>MANUAL</v>
          </cell>
          <cell r="I25" t="str">
            <v>M</v>
          </cell>
          <cell r="J25" t="str">
            <v>prior_period</v>
          </cell>
          <cell r="K25" t="str">
            <v>mid_course_amt2</v>
          </cell>
          <cell r="M25" t="str">
            <v>2015/07/1/2/A/0</v>
          </cell>
        </row>
        <row r="26">
          <cell r="A26" t="str">
            <v>25</v>
          </cell>
          <cell r="B26" t="str">
            <v>MAN2009</v>
          </cell>
          <cell r="C26" t="str">
            <v>Revenue Adjustments</v>
          </cell>
          <cell r="D26">
            <v>0</v>
          </cell>
          <cell r="F26" t="str">
            <v>MANUAL</v>
          </cell>
          <cell r="I26" t="str">
            <v>M</v>
          </cell>
          <cell r="J26" t="str">
            <v>revenue</v>
          </cell>
          <cell r="L26" t="str">
            <v>over_under</v>
          </cell>
          <cell r="M26" t="str">
            <v>2015/07/1/2/A/0</v>
          </cell>
        </row>
        <row r="27">
          <cell r="A27" t="str">
            <v>26</v>
          </cell>
          <cell r="B27" t="str">
            <v>MAN200A</v>
          </cell>
          <cell r="C27" t="str">
            <v>Mid-course Correction3 - Amortization Period (in months)</v>
          </cell>
          <cell r="D27">
            <v>0</v>
          </cell>
          <cell r="F27" t="str">
            <v>MANUAL</v>
          </cell>
          <cell r="I27" t="str">
            <v>M</v>
          </cell>
          <cell r="J27" t="str">
            <v>prior_period</v>
          </cell>
          <cell r="K27" t="str">
            <v>mid_course_mth3</v>
          </cell>
          <cell r="M27" t="str">
            <v>2015/07/1/2/A/0</v>
          </cell>
        </row>
        <row r="28">
          <cell r="A28" t="str">
            <v>27</v>
          </cell>
          <cell r="B28" t="str">
            <v>TRU2YTD</v>
          </cell>
          <cell r="C28" t="str">
            <v>YTD True-up Amount Refunded/(Collected) in Current Year, excluding current month</v>
          </cell>
          <cell r="D28">
            <v>2575630.9999999902</v>
          </cell>
          <cell r="F28" t="str">
            <v>PRIOR_JV</v>
          </cell>
          <cell r="I28" t="str">
            <v>I</v>
          </cell>
          <cell r="J28" t="str">
            <v>prior_period</v>
          </cell>
          <cell r="K28" t="str">
            <v>ytd_true_up</v>
          </cell>
          <cell r="M28" t="str">
            <v>2015/07/1/2/A/0</v>
          </cell>
        </row>
        <row r="29">
          <cell r="A29" t="str">
            <v>28</v>
          </cell>
          <cell r="B29" t="str">
            <v>TRU2MON</v>
          </cell>
          <cell r="C29" t="str">
            <v>Prior Period True-Up Refunded/(Collected) this Period excluding Mid-course</v>
          </cell>
          <cell r="D29">
            <v>429271.83333333302</v>
          </cell>
          <cell r="F29" t="str">
            <v>CALC</v>
          </cell>
          <cell r="H29" t="str">
            <v>SP_CALC_PRIOR_PERIOD</v>
          </cell>
          <cell r="I29" t="str">
            <v>F</v>
          </cell>
          <cell r="J29" t="str">
            <v>prior_period</v>
          </cell>
          <cell r="K29" t="str">
            <v>curr_mon_true_up</v>
          </cell>
          <cell r="L29" t="str">
            <v>entry_to_gl</v>
          </cell>
          <cell r="M29" t="str">
            <v>2015/07/1/2/A/0</v>
          </cell>
        </row>
        <row r="30">
          <cell r="A30" t="str">
            <v>29</v>
          </cell>
          <cell r="B30" t="str">
            <v>REV2MON</v>
          </cell>
          <cell r="C30" t="str">
            <v>Revenues applicable to Current Period</v>
          </cell>
          <cell r="D30">
            <v>20270815.778425299</v>
          </cell>
          <cell r="F30" t="str">
            <v>CALC</v>
          </cell>
          <cell r="H30" t="str">
            <v>SP_CALC_REVENUE</v>
          </cell>
          <cell r="I30" t="str">
            <v>F</v>
          </cell>
          <cell r="J30" t="str">
            <v>revenue</v>
          </cell>
          <cell r="L30" t="str">
            <v>over_under</v>
          </cell>
          <cell r="M30" t="str">
            <v>2015/07/1/2/A/0</v>
          </cell>
        </row>
        <row r="31">
          <cell r="A31" t="str">
            <v>30</v>
          </cell>
          <cell r="B31" t="str">
            <v>O/U2MON</v>
          </cell>
          <cell r="C31" t="str">
            <v>Over/(under) for the current period</v>
          </cell>
          <cell r="D31">
            <v>-1204095.0498354901</v>
          </cell>
          <cell r="F31" t="str">
            <v>CALC</v>
          </cell>
          <cell r="H31" t="str">
            <v>SP_CALC_OVER_UNDER</v>
          </cell>
          <cell r="I31" t="str">
            <v>F</v>
          </cell>
          <cell r="J31" t="str">
            <v>over_under</v>
          </cell>
          <cell r="K31" t="str">
            <v>curr_mon</v>
          </cell>
          <cell r="L31" t="str">
            <v>entry_to_gl</v>
          </cell>
          <cell r="M31" t="str">
            <v>2015/07/1/2/A/0</v>
          </cell>
        </row>
        <row r="32">
          <cell r="A32" t="str">
            <v>31</v>
          </cell>
          <cell r="B32" t="str">
            <v>O/U2YTD</v>
          </cell>
          <cell r="C32" t="str">
            <v>YTD Over/(under) excluding current period</v>
          </cell>
          <cell r="D32">
            <v>-6315938.28573881</v>
          </cell>
          <cell r="F32" t="str">
            <v>PRIOR_JV</v>
          </cell>
          <cell r="J32" t="str">
            <v>over_under</v>
          </cell>
          <cell r="K32" t="str">
            <v>ytd</v>
          </cell>
          <cell r="M32" t="str">
            <v>2015/07/1/2/A/0</v>
          </cell>
        </row>
        <row r="33">
          <cell r="A33" t="str">
            <v>32</v>
          </cell>
          <cell r="B33" t="str">
            <v>TRU2TOT</v>
          </cell>
          <cell r="C33" t="str">
            <v>Total amount to be Refunded/(Collected) in Current Year</v>
          </cell>
          <cell r="D33">
            <v>5151262</v>
          </cell>
          <cell r="F33" t="str">
            <v>CALC</v>
          </cell>
          <cell r="H33" t="str">
            <v>SP_CALC_PRIOR_PERIOD</v>
          </cell>
          <cell r="J33" t="str">
            <v>prior_period</v>
          </cell>
          <cell r="K33" t="str">
            <v>report_only</v>
          </cell>
          <cell r="M33" t="str">
            <v>2015/07/1/2/A/0</v>
          </cell>
        </row>
        <row r="34">
          <cell r="A34" t="str">
            <v>33</v>
          </cell>
          <cell r="B34" t="str">
            <v>RAF2FEE</v>
          </cell>
          <cell r="C34" t="str">
            <v>Regulatory Assessment Fee</v>
          </cell>
          <cell r="D34">
            <v>14296.204908</v>
          </cell>
          <cell r="F34" t="str">
            <v>CALC</v>
          </cell>
          <cell r="H34" t="str">
            <v>SP_CALC_REVENUE</v>
          </cell>
          <cell r="J34" t="str">
            <v>revenue</v>
          </cell>
          <cell r="K34" t="str">
            <v>report_only</v>
          </cell>
          <cell r="M34" t="str">
            <v>2015/07/1/2/A/0</v>
          </cell>
        </row>
        <row r="35">
          <cell r="A35" t="str">
            <v>34</v>
          </cell>
          <cell r="B35" t="str">
            <v>REV2NET</v>
          </cell>
          <cell r="C35" t="str">
            <v>Revenues Net of Revenue Taxes</v>
          </cell>
          <cell r="D35">
            <v>19841543.945092</v>
          </cell>
          <cell r="F35" t="str">
            <v>CALC</v>
          </cell>
          <cell r="H35" t="str">
            <v>SP_CALC_REVENUE</v>
          </cell>
          <cell r="J35" t="str">
            <v>revenue</v>
          </cell>
          <cell r="K35" t="str">
            <v>report_only</v>
          </cell>
          <cell r="M35" t="str">
            <v>2015/07/1/2/A/0</v>
          </cell>
        </row>
        <row r="36">
          <cell r="A36" t="str">
            <v>35</v>
          </cell>
          <cell r="B36" t="str">
            <v>REV2TOT</v>
          </cell>
          <cell r="C36" t="str">
            <v>Total Revenues applicable to Current Period</v>
          </cell>
          <cell r="D36">
            <v>20270815.778425299</v>
          </cell>
          <cell r="F36" t="str">
            <v>CALC</v>
          </cell>
          <cell r="H36" t="str">
            <v>SP_CALC_OVER_UNDER</v>
          </cell>
          <cell r="J36" t="str">
            <v>over_under</v>
          </cell>
          <cell r="K36" t="str">
            <v>report_only</v>
          </cell>
          <cell r="M36" t="str">
            <v>2015/07/1/2/A/0</v>
          </cell>
        </row>
        <row r="37">
          <cell r="A37" t="str">
            <v>36</v>
          </cell>
          <cell r="B37" t="str">
            <v>LIN2LOS</v>
          </cell>
          <cell r="C37" t="str">
            <v>Line Loss</v>
          </cell>
          <cell r="D37">
            <v>0</v>
          </cell>
          <cell r="F37" t="str">
            <v>CALC</v>
          </cell>
          <cell r="H37" t="str">
            <v>SP_CALC_OVER_UNDER</v>
          </cell>
          <cell r="J37" t="str">
            <v>over_under</v>
          </cell>
          <cell r="K37" t="str">
            <v>report_only</v>
          </cell>
          <cell r="M37" t="str">
            <v>2015/07/1/2/A/0</v>
          </cell>
        </row>
        <row r="38">
          <cell r="A38" t="str">
            <v>37</v>
          </cell>
          <cell r="B38" t="str">
            <v>EXP2TOT</v>
          </cell>
          <cell r="C38" t="str">
            <v>Total Expenses applicable to current period</v>
          </cell>
          <cell r="D38">
            <v>21474910.828260802</v>
          </cell>
          <cell r="F38" t="str">
            <v>CALC</v>
          </cell>
          <cell r="H38" t="str">
            <v>SP_CALC_OVER_UNDER</v>
          </cell>
          <cell r="J38" t="str">
            <v>over_under</v>
          </cell>
          <cell r="K38" t="str">
            <v>report_only</v>
          </cell>
          <cell r="M38" t="str">
            <v>2015/07/1/2/A/0</v>
          </cell>
        </row>
        <row r="39">
          <cell r="A39" t="str">
            <v>38</v>
          </cell>
          <cell r="B39" t="str">
            <v>GLE2MON</v>
          </cell>
          <cell r="C39" t="str">
            <v>Current Month Amount w/ Interest ( Basis for GL Entry)</v>
          </cell>
          <cell r="D39">
            <v>-1634389.92224003</v>
          </cell>
          <cell r="F39" t="str">
            <v>CALC</v>
          </cell>
          <cell r="H39" t="str">
            <v>SP_CALC_ENTRY_TO_GL</v>
          </cell>
          <cell r="J39" t="str">
            <v>entry_to_gl</v>
          </cell>
          <cell r="K39" t="str">
            <v>curr_mon_bal</v>
          </cell>
          <cell r="L39" t="str">
            <v>jv</v>
          </cell>
          <cell r="M39" t="str">
            <v>2015/07/1/2/A/0</v>
          </cell>
        </row>
        <row r="40">
          <cell r="A40" t="str">
            <v>39</v>
          </cell>
          <cell r="B40" t="str">
            <v>INT2AMT</v>
          </cell>
          <cell r="C40" t="str">
            <v>Interest Amount</v>
          </cell>
          <cell r="D40">
            <v>-1023.03907120743</v>
          </cell>
          <cell r="F40" t="str">
            <v>CALC</v>
          </cell>
          <cell r="H40" t="str">
            <v>SP_CALC_ENTRY_TO_GL</v>
          </cell>
          <cell r="I40" t="str">
            <v>C</v>
          </cell>
          <cell r="J40" t="str">
            <v>entry_to_gl</v>
          </cell>
          <cell r="K40" t="str">
            <v>curr_mon_int</v>
          </cell>
          <cell r="M40" t="str">
            <v>2015/07/1/2/A/0</v>
          </cell>
        </row>
        <row r="41">
          <cell r="A41" t="str">
            <v>40</v>
          </cell>
          <cell r="B41" t="str">
            <v>AVG2AMT</v>
          </cell>
          <cell r="C41" t="str">
            <v>Average Amount for Interest Calculation</v>
          </cell>
          <cell r="D41">
            <v>-12917159.989992799</v>
          </cell>
          <cell r="F41" t="str">
            <v>CALC</v>
          </cell>
          <cell r="H41" t="str">
            <v>SP_CALC_ENTRY_TO_GL</v>
          </cell>
          <cell r="J41" t="str">
            <v>entry_to_gl</v>
          </cell>
          <cell r="K41" t="str">
            <v>int_calc</v>
          </cell>
          <cell r="M41" t="str">
            <v>2015/07/1/2/A/0</v>
          </cell>
        </row>
        <row r="42">
          <cell r="A42" t="str">
            <v>41</v>
          </cell>
          <cell r="B42" t="str">
            <v>TRU2END</v>
          </cell>
          <cell r="C42" t="str">
            <v>Total True-up --- End of Period</v>
          </cell>
          <cell r="D42">
            <v>-13733843.4315772</v>
          </cell>
          <cell r="F42" t="str">
            <v>CALC</v>
          </cell>
          <cell r="H42" t="str">
            <v>SP_CALC_ENTRY_TO_GL</v>
          </cell>
          <cell r="J42" t="str">
            <v>entry_to_gl</v>
          </cell>
          <cell r="K42" t="str">
            <v>end_tru_up</v>
          </cell>
          <cell r="M42" t="str">
            <v>2015/07/1/2/A/0</v>
          </cell>
        </row>
        <row r="43">
          <cell r="A43" t="str">
            <v>42</v>
          </cell>
          <cell r="B43" t="str">
            <v>TRU2BEG</v>
          </cell>
          <cell r="C43" t="str">
            <v>Total True-up --- Beginning of Period</v>
          </cell>
          <cell r="D43">
            <v>-12100476.5484084</v>
          </cell>
          <cell r="F43" t="str">
            <v>CALC</v>
          </cell>
          <cell r="H43" t="str">
            <v>SP_CALC_ENTRY_TO_GL</v>
          </cell>
          <cell r="J43" t="str">
            <v>entry_to_gl</v>
          </cell>
          <cell r="K43" t="str">
            <v>beg_tru_up</v>
          </cell>
          <cell r="M43" t="str">
            <v>2015/07/1/2/A/0</v>
          </cell>
        </row>
        <row r="44">
          <cell r="A44" t="str">
            <v>43</v>
          </cell>
          <cell r="B44" t="str">
            <v>GLB2BEG</v>
          </cell>
          <cell r="C44" t="str">
            <v>True-up --- Beginning of Period GL Balance</v>
          </cell>
          <cell r="D44">
            <v>-12100476.5484084</v>
          </cell>
          <cell r="F44" t="str">
            <v>PRIOR_OFF</v>
          </cell>
          <cell r="H44" t="str">
            <v>SP_CALC_ENTRY_TO_GL</v>
          </cell>
          <cell r="I44" t="str">
            <v>O</v>
          </cell>
          <cell r="J44" t="str">
            <v>entry_to_gl</v>
          </cell>
          <cell r="K44" t="str">
            <v>beg_bal</v>
          </cell>
          <cell r="M44" t="str">
            <v>2015/07/1/2/A/0</v>
          </cell>
        </row>
        <row r="45">
          <cell r="A45" t="str">
            <v>44</v>
          </cell>
          <cell r="B45" t="str">
            <v>INT2MON</v>
          </cell>
          <cell r="C45" t="str">
            <v>Average Monthly Interest Rate</v>
          </cell>
          <cell r="D45">
            <v>7.9200000000000001E-5</v>
          </cell>
          <cell r="F45" t="str">
            <v>CALC</v>
          </cell>
          <cell r="H45" t="str">
            <v>SP_CALC_ENTRY_TO_GL</v>
          </cell>
          <cell r="J45" t="str">
            <v>entry_to_gl</v>
          </cell>
          <cell r="K45" t="str">
            <v>int_rate_mon</v>
          </cell>
          <cell r="M45" t="str">
            <v>2015/07/1/2/A/0</v>
          </cell>
        </row>
        <row r="46">
          <cell r="A46" t="str">
            <v>45</v>
          </cell>
          <cell r="B46" t="str">
            <v>INT2YER</v>
          </cell>
          <cell r="C46" t="str">
            <v>Average Annual Interest Rate</v>
          </cell>
          <cell r="D46">
            <v>9.5E-4</v>
          </cell>
          <cell r="F46" t="str">
            <v>CALC</v>
          </cell>
          <cell r="H46" t="str">
            <v>SP_CALC_ENTRY_TO_GL</v>
          </cell>
          <cell r="J46" t="str">
            <v>entry_to_gl</v>
          </cell>
          <cell r="K46" t="str">
            <v>int_rate_year</v>
          </cell>
          <cell r="M46" t="str">
            <v>2015/07/1/2/A/0</v>
          </cell>
        </row>
        <row r="47">
          <cell r="A47" t="str">
            <v>46</v>
          </cell>
          <cell r="B47" t="str">
            <v>1MC2YTD</v>
          </cell>
          <cell r="C47" t="str">
            <v>YTD Mid-course 1 Refunded/(Collected) in Current Year, excluding current month</v>
          </cell>
          <cell r="D47">
            <v>0</v>
          </cell>
          <cell r="F47" t="str">
            <v>PRIOR_JV</v>
          </cell>
          <cell r="I47" t="str">
            <v>I</v>
          </cell>
          <cell r="J47" t="str">
            <v>prior_period</v>
          </cell>
          <cell r="K47" t="str">
            <v>ytd_mc1</v>
          </cell>
          <cell r="M47" t="str">
            <v>2015/07/1/2/A/0</v>
          </cell>
        </row>
        <row r="48">
          <cell r="A48" t="str">
            <v>47</v>
          </cell>
          <cell r="B48" t="str">
            <v>1MC2MON</v>
          </cell>
          <cell r="C48" t="str">
            <v>Prior Period True-Up Refunded/(Collected) this Period Mid-course 1</v>
          </cell>
          <cell r="D48">
            <v>0</v>
          </cell>
          <cell r="F48" t="str">
            <v>CALC</v>
          </cell>
          <cell r="H48" t="str">
            <v>SP_CALC_PRIOR_PERIOD</v>
          </cell>
          <cell r="I48" t="str">
            <v>F</v>
          </cell>
          <cell r="J48" t="str">
            <v>prior_period</v>
          </cell>
          <cell r="K48" t="str">
            <v>curr_mon_mc1</v>
          </cell>
          <cell r="L48" t="str">
            <v>entry_to_gl</v>
          </cell>
          <cell r="M48" t="str">
            <v>2015/07/1/2/A/0</v>
          </cell>
        </row>
        <row r="49">
          <cell r="A49" t="str">
            <v>48</v>
          </cell>
          <cell r="B49" t="str">
            <v>2MC2YTD</v>
          </cell>
          <cell r="C49" t="str">
            <v>YTD Mid-course 2 Refunded/(Collected) in Current Year, excluding current month</v>
          </cell>
          <cell r="D49">
            <v>0</v>
          </cell>
          <cell r="F49" t="str">
            <v>PRIOR_JV</v>
          </cell>
          <cell r="I49" t="str">
            <v>I</v>
          </cell>
          <cell r="J49" t="str">
            <v>prior_period</v>
          </cell>
          <cell r="K49" t="str">
            <v>ytd_mc2</v>
          </cell>
          <cell r="M49" t="str">
            <v>2015/07/1/2/A/0</v>
          </cell>
        </row>
        <row r="50">
          <cell r="A50" t="str">
            <v>49</v>
          </cell>
          <cell r="B50" t="str">
            <v>2MC2MON</v>
          </cell>
          <cell r="C50" t="str">
            <v>Prior Period True-Up Refunded/(Collected) this Period Mid-course 3</v>
          </cell>
          <cell r="D50">
            <v>0</v>
          </cell>
          <cell r="F50" t="str">
            <v>CALC</v>
          </cell>
          <cell r="H50" t="str">
            <v>SP_CALC_PRIOR_PERIOD</v>
          </cell>
          <cell r="I50" t="str">
            <v>F</v>
          </cell>
          <cell r="J50" t="str">
            <v>prior_period</v>
          </cell>
          <cell r="K50" t="str">
            <v>curr_mon_mc2</v>
          </cell>
          <cell r="L50" t="str">
            <v>entry_to_gl</v>
          </cell>
          <cell r="M50" t="str">
            <v>2015/07/1/2/A/0</v>
          </cell>
        </row>
        <row r="51">
          <cell r="A51" t="str">
            <v>50</v>
          </cell>
          <cell r="B51" t="str">
            <v>3MC2YTD</v>
          </cell>
          <cell r="C51" t="str">
            <v>YTD Mid-course 3 Refunded/(Collected) in Current Year, excluding current month</v>
          </cell>
          <cell r="D51">
            <v>0</v>
          </cell>
          <cell r="F51" t="str">
            <v>PRIOR_JV</v>
          </cell>
          <cell r="I51" t="str">
            <v>I</v>
          </cell>
          <cell r="J51" t="str">
            <v>prior_period</v>
          </cell>
          <cell r="K51" t="str">
            <v>ytd_mc3</v>
          </cell>
          <cell r="M51" t="str">
            <v>2015/07/1/2/A/0</v>
          </cell>
        </row>
        <row r="52">
          <cell r="A52" t="str">
            <v>51</v>
          </cell>
          <cell r="B52" t="str">
            <v>1MC2TOT</v>
          </cell>
          <cell r="C52" t="str">
            <v>Total Mid course Correction 1</v>
          </cell>
          <cell r="D52">
            <v>0</v>
          </cell>
          <cell r="F52" t="str">
            <v>CALC</v>
          </cell>
          <cell r="H52" t="str">
            <v>SP_CALC_PRIOR_PERIOD</v>
          </cell>
          <cell r="J52" t="str">
            <v>prior_period</v>
          </cell>
          <cell r="K52" t="str">
            <v>report_only</v>
          </cell>
          <cell r="M52" t="str">
            <v>2015/07/1/2/A/0</v>
          </cell>
        </row>
        <row r="53">
          <cell r="A53" t="str">
            <v>52</v>
          </cell>
          <cell r="B53" t="str">
            <v>2MC2TOT</v>
          </cell>
          <cell r="C53" t="str">
            <v>Total Mid course Correction 2</v>
          </cell>
          <cell r="D53">
            <v>0</v>
          </cell>
          <cell r="F53" t="str">
            <v>CALC</v>
          </cell>
          <cell r="H53" t="str">
            <v>SP_CALC_PRIOR_PERIOD</v>
          </cell>
          <cell r="J53" t="str">
            <v>prior_period</v>
          </cell>
          <cell r="K53" t="str">
            <v>report_only</v>
          </cell>
          <cell r="M53" t="str">
            <v>2015/07/1/2/A/0</v>
          </cell>
        </row>
        <row r="54">
          <cell r="A54" t="str">
            <v>53</v>
          </cell>
          <cell r="B54" t="str">
            <v>ADJ2PRI</v>
          </cell>
          <cell r="C54" t="str">
            <v>Adjustments for Prior Month</v>
          </cell>
          <cell r="D54">
            <v>0</v>
          </cell>
          <cell r="F54" t="str">
            <v>CALC</v>
          </cell>
          <cell r="H54" t="str">
            <v>SP_CALC_ENTRY_TO_GL</v>
          </cell>
          <cell r="J54" t="str">
            <v>entry_to_gl</v>
          </cell>
          <cell r="K54" t="str">
            <v>adj_prior_mon</v>
          </cell>
          <cell r="M54" t="str">
            <v>2015/07/1/2/A/0</v>
          </cell>
        </row>
        <row r="55">
          <cell r="A55" t="str">
            <v>54</v>
          </cell>
          <cell r="B55" t="str">
            <v>RES2PRI</v>
          </cell>
          <cell r="C55" t="str">
            <v>Restatement for Prior Periods due to Error Corrections</v>
          </cell>
          <cell r="D55">
            <v>0</v>
          </cell>
          <cell r="F55" t="str">
            <v>CALC</v>
          </cell>
          <cell r="H55" t="str">
            <v>SP_CALC_ENTRY_TO_GL</v>
          </cell>
          <cell r="I55" t="str">
            <v>C</v>
          </cell>
          <cell r="J55" t="str">
            <v>entry_to_gl</v>
          </cell>
          <cell r="K55" t="str">
            <v>res_prior_period</v>
          </cell>
          <cell r="M55" t="str">
            <v>2015/07/1/2/A/0</v>
          </cell>
        </row>
        <row r="56">
          <cell r="A56" t="str">
            <v>55</v>
          </cell>
          <cell r="B56" t="str">
            <v>GLB2END</v>
          </cell>
          <cell r="C56" t="str">
            <v>End of Period GL Balance</v>
          </cell>
          <cell r="D56">
            <v>-13734866.4706484</v>
          </cell>
          <cell r="F56" t="str">
            <v>CALC</v>
          </cell>
          <cell r="H56" t="str">
            <v>SP_CALC_ENTRY_TO_GL</v>
          </cell>
          <cell r="J56" t="str">
            <v>entry_to_gl</v>
          </cell>
          <cell r="K56" t="str">
            <v>end_bal</v>
          </cell>
          <cell r="M56" t="str">
            <v>2015/07/1/2/A/0</v>
          </cell>
        </row>
        <row r="57">
          <cell r="A57" t="str">
            <v>56</v>
          </cell>
          <cell r="B57" t="str">
            <v>OM52102</v>
          </cell>
          <cell r="C57" t="str">
            <v>102 - CP Allocation O &amp; M Exp Amount</v>
          </cell>
          <cell r="D57">
            <v>0</v>
          </cell>
          <cell r="F57" t="str">
            <v>CALC</v>
          </cell>
          <cell r="H57" t="str">
            <v>102</v>
          </cell>
          <cell r="I57" t="str">
            <v>C</v>
          </cell>
          <cell r="J57" t="str">
            <v>om_exp</v>
          </cell>
          <cell r="K57" t="str">
            <v>alloc_cp_amt</v>
          </cell>
          <cell r="M57" t="str">
            <v>2015/07/1/2/A/0</v>
          </cell>
        </row>
        <row r="58">
          <cell r="A58" t="str">
            <v>57</v>
          </cell>
          <cell r="B58" t="str">
            <v>OM52102</v>
          </cell>
          <cell r="C58" t="str">
            <v>102 - CP Allocation O &amp; M Exp Amount</v>
          </cell>
          <cell r="D58">
            <v>0</v>
          </cell>
          <cell r="F58" t="str">
            <v>CALC</v>
          </cell>
          <cell r="H58" t="str">
            <v>102</v>
          </cell>
          <cell r="I58" t="str">
            <v>C</v>
          </cell>
          <cell r="J58" t="str">
            <v>om_exp</v>
          </cell>
          <cell r="K58" t="str">
            <v>alloc_cp_amt</v>
          </cell>
          <cell r="M58" t="str">
            <v>2015/07/1/2/A/0</v>
          </cell>
        </row>
        <row r="59">
          <cell r="A59" t="str">
            <v>58</v>
          </cell>
          <cell r="B59" t="str">
            <v>OM52102</v>
          </cell>
          <cell r="C59" t="str">
            <v>102 - CP Allocation O &amp; M Exp Amount</v>
          </cell>
          <cell r="D59">
            <v>11087.91</v>
          </cell>
          <cell r="F59" t="str">
            <v>CALC</v>
          </cell>
          <cell r="H59" t="str">
            <v>102</v>
          </cell>
          <cell r="I59" t="str">
            <v>C</v>
          </cell>
          <cell r="J59" t="str">
            <v>om_exp</v>
          </cell>
          <cell r="K59" t="str">
            <v>alloc_cp_amt</v>
          </cell>
          <cell r="M59" t="str">
            <v>2015/07/1/2/A/0</v>
          </cell>
        </row>
        <row r="60">
          <cell r="A60" t="str">
            <v>59</v>
          </cell>
          <cell r="B60" t="str">
            <v>OM52102</v>
          </cell>
          <cell r="C60" t="str">
            <v>102 - CP Allocation O &amp; M Exp Amount</v>
          </cell>
          <cell r="D60">
            <v>0</v>
          </cell>
          <cell r="F60" t="str">
            <v>CALC</v>
          </cell>
          <cell r="H60" t="str">
            <v>102</v>
          </cell>
          <cell r="I60" t="str">
            <v>C</v>
          </cell>
          <cell r="J60" t="str">
            <v>om_exp</v>
          </cell>
          <cell r="K60" t="str">
            <v>alloc_cp_amt</v>
          </cell>
          <cell r="M60" t="str">
            <v>2015/07/1/2/A/0</v>
          </cell>
        </row>
        <row r="61">
          <cell r="A61" t="str">
            <v>60</v>
          </cell>
          <cell r="B61" t="str">
            <v>OM52102</v>
          </cell>
          <cell r="C61" t="str">
            <v>102 - CP Allocation O &amp; M Exp Amount</v>
          </cell>
          <cell r="D61">
            <v>0</v>
          </cell>
          <cell r="F61" t="str">
            <v>CALC</v>
          </cell>
          <cell r="H61" t="str">
            <v>102</v>
          </cell>
          <cell r="I61" t="str">
            <v>C</v>
          </cell>
          <cell r="J61" t="str">
            <v>om_exp</v>
          </cell>
          <cell r="K61" t="str">
            <v>alloc_cp_amt</v>
          </cell>
          <cell r="M61" t="str">
            <v>2015/07/1/2/A/0</v>
          </cell>
        </row>
        <row r="62">
          <cell r="A62" t="str">
            <v>61</v>
          </cell>
          <cell r="B62" t="str">
            <v>OM52102</v>
          </cell>
          <cell r="C62" t="str">
            <v>102 - CP Allocation O &amp; M Exp Amount</v>
          </cell>
          <cell r="D62">
            <v>0</v>
          </cell>
          <cell r="F62" t="str">
            <v>CALC</v>
          </cell>
          <cell r="H62" t="str">
            <v>102</v>
          </cell>
          <cell r="I62" t="str">
            <v>C</v>
          </cell>
          <cell r="J62" t="str">
            <v>om_exp</v>
          </cell>
          <cell r="K62" t="str">
            <v>alloc_cp_amt</v>
          </cell>
          <cell r="M62" t="str">
            <v>2015/07/1/2/A/0</v>
          </cell>
        </row>
        <row r="63">
          <cell r="A63" t="str">
            <v>62</v>
          </cell>
          <cell r="B63" t="str">
            <v>OM22102</v>
          </cell>
          <cell r="C63" t="str">
            <v>102 - CP Allocation Factor</v>
          </cell>
          <cell r="D63">
            <v>1</v>
          </cell>
          <cell r="F63" t="str">
            <v>CALC</v>
          </cell>
          <cell r="H63" t="str">
            <v>102</v>
          </cell>
          <cell r="I63" t="str">
            <v>C</v>
          </cell>
          <cell r="J63" t="str">
            <v>om_exp</v>
          </cell>
          <cell r="K63" t="str">
            <v>alloc_cp</v>
          </cell>
          <cell r="M63" t="str">
            <v>2015/07/1/2/A/0</v>
          </cell>
        </row>
        <row r="64">
          <cell r="A64" t="str">
            <v>63</v>
          </cell>
          <cell r="B64" t="str">
            <v>OM22102</v>
          </cell>
          <cell r="C64" t="str">
            <v>102 - CP Allocation Factor</v>
          </cell>
          <cell r="D64">
            <v>1</v>
          </cell>
          <cell r="F64" t="str">
            <v>CALC</v>
          </cell>
          <cell r="H64" t="str">
            <v>102</v>
          </cell>
          <cell r="I64" t="str">
            <v>C</v>
          </cell>
          <cell r="J64" t="str">
            <v>om_exp</v>
          </cell>
          <cell r="K64" t="str">
            <v>alloc_cp</v>
          </cell>
          <cell r="M64" t="str">
            <v>2015/07/1/2/A/0</v>
          </cell>
        </row>
        <row r="65">
          <cell r="A65" t="str">
            <v>64</v>
          </cell>
          <cell r="B65" t="str">
            <v>OM22102</v>
          </cell>
          <cell r="C65" t="str">
            <v>102 - CP Allocation Factor</v>
          </cell>
          <cell r="D65">
            <v>1</v>
          </cell>
          <cell r="F65" t="str">
            <v>CALC</v>
          </cell>
          <cell r="H65" t="str">
            <v>102</v>
          </cell>
          <cell r="I65" t="str">
            <v>C</v>
          </cell>
          <cell r="J65" t="str">
            <v>om_exp</v>
          </cell>
          <cell r="K65" t="str">
            <v>alloc_cp</v>
          </cell>
          <cell r="M65" t="str">
            <v>2015/07/1/2/A/0</v>
          </cell>
        </row>
        <row r="66">
          <cell r="A66" t="str">
            <v>65</v>
          </cell>
          <cell r="B66" t="str">
            <v>OM22102</v>
          </cell>
          <cell r="C66" t="str">
            <v>102 - CP Allocation Factor</v>
          </cell>
          <cell r="D66">
            <v>1</v>
          </cell>
          <cell r="F66" t="str">
            <v>CALC</v>
          </cell>
          <cell r="H66" t="str">
            <v>102</v>
          </cell>
          <cell r="I66" t="str">
            <v>C</v>
          </cell>
          <cell r="J66" t="str">
            <v>om_exp</v>
          </cell>
          <cell r="K66" t="str">
            <v>alloc_cp</v>
          </cell>
          <cell r="M66" t="str">
            <v>2015/07/1/2/A/0</v>
          </cell>
        </row>
        <row r="67">
          <cell r="A67" t="str">
            <v>66</v>
          </cell>
          <cell r="B67" t="str">
            <v>OM22102</v>
          </cell>
          <cell r="C67" t="str">
            <v>102 - CP Allocation Factor</v>
          </cell>
          <cell r="D67">
            <v>1</v>
          </cell>
          <cell r="F67" t="str">
            <v>CALC</v>
          </cell>
          <cell r="H67" t="str">
            <v>102</v>
          </cell>
          <cell r="I67" t="str">
            <v>C</v>
          </cell>
          <cell r="J67" t="str">
            <v>om_exp</v>
          </cell>
          <cell r="K67" t="str">
            <v>alloc_cp</v>
          </cell>
          <cell r="M67" t="str">
            <v>2015/07/1/2/A/0</v>
          </cell>
        </row>
        <row r="68">
          <cell r="A68" t="str">
            <v>67</v>
          </cell>
          <cell r="B68" t="str">
            <v>OM22102</v>
          </cell>
          <cell r="C68" t="str">
            <v>102 - CP Allocation Factor</v>
          </cell>
          <cell r="D68">
            <v>1</v>
          </cell>
          <cell r="F68" t="str">
            <v>CALC</v>
          </cell>
          <cell r="H68" t="str">
            <v>102</v>
          </cell>
          <cell r="I68" t="str">
            <v>C</v>
          </cell>
          <cell r="J68" t="str">
            <v>om_exp</v>
          </cell>
          <cell r="K68" t="str">
            <v>alloc_cp</v>
          </cell>
          <cell r="M68" t="str">
            <v>2015/07/1/2/A/0</v>
          </cell>
        </row>
        <row r="69">
          <cell r="A69" t="str">
            <v>68</v>
          </cell>
          <cell r="B69" t="str">
            <v>OM62102</v>
          </cell>
          <cell r="C69" t="str">
            <v>102 - GCP Allocation O &amp; M Exp Amount</v>
          </cell>
          <cell r="D69">
            <v>0</v>
          </cell>
          <cell r="F69" t="str">
            <v>CALC</v>
          </cell>
          <cell r="H69" t="str">
            <v>102</v>
          </cell>
          <cell r="I69" t="str">
            <v>C</v>
          </cell>
          <cell r="J69" t="str">
            <v>om_exp</v>
          </cell>
          <cell r="K69" t="str">
            <v>alloc_gcp_amt</v>
          </cell>
          <cell r="M69" t="str">
            <v>2015/07/1/2/A/0</v>
          </cell>
        </row>
        <row r="70">
          <cell r="A70" t="str">
            <v>69</v>
          </cell>
          <cell r="B70" t="str">
            <v>OM62102</v>
          </cell>
          <cell r="C70" t="str">
            <v>102 - GCP Allocation O &amp; M Exp Amount</v>
          </cell>
          <cell r="D70">
            <v>0</v>
          </cell>
          <cell r="F70" t="str">
            <v>CALC</v>
          </cell>
          <cell r="H70" t="str">
            <v>102</v>
          </cell>
          <cell r="I70" t="str">
            <v>C</v>
          </cell>
          <cell r="J70" t="str">
            <v>om_exp</v>
          </cell>
          <cell r="K70" t="str">
            <v>alloc_gcp_amt</v>
          </cell>
          <cell r="M70" t="str">
            <v>2015/07/1/2/A/0</v>
          </cell>
        </row>
        <row r="71">
          <cell r="A71" t="str">
            <v>70</v>
          </cell>
          <cell r="B71" t="str">
            <v>OM62102</v>
          </cell>
          <cell r="C71" t="str">
            <v>102 - GCP Allocation O &amp; M Exp Amount</v>
          </cell>
          <cell r="D71">
            <v>0</v>
          </cell>
          <cell r="F71" t="str">
            <v>CALC</v>
          </cell>
          <cell r="H71" t="str">
            <v>102</v>
          </cell>
          <cell r="I71" t="str">
            <v>C</v>
          </cell>
          <cell r="J71" t="str">
            <v>om_exp</v>
          </cell>
          <cell r="K71" t="str">
            <v>alloc_gcp_amt</v>
          </cell>
          <cell r="M71" t="str">
            <v>2015/07/1/2/A/0</v>
          </cell>
        </row>
        <row r="72">
          <cell r="A72" t="str">
            <v>71</v>
          </cell>
          <cell r="B72" t="str">
            <v>OM62102</v>
          </cell>
          <cell r="C72" t="str">
            <v>102 - GCP Allocation O &amp; M Exp Amount</v>
          </cell>
          <cell r="D72">
            <v>0</v>
          </cell>
          <cell r="F72" t="str">
            <v>CALC</v>
          </cell>
          <cell r="H72" t="str">
            <v>102</v>
          </cell>
          <cell r="I72" t="str">
            <v>C</v>
          </cell>
          <cell r="J72" t="str">
            <v>om_exp</v>
          </cell>
          <cell r="K72" t="str">
            <v>alloc_gcp_amt</v>
          </cell>
          <cell r="M72" t="str">
            <v>2015/07/1/2/A/0</v>
          </cell>
        </row>
        <row r="73">
          <cell r="A73" t="str">
            <v>72</v>
          </cell>
          <cell r="B73" t="str">
            <v>OM62102</v>
          </cell>
          <cell r="C73" t="str">
            <v>102 - GCP Allocation O &amp; M Exp Amount</v>
          </cell>
          <cell r="D73">
            <v>0</v>
          </cell>
          <cell r="F73" t="str">
            <v>CALC</v>
          </cell>
          <cell r="H73" t="str">
            <v>102</v>
          </cell>
          <cell r="I73" t="str">
            <v>C</v>
          </cell>
          <cell r="J73" t="str">
            <v>om_exp</v>
          </cell>
          <cell r="K73" t="str">
            <v>alloc_gcp_amt</v>
          </cell>
          <cell r="M73" t="str">
            <v>2015/07/1/2/A/0</v>
          </cell>
        </row>
        <row r="74">
          <cell r="A74" t="str">
            <v>73</v>
          </cell>
          <cell r="B74" t="str">
            <v>OM62102</v>
          </cell>
          <cell r="C74" t="str">
            <v>102 - GCP Allocation O &amp; M Exp Amount</v>
          </cell>
          <cell r="D74">
            <v>0</v>
          </cell>
          <cell r="F74" t="str">
            <v>CALC</v>
          </cell>
          <cell r="H74" t="str">
            <v>102</v>
          </cell>
          <cell r="I74" t="str">
            <v>C</v>
          </cell>
          <cell r="J74" t="str">
            <v>om_exp</v>
          </cell>
          <cell r="K74" t="str">
            <v>alloc_gcp_amt</v>
          </cell>
          <cell r="M74" t="str">
            <v>2015/07/1/2/A/0</v>
          </cell>
        </row>
        <row r="75">
          <cell r="A75" t="str">
            <v>74</v>
          </cell>
          <cell r="B75" t="str">
            <v>OM32102</v>
          </cell>
          <cell r="C75" t="str">
            <v>102 - GCP Allocation Factor</v>
          </cell>
          <cell r="D75">
            <v>0</v>
          </cell>
          <cell r="F75" t="str">
            <v>CALC</v>
          </cell>
          <cell r="H75" t="str">
            <v>102</v>
          </cell>
          <cell r="I75" t="str">
            <v>C</v>
          </cell>
          <cell r="J75" t="str">
            <v>om_exp</v>
          </cell>
          <cell r="K75" t="str">
            <v>alloc_gcp</v>
          </cell>
          <cell r="M75" t="str">
            <v>2015/07/1/2/A/0</v>
          </cell>
        </row>
        <row r="76">
          <cell r="A76" t="str">
            <v>75</v>
          </cell>
          <cell r="B76" t="str">
            <v>OM32102</v>
          </cell>
          <cell r="C76" t="str">
            <v>102 - GCP Allocation Factor</v>
          </cell>
          <cell r="D76">
            <v>0</v>
          </cell>
          <cell r="F76" t="str">
            <v>CALC</v>
          </cell>
          <cell r="H76" t="str">
            <v>102</v>
          </cell>
          <cell r="I76" t="str">
            <v>C</v>
          </cell>
          <cell r="J76" t="str">
            <v>om_exp</v>
          </cell>
          <cell r="K76" t="str">
            <v>alloc_gcp</v>
          </cell>
          <cell r="M76" t="str">
            <v>2015/07/1/2/A/0</v>
          </cell>
        </row>
        <row r="77">
          <cell r="A77" t="str">
            <v>76</v>
          </cell>
          <cell r="B77" t="str">
            <v>OM32102</v>
          </cell>
          <cell r="C77" t="str">
            <v>102 - GCP Allocation Factor</v>
          </cell>
          <cell r="D77">
            <v>0</v>
          </cell>
          <cell r="F77" t="str">
            <v>CALC</v>
          </cell>
          <cell r="H77" t="str">
            <v>102</v>
          </cell>
          <cell r="I77" t="str">
            <v>C</v>
          </cell>
          <cell r="J77" t="str">
            <v>om_exp</v>
          </cell>
          <cell r="K77" t="str">
            <v>alloc_gcp</v>
          </cell>
          <cell r="M77" t="str">
            <v>2015/07/1/2/A/0</v>
          </cell>
        </row>
        <row r="78">
          <cell r="A78" t="str">
            <v>77</v>
          </cell>
          <cell r="B78" t="str">
            <v>OM32102</v>
          </cell>
          <cell r="C78" t="str">
            <v>102 - GCP Allocation Factor</v>
          </cell>
          <cell r="D78">
            <v>0</v>
          </cell>
          <cell r="F78" t="str">
            <v>CALC</v>
          </cell>
          <cell r="H78" t="str">
            <v>102</v>
          </cell>
          <cell r="I78" t="str">
            <v>C</v>
          </cell>
          <cell r="J78" t="str">
            <v>om_exp</v>
          </cell>
          <cell r="K78" t="str">
            <v>alloc_gcp</v>
          </cell>
          <cell r="M78" t="str">
            <v>2015/07/1/2/A/0</v>
          </cell>
        </row>
        <row r="79">
          <cell r="A79" t="str">
            <v>78</v>
          </cell>
          <cell r="B79" t="str">
            <v>OM32102</v>
          </cell>
          <cell r="C79" t="str">
            <v>102 - GCP Allocation Factor</v>
          </cell>
          <cell r="D79">
            <v>0</v>
          </cell>
          <cell r="F79" t="str">
            <v>CALC</v>
          </cell>
          <cell r="H79" t="str">
            <v>102</v>
          </cell>
          <cell r="I79" t="str">
            <v>C</v>
          </cell>
          <cell r="J79" t="str">
            <v>om_exp</v>
          </cell>
          <cell r="K79" t="str">
            <v>alloc_gcp</v>
          </cell>
          <cell r="M79" t="str">
            <v>2015/07/1/2/A/0</v>
          </cell>
        </row>
        <row r="80">
          <cell r="A80" t="str">
            <v>79</v>
          </cell>
          <cell r="B80" t="str">
            <v>OM32102</v>
          </cell>
          <cell r="C80" t="str">
            <v>102 - GCP Allocation Factor</v>
          </cell>
          <cell r="D80">
            <v>0</v>
          </cell>
          <cell r="F80" t="str">
            <v>CALC</v>
          </cell>
          <cell r="H80" t="str">
            <v>102</v>
          </cell>
          <cell r="I80" t="str">
            <v>C</v>
          </cell>
          <cell r="J80" t="str">
            <v>om_exp</v>
          </cell>
          <cell r="K80" t="str">
            <v>alloc_gcp</v>
          </cell>
          <cell r="M80" t="str">
            <v>2015/07/1/2/A/0</v>
          </cell>
        </row>
        <row r="81">
          <cell r="A81" t="str">
            <v>80</v>
          </cell>
          <cell r="B81" t="str">
            <v>OMC2102</v>
          </cell>
          <cell r="C81" t="str">
            <v>102 - GCP Jurisdictional O &amp; M Exp Amount</v>
          </cell>
          <cell r="D81">
            <v>0</v>
          </cell>
          <cell r="F81" t="str">
            <v>CALC</v>
          </cell>
          <cell r="H81" t="str">
            <v>102</v>
          </cell>
          <cell r="I81" t="str">
            <v>C</v>
          </cell>
          <cell r="J81" t="str">
            <v>om_exp</v>
          </cell>
          <cell r="K81" t="str">
            <v>juris_gcp_amt</v>
          </cell>
          <cell r="M81" t="str">
            <v>2015/07/1/2/A/0</v>
          </cell>
        </row>
        <row r="82">
          <cell r="A82" t="str">
            <v>81</v>
          </cell>
          <cell r="B82" t="str">
            <v>OMC2102</v>
          </cell>
          <cell r="C82" t="str">
            <v>102 - GCP Jurisdictional O &amp; M Exp Amount</v>
          </cell>
          <cell r="D82">
            <v>0</v>
          </cell>
          <cell r="F82" t="str">
            <v>CALC</v>
          </cell>
          <cell r="H82" t="str">
            <v>102</v>
          </cell>
          <cell r="I82" t="str">
            <v>C</v>
          </cell>
          <cell r="J82" t="str">
            <v>om_exp</v>
          </cell>
          <cell r="K82" t="str">
            <v>juris_gcp_amt</v>
          </cell>
          <cell r="M82" t="str">
            <v>2015/07/1/2/A/0</v>
          </cell>
        </row>
        <row r="83">
          <cell r="A83" t="str">
            <v>82</v>
          </cell>
          <cell r="B83" t="str">
            <v>OMC2102</v>
          </cell>
          <cell r="C83" t="str">
            <v>102 - GCP Jurisdictional O &amp; M Exp Amount</v>
          </cell>
          <cell r="D83">
            <v>0</v>
          </cell>
          <cell r="F83" t="str">
            <v>CALC</v>
          </cell>
          <cell r="H83" t="str">
            <v>102</v>
          </cell>
          <cell r="I83" t="str">
            <v>C</v>
          </cell>
          <cell r="J83" t="str">
            <v>om_exp</v>
          </cell>
          <cell r="K83" t="str">
            <v>juris_gcp_amt</v>
          </cell>
          <cell r="M83" t="str">
            <v>2015/07/1/2/A/0</v>
          </cell>
        </row>
        <row r="84">
          <cell r="A84" t="str">
            <v>83</v>
          </cell>
          <cell r="B84" t="str">
            <v>OMC2102</v>
          </cell>
          <cell r="C84" t="str">
            <v>102 - GCP Jurisdictional O &amp; M Exp Amount</v>
          </cell>
          <cell r="D84">
            <v>0</v>
          </cell>
          <cell r="F84" t="str">
            <v>CALC</v>
          </cell>
          <cell r="H84" t="str">
            <v>102</v>
          </cell>
          <cell r="I84" t="str">
            <v>C</v>
          </cell>
          <cell r="J84" t="str">
            <v>om_exp</v>
          </cell>
          <cell r="K84" t="str">
            <v>juris_gcp_amt</v>
          </cell>
          <cell r="M84" t="str">
            <v>2015/07/1/2/A/0</v>
          </cell>
        </row>
        <row r="85">
          <cell r="A85" t="str">
            <v>84</v>
          </cell>
          <cell r="B85" t="str">
            <v>OMC2102</v>
          </cell>
          <cell r="C85" t="str">
            <v>102 - GCP Jurisdictional O &amp; M Exp Amount</v>
          </cell>
          <cell r="D85">
            <v>0</v>
          </cell>
          <cell r="F85" t="str">
            <v>CALC</v>
          </cell>
          <cell r="H85" t="str">
            <v>102</v>
          </cell>
          <cell r="I85" t="str">
            <v>C</v>
          </cell>
          <cell r="J85" t="str">
            <v>om_exp</v>
          </cell>
          <cell r="K85" t="str">
            <v>juris_gcp_amt</v>
          </cell>
          <cell r="M85" t="str">
            <v>2015/07/1/2/A/0</v>
          </cell>
        </row>
        <row r="86">
          <cell r="A86" t="str">
            <v>85</v>
          </cell>
          <cell r="B86" t="str">
            <v>OMC2102</v>
          </cell>
          <cell r="C86" t="str">
            <v>102 - GCP Jurisdictional O &amp; M Exp Amount</v>
          </cell>
          <cell r="D86">
            <v>0</v>
          </cell>
          <cell r="F86" t="str">
            <v>CALC</v>
          </cell>
          <cell r="H86" t="str">
            <v>102</v>
          </cell>
          <cell r="I86" t="str">
            <v>C</v>
          </cell>
          <cell r="J86" t="str">
            <v>om_exp</v>
          </cell>
          <cell r="K86" t="str">
            <v>juris_gcp_amt</v>
          </cell>
          <cell r="M86" t="str">
            <v>2015/07/1/2/A/0</v>
          </cell>
        </row>
        <row r="87">
          <cell r="A87" t="str">
            <v>86</v>
          </cell>
          <cell r="B87" t="str">
            <v>OM42102</v>
          </cell>
          <cell r="C87" t="str">
            <v>102 - Energy Allocation Factor</v>
          </cell>
          <cell r="D87">
            <v>0</v>
          </cell>
          <cell r="F87" t="str">
            <v>CALC</v>
          </cell>
          <cell r="H87" t="str">
            <v>102</v>
          </cell>
          <cell r="I87" t="str">
            <v>C</v>
          </cell>
          <cell r="J87" t="str">
            <v>om_exp</v>
          </cell>
          <cell r="K87" t="str">
            <v>alloc_energy</v>
          </cell>
          <cell r="M87" t="str">
            <v>2015/07/1/2/A/0</v>
          </cell>
        </row>
        <row r="88">
          <cell r="A88" t="str">
            <v>87</v>
          </cell>
          <cell r="B88" t="str">
            <v>OM42102</v>
          </cell>
          <cell r="C88" t="str">
            <v>102 - Energy Allocation Factor</v>
          </cell>
          <cell r="D88">
            <v>0</v>
          </cell>
          <cell r="F88" t="str">
            <v>CALC</v>
          </cell>
          <cell r="H88" t="str">
            <v>102</v>
          </cell>
          <cell r="I88" t="str">
            <v>C</v>
          </cell>
          <cell r="J88" t="str">
            <v>om_exp</v>
          </cell>
          <cell r="K88" t="str">
            <v>alloc_energy</v>
          </cell>
          <cell r="M88" t="str">
            <v>2015/07/1/2/A/0</v>
          </cell>
        </row>
        <row r="89">
          <cell r="A89" t="str">
            <v>88</v>
          </cell>
          <cell r="B89" t="str">
            <v>OM42102</v>
          </cell>
          <cell r="C89" t="str">
            <v>102 - Energy Allocation Factor</v>
          </cell>
          <cell r="D89">
            <v>0</v>
          </cell>
          <cell r="F89" t="str">
            <v>CALC</v>
          </cell>
          <cell r="H89" t="str">
            <v>102</v>
          </cell>
          <cell r="I89" t="str">
            <v>C</v>
          </cell>
          <cell r="J89" t="str">
            <v>om_exp</v>
          </cell>
          <cell r="K89" t="str">
            <v>alloc_energy</v>
          </cell>
          <cell r="M89" t="str">
            <v>2015/07/1/2/A/0</v>
          </cell>
        </row>
        <row r="90">
          <cell r="A90" t="str">
            <v>89</v>
          </cell>
          <cell r="B90" t="str">
            <v>OM42102</v>
          </cell>
          <cell r="C90" t="str">
            <v>102 - Energy Allocation Factor</v>
          </cell>
          <cell r="D90">
            <v>0</v>
          </cell>
          <cell r="F90" t="str">
            <v>CALC</v>
          </cell>
          <cell r="H90" t="str">
            <v>102</v>
          </cell>
          <cell r="I90" t="str">
            <v>C</v>
          </cell>
          <cell r="J90" t="str">
            <v>om_exp</v>
          </cell>
          <cell r="K90" t="str">
            <v>alloc_energy</v>
          </cell>
          <cell r="M90" t="str">
            <v>2015/07/1/2/A/0</v>
          </cell>
        </row>
        <row r="91">
          <cell r="A91" t="str">
            <v>90</v>
          </cell>
          <cell r="B91" t="str">
            <v>OM42102</v>
          </cell>
          <cell r="C91" t="str">
            <v>102 - Energy Allocation Factor</v>
          </cell>
          <cell r="D91">
            <v>0</v>
          </cell>
          <cell r="F91" t="str">
            <v>CALC</v>
          </cell>
          <cell r="H91" t="str">
            <v>102</v>
          </cell>
          <cell r="I91" t="str">
            <v>C</v>
          </cell>
          <cell r="J91" t="str">
            <v>om_exp</v>
          </cell>
          <cell r="K91" t="str">
            <v>alloc_energy</v>
          </cell>
          <cell r="M91" t="str">
            <v>2015/07/1/2/A/0</v>
          </cell>
        </row>
        <row r="92">
          <cell r="A92" t="str">
            <v>91</v>
          </cell>
          <cell r="B92" t="str">
            <v>OM42102</v>
          </cell>
          <cell r="C92" t="str">
            <v>102 - Energy Allocation Factor</v>
          </cell>
          <cell r="D92">
            <v>0</v>
          </cell>
          <cell r="F92" t="str">
            <v>CALC</v>
          </cell>
          <cell r="H92" t="str">
            <v>102</v>
          </cell>
          <cell r="I92" t="str">
            <v>C</v>
          </cell>
          <cell r="J92" t="str">
            <v>om_exp</v>
          </cell>
          <cell r="K92" t="str">
            <v>alloc_energy</v>
          </cell>
          <cell r="M92" t="str">
            <v>2015/07/1/2/A/0</v>
          </cell>
        </row>
        <row r="93">
          <cell r="A93" t="str">
            <v>92</v>
          </cell>
          <cell r="B93" t="str">
            <v>OM72102</v>
          </cell>
          <cell r="C93" t="str">
            <v>102 - Energy Allocation O &amp; M Exp Amount</v>
          </cell>
          <cell r="D93">
            <v>0</v>
          </cell>
          <cell r="F93" t="str">
            <v>CALC</v>
          </cell>
          <cell r="H93" t="str">
            <v>102</v>
          </cell>
          <cell r="I93" t="str">
            <v>C</v>
          </cell>
          <cell r="J93" t="str">
            <v>om_exp</v>
          </cell>
          <cell r="K93" t="str">
            <v>alloc_energy_amt</v>
          </cell>
          <cell r="M93" t="str">
            <v>2015/07/1/2/A/0</v>
          </cell>
        </row>
        <row r="94">
          <cell r="A94" t="str">
            <v>93</v>
          </cell>
          <cell r="B94" t="str">
            <v>OM72102</v>
          </cell>
          <cell r="C94" t="str">
            <v>102 - Energy Allocation O &amp; M Exp Amount</v>
          </cell>
          <cell r="D94">
            <v>0</v>
          </cell>
          <cell r="F94" t="str">
            <v>CALC</v>
          </cell>
          <cell r="H94" t="str">
            <v>102</v>
          </cell>
          <cell r="I94" t="str">
            <v>C</v>
          </cell>
          <cell r="J94" t="str">
            <v>om_exp</v>
          </cell>
          <cell r="K94" t="str">
            <v>alloc_energy_amt</v>
          </cell>
          <cell r="M94" t="str">
            <v>2015/07/1/2/A/0</v>
          </cell>
        </row>
        <row r="95">
          <cell r="A95" t="str">
            <v>94</v>
          </cell>
          <cell r="B95" t="str">
            <v>OM72102</v>
          </cell>
          <cell r="C95" t="str">
            <v>102 - Energy Allocation O &amp; M Exp Amount</v>
          </cell>
          <cell r="D95">
            <v>0</v>
          </cell>
          <cell r="F95" t="str">
            <v>CALC</v>
          </cell>
          <cell r="H95" t="str">
            <v>102</v>
          </cell>
          <cell r="I95" t="str">
            <v>C</v>
          </cell>
          <cell r="J95" t="str">
            <v>om_exp</v>
          </cell>
          <cell r="K95" t="str">
            <v>alloc_energy_amt</v>
          </cell>
          <cell r="M95" t="str">
            <v>2015/07/1/2/A/0</v>
          </cell>
        </row>
        <row r="96">
          <cell r="A96" t="str">
            <v>95</v>
          </cell>
          <cell r="B96" t="str">
            <v>OM72102</v>
          </cell>
          <cell r="C96" t="str">
            <v>102 - Energy Allocation O &amp; M Exp Amount</v>
          </cell>
          <cell r="D96">
            <v>0</v>
          </cell>
          <cell r="F96" t="str">
            <v>CALC</v>
          </cell>
          <cell r="H96" t="str">
            <v>102</v>
          </cell>
          <cell r="I96" t="str">
            <v>C</v>
          </cell>
          <cell r="J96" t="str">
            <v>om_exp</v>
          </cell>
          <cell r="K96" t="str">
            <v>alloc_energy_amt</v>
          </cell>
          <cell r="M96" t="str">
            <v>2015/07/1/2/A/0</v>
          </cell>
        </row>
        <row r="97">
          <cell r="A97" t="str">
            <v>96</v>
          </cell>
          <cell r="B97" t="str">
            <v>OM72102</v>
          </cell>
          <cell r="C97" t="str">
            <v>102 - Energy Allocation O &amp; M Exp Amount</v>
          </cell>
          <cell r="D97">
            <v>0</v>
          </cell>
          <cell r="F97" t="str">
            <v>CALC</v>
          </cell>
          <cell r="H97" t="str">
            <v>102</v>
          </cell>
          <cell r="I97" t="str">
            <v>C</v>
          </cell>
          <cell r="J97" t="str">
            <v>om_exp</v>
          </cell>
          <cell r="K97" t="str">
            <v>alloc_energy_amt</v>
          </cell>
          <cell r="M97" t="str">
            <v>2015/07/1/2/A/0</v>
          </cell>
        </row>
        <row r="98">
          <cell r="A98" t="str">
            <v>97</v>
          </cell>
          <cell r="B98" t="str">
            <v>OM72102</v>
          </cell>
          <cell r="C98" t="str">
            <v>102 - Energy Allocation O &amp; M Exp Amount</v>
          </cell>
          <cell r="D98">
            <v>0</v>
          </cell>
          <cell r="F98" t="str">
            <v>CALC</v>
          </cell>
          <cell r="H98" t="str">
            <v>102</v>
          </cell>
          <cell r="I98" t="str">
            <v>C</v>
          </cell>
          <cell r="J98" t="str">
            <v>om_exp</v>
          </cell>
          <cell r="K98" t="str">
            <v>alloc_energy_amt</v>
          </cell>
          <cell r="M98" t="str">
            <v>2015/07/1/2/A/0</v>
          </cell>
        </row>
        <row r="99">
          <cell r="A99" t="str">
            <v>98</v>
          </cell>
          <cell r="B99" t="str">
            <v>OMB2102</v>
          </cell>
          <cell r="C99" t="str">
            <v>102 - CP Jurisdictional O &amp; M Exp Amount</v>
          </cell>
          <cell r="D99">
            <v>0</v>
          </cell>
          <cell r="F99" t="str">
            <v>CALC</v>
          </cell>
          <cell r="H99" t="str">
            <v>102</v>
          </cell>
          <cell r="I99" t="str">
            <v>C</v>
          </cell>
          <cell r="J99" t="str">
            <v>om_exp</v>
          </cell>
          <cell r="K99" t="str">
            <v>juris_cp_amt</v>
          </cell>
          <cell r="M99" t="str">
            <v>2015/07/1/2/A/0</v>
          </cell>
        </row>
        <row r="100">
          <cell r="A100" t="str">
            <v>99</v>
          </cell>
          <cell r="B100" t="str">
            <v>OMB2102</v>
          </cell>
          <cell r="C100" t="str">
            <v>102 - CP Jurisdictional O &amp; M Exp Amount</v>
          </cell>
          <cell r="D100">
            <v>0</v>
          </cell>
          <cell r="F100" t="str">
            <v>CALC</v>
          </cell>
          <cell r="H100" t="str">
            <v>102</v>
          </cell>
          <cell r="I100" t="str">
            <v>C</v>
          </cell>
          <cell r="J100" t="str">
            <v>om_exp</v>
          </cell>
          <cell r="K100" t="str">
            <v>juris_cp_amt</v>
          </cell>
          <cell r="M100" t="str">
            <v>2015/07/1/2/A/0</v>
          </cell>
        </row>
        <row r="101">
          <cell r="A101" t="str">
            <v>100</v>
          </cell>
          <cell r="B101" t="str">
            <v>OMB2102</v>
          </cell>
          <cell r="C101" t="str">
            <v>102 - CP Jurisdictional O &amp; M Exp Amount</v>
          </cell>
          <cell r="D101">
            <v>11087.91</v>
          </cell>
          <cell r="F101" t="str">
            <v>CALC</v>
          </cell>
          <cell r="H101" t="str">
            <v>102</v>
          </cell>
          <cell r="I101" t="str">
            <v>C</v>
          </cell>
          <cell r="J101" t="str">
            <v>om_exp</v>
          </cell>
          <cell r="K101" t="str">
            <v>juris_cp_amt</v>
          </cell>
          <cell r="M101" t="str">
            <v>2015/07/1/2/A/0</v>
          </cell>
        </row>
        <row r="102">
          <cell r="A102" t="str">
            <v>101</v>
          </cell>
          <cell r="B102" t="str">
            <v>OMB2102</v>
          </cell>
          <cell r="C102" t="str">
            <v>102 - CP Jurisdictional O &amp; M Exp Amount</v>
          </cell>
          <cell r="D102">
            <v>0</v>
          </cell>
          <cell r="F102" t="str">
            <v>CALC</v>
          </cell>
          <cell r="H102" t="str">
            <v>102</v>
          </cell>
          <cell r="I102" t="str">
            <v>C</v>
          </cell>
          <cell r="J102" t="str">
            <v>om_exp</v>
          </cell>
          <cell r="K102" t="str">
            <v>juris_cp_amt</v>
          </cell>
          <cell r="M102" t="str">
            <v>2015/07/1/2/A/0</v>
          </cell>
        </row>
        <row r="103">
          <cell r="A103" t="str">
            <v>102</v>
          </cell>
          <cell r="B103" t="str">
            <v>OMB2102</v>
          </cell>
          <cell r="C103" t="str">
            <v>102 - CP Jurisdictional O &amp; M Exp Amount</v>
          </cell>
          <cell r="D103">
            <v>0</v>
          </cell>
          <cell r="F103" t="str">
            <v>CALC</v>
          </cell>
          <cell r="H103" t="str">
            <v>102</v>
          </cell>
          <cell r="I103" t="str">
            <v>C</v>
          </cell>
          <cell r="J103" t="str">
            <v>om_exp</v>
          </cell>
          <cell r="K103" t="str">
            <v>juris_cp_amt</v>
          </cell>
          <cell r="M103" t="str">
            <v>2015/07/1/2/A/0</v>
          </cell>
        </row>
        <row r="104">
          <cell r="A104" t="str">
            <v>103</v>
          </cell>
          <cell r="B104" t="str">
            <v>OMB2102</v>
          </cell>
          <cell r="C104" t="str">
            <v>102 - CP Jurisdictional O &amp; M Exp Amount</v>
          </cell>
          <cell r="D104">
            <v>0</v>
          </cell>
          <cell r="F104" t="str">
            <v>CALC</v>
          </cell>
          <cell r="H104" t="str">
            <v>102</v>
          </cell>
          <cell r="I104" t="str">
            <v>C</v>
          </cell>
          <cell r="J104" t="str">
            <v>om_exp</v>
          </cell>
          <cell r="K104" t="str">
            <v>juris_cp_amt</v>
          </cell>
          <cell r="M104" t="str">
            <v>2015/07/1/2/A/0</v>
          </cell>
        </row>
        <row r="105">
          <cell r="A105" t="str">
            <v>104</v>
          </cell>
          <cell r="B105" t="str">
            <v>OM82102</v>
          </cell>
          <cell r="C105" t="str">
            <v>102 - CP Jurisdictional Factor</v>
          </cell>
          <cell r="D105">
            <v>0</v>
          </cell>
          <cell r="F105" t="str">
            <v>CALC</v>
          </cell>
          <cell r="H105" t="str">
            <v>102</v>
          </cell>
          <cell r="I105" t="str">
            <v>C</v>
          </cell>
          <cell r="J105" t="str">
            <v>om_exp</v>
          </cell>
          <cell r="K105" t="str">
            <v>juris_cp</v>
          </cell>
          <cell r="M105" t="str">
            <v>2015/07/1/2/A/0</v>
          </cell>
        </row>
        <row r="106">
          <cell r="A106" t="str">
            <v>105</v>
          </cell>
          <cell r="B106" t="str">
            <v>OM82102</v>
          </cell>
          <cell r="C106" t="str">
            <v>102 - CP Jurisdictional Factor</v>
          </cell>
          <cell r="D106">
            <v>0</v>
          </cell>
          <cell r="F106" t="str">
            <v>CALC</v>
          </cell>
          <cell r="H106" t="str">
            <v>102</v>
          </cell>
          <cell r="I106" t="str">
            <v>C</v>
          </cell>
          <cell r="J106" t="str">
            <v>om_exp</v>
          </cell>
          <cell r="K106" t="str">
            <v>juris_cp</v>
          </cell>
          <cell r="M106" t="str">
            <v>2015/07/1/2/A/0</v>
          </cell>
        </row>
        <row r="107">
          <cell r="A107" t="str">
            <v>106</v>
          </cell>
          <cell r="B107" t="str">
            <v>OM82102</v>
          </cell>
          <cell r="C107" t="str">
            <v>102 - CP Jurisdictional Factor</v>
          </cell>
          <cell r="D107">
            <v>0</v>
          </cell>
          <cell r="F107" t="str">
            <v>CALC</v>
          </cell>
          <cell r="H107" t="str">
            <v>102</v>
          </cell>
          <cell r="I107" t="str">
            <v>C</v>
          </cell>
          <cell r="J107" t="str">
            <v>om_exp</v>
          </cell>
          <cell r="K107" t="str">
            <v>juris_cp</v>
          </cell>
          <cell r="M107" t="str">
            <v>2015/07/1/2/A/0</v>
          </cell>
        </row>
        <row r="108">
          <cell r="A108" t="str">
            <v>107</v>
          </cell>
          <cell r="B108" t="str">
            <v>OM82102</v>
          </cell>
          <cell r="C108" t="str">
            <v>102 - CP Jurisdictional Factor</v>
          </cell>
          <cell r="D108">
            <v>0</v>
          </cell>
          <cell r="F108" t="str">
            <v>CALC</v>
          </cell>
          <cell r="H108" t="str">
            <v>102</v>
          </cell>
          <cell r="I108" t="str">
            <v>C</v>
          </cell>
          <cell r="J108" t="str">
            <v>om_exp</v>
          </cell>
          <cell r="K108" t="str">
            <v>juris_cp</v>
          </cell>
          <cell r="M108" t="str">
            <v>2015/07/1/2/A/0</v>
          </cell>
        </row>
        <row r="109">
          <cell r="A109" t="str">
            <v>108</v>
          </cell>
          <cell r="B109" t="str">
            <v>OM82102</v>
          </cell>
          <cell r="C109" t="str">
            <v>102 - CP Jurisdictional Factor</v>
          </cell>
          <cell r="D109">
            <v>0</v>
          </cell>
          <cell r="F109" t="str">
            <v>CALC</v>
          </cell>
          <cell r="H109" t="str">
            <v>102</v>
          </cell>
          <cell r="I109" t="str">
            <v>C</v>
          </cell>
          <cell r="J109" t="str">
            <v>om_exp</v>
          </cell>
          <cell r="K109" t="str">
            <v>juris_cp</v>
          </cell>
          <cell r="M109" t="str">
            <v>2015/07/1/2/A/0</v>
          </cell>
        </row>
        <row r="110">
          <cell r="A110" t="str">
            <v>109</v>
          </cell>
          <cell r="B110" t="str">
            <v>OM82102</v>
          </cell>
          <cell r="C110" t="str">
            <v>102 - CP Jurisdictional Factor</v>
          </cell>
          <cell r="D110">
            <v>0</v>
          </cell>
          <cell r="F110" t="str">
            <v>CALC</v>
          </cell>
          <cell r="H110" t="str">
            <v>102</v>
          </cell>
          <cell r="I110" t="str">
            <v>C</v>
          </cell>
          <cell r="J110" t="str">
            <v>om_exp</v>
          </cell>
          <cell r="K110" t="str">
            <v>juris_cp</v>
          </cell>
          <cell r="M110" t="str">
            <v>2015/07/1/2/A/0</v>
          </cell>
        </row>
        <row r="111">
          <cell r="A111" t="str">
            <v>110</v>
          </cell>
          <cell r="B111" t="str">
            <v>OMA2102</v>
          </cell>
          <cell r="C111" t="str">
            <v>102 - Energy Jurisdictional Factor</v>
          </cell>
          <cell r="D111">
            <v>0</v>
          </cell>
          <cell r="F111" t="str">
            <v>CALC</v>
          </cell>
          <cell r="H111" t="str">
            <v>102</v>
          </cell>
          <cell r="I111" t="str">
            <v>C</v>
          </cell>
          <cell r="J111" t="str">
            <v>om_exp</v>
          </cell>
          <cell r="K111" t="str">
            <v>juris_energy</v>
          </cell>
          <cell r="M111" t="str">
            <v>2015/07/1/2/A/0</v>
          </cell>
        </row>
        <row r="112">
          <cell r="A112" t="str">
            <v>111</v>
          </cell>
          <cell r="B112" t="str">
            <v>OMA2102</v>
          </cell>
          <cell r="C112" t="str">
            <v>102 - Energy Jurisdictional Factor</v>
          </cell>
          <cell r="D112">
            <v>0</v>
          </cell>
          <cell r="F112" t="str">
            <v>CALC</v>
          </cell>
          <cell r="H112" t="str">
            <v>102</v>
          </cell>
          <cell r="I112" t="str">
            <v>C</v>
          </cell>
          <cell r="J112" t="str">
            <v>om_exp</v>
          </cell>
          <cell r="K112" t="str">
            <v>juris_energy</v>
          </cell>
          <cell r="M112" t="str">
            <v>2015/07/1/2/A/0</v>
          </cell>
        </row>
        <row r="113">
          <cell r="A113" t="str">
            <v>112</v>
          </cell>
          <cell r="B113" t="str">
            <v>OMA2102</v>
          </cell>
          <cell r="C113" t="str">
            <v>102 - Energy Jurisdictional Factor</v>
          </cell>
          <cell r="D113">
            <v>0</v>
          </cell>
          <cell r="F113" t="str">
            <v>CALC</v>
          </cell>
          <cell r="H113" t="str">
            <v>102</v>
          </cell>
          <cell r="I113" t="str">
            <v>C</v>
          </cell>
          <cell r="J113" t="str">
            <v>om_exp</v>
          </cell>
          <cell r="K113" t="str">
            <v>juris_energy</v>
          </cell>
          <cell r="M113" t="str">
            <v>2015/07/1/2/A/0</v>
          </cell>
        </row>
        <row r="114">
          <cell r="A114" t="str">
            <v>113</v>
          </cell>
          <cell r="B114" t="str">
            <v>OMA2102</v>
          </cell>
          <cell r="C114" t="str">
            <v>102 - Energy Jurisdictional Factor</v>
          </cell>
          <cell r="D114">
            <v>0</v>
          </cell>
          <cell r="F114" t="str">
            <v>CALC</v>
          </cell>
          <cell r="H114" t="str">
            <v>102</v>
          </cell>
          <cell r="I114" t="str">
            <v>C</v>
          </cell>
          <cell r="J114" t="str">
            <v>om_exp</v>
          </cell>
          <cell r="K114" t="str">
            <v>juris_energy</v>
          </cell>
          <cell r="M114" t="str">
            <v>2015/07/1/2/A/0</v>
          </cell>
        </row>
        <row r="115">
          <cell r="A115" t="str">
            <v>114</v>
          </cell>
          <cell r="B115" t="str">
            <v>OMA2102</v>
          </cell>
          <cell r="C115" t="str">
            <v>102 - Energy Jurisdictional Factor</v>
          </cell>
          <cell r="D115">
            <v>0</v>
          </cell>
          <cell r="F115" t="str">
            <v>CALC</v>
          </cell>
          <cell r="H115" t="str">
            <v>102</v>
          </cell>
          <cell r="I115" t="str">
            <v>C</v>
          </cell>
          <cell r="J115" t="str">
            <v>om_exp</v>
          </cell>
          <cell r="K115" t="str">
            <v>juris_energy</v>
          </cell>
          <cell r="M115" t="str">
            <v>2015/07/1/2/A/0</v>
          </cell>
        </row>
        <row r="116">
          <cell r="A116" t="str">
            <v>115</v>
          </cell>
          <cell r="B116" t="str">
            <v>OMA2102</v>
          </cell>
          <cell r="C116" t="str">
            <v>102 - Energy Jurisdictional Factor</v>
          </cell>
          <cell r="D116">
            <v>0</v>
          </cell>
          <cell r="F116" t="str">
            <v>CALC</v>
          </cell>
          <cell r="H116" t="str">
            <v>102</v>
          </cell>
          <cell r="I116" t="str">
            <v>C</v>
          </cell>
          <cell r="J116" t="str">
            <v>om_exp</v>
          </cell>
          <cell r="K116" t="str">
            <v>juris_energy</v>
          </cell>
          <cell r="M116" t="str">
            <v>2015/07/1/2/A/0</v>
          </cell>
        </row>
        <row r="117">
          <cell r="A117" t="str">
            <v>116</v>
          </cell>
          <cell r="B117" t="str">
            <v>OM12102</v>
          </cell>
          <cell r="C117" t="str">
            <v>102 - O &amp; M Expenses Amount</v>
          </cell>
          <cell r="D117">
            <v>0</v>
          </cell>
          <cell r="F117" t="str">
            <v>CALC</v>
          </cell>
          <cell r="H117" t="str">
            <v>102</v>
          </cell>
          <cell r="I117" t="str">
            <v>C</v>
          </cell>
          <cell r="J117" t="str">
            <v>om_exp</v>
          </cell>
          <cell r="K117" t="str">
            <v>beg_bal</v>
          </cell>
          <cell r="M117" t="str">
            <v>2015/07/1/2/A/0</v>
          </cell>
        </row>
        <row r="118">
          <cell r="A118" t="str">
            <v>117</v>
          </cell>
          <cell r="B118" t="str">
            <v>OM12102</v>
          </cell>
          <cell r="C118" t="str">
            <v>102 - O &amp; M Expenses Amount</v>
          </cell>
          <cell r="D118">
            <v>0</v>
          </cell>
          <cell r="F118" t="str">
            <v>CALC</v>
          </cell>
          <cell r="H118" t="str">
            <v>102</v>
          </cell>
          <cell r="I118" t="str">
            <v>C</v>
          </cell>
          <cell r="J118" t="str">
            <v>om_exp</v>
          </cell>
          <cell r="K118" t="str">
            <v>beg_bal</v>
          </cell>
          <cell r="M118" t="str">
            <v>2015/07/1/2/A/0</v>
          </cell>
        </row>
        <row r="119">
          <cell r="A119" t="str">
            <v>118</v>
          </cell>
          <cell r="B119" t="str">
            <v>OM12102</v>
          </cell>
          <cell r="C119" t="str">
            <v>102 - O &amp; M Expenses Amount</v>
          </cell>
          <cell r="D119">
            <v>11087.91</v>
          </cell>
          <cell r="F119" t="str">
            <v>CALC</v>
          </cell>
          <cell r="H119" t="str">
            <v>102</v>
          </cell>
          <cell r="I119" t="str">
            <v>C</v>
          </cell>
          <cell r="J119" t="str">
            <v>om_exp</v>
          </cell>
          <cell r="K119" t="str">
            <v>beg_bal</v>
          </cell>
          <cell r="M119" t="str">
            <v>2015/07/1/2/A/0</v>
          </cell>
        </row>
        <row r="120">
          <cell r="A120" t="str">
            <v>119</v>
          </cell>
          <cell r="B120" t="str">
            <v>OM12102</v>
          </cell>
          <cell r="C120" t="str">
            <v>102 - O &amp; M Expenses Amount</v>
          </cell>
          <cell r="D120">
            <v>0</v>
          </cell>
          <cell r="F120" t="str">
            <v>CALC</v>
          </cell>
          <cell r="H120" t="str">
            <v>102</v>
          </cell>
          <cell r="I120" t="str">
            <v>C</v>
          </cell>
          <cell r="J120" t="str">
            <v>om_exp</v>
          </cell>
          <cell r="K120" t="str">
            <v>beg_bal</v>
          </cell>
          <cell r="M120" t="str">
            <v>2015/07/1/2/A/0</v>
          </cell>
        </row>
        <row r="121">
          <cell r="A121" t="str">
            <v>120</v>
          </cell>
          <cell r="B121" t="str">
            <v>OM12102</v>
          </cell>
          <cell r="C121" t="str">
            <v>102 - O &amp; M Expenses Amount</v>
          </cell>
          <cell r="D121">
            <v>0</v>
          </cell>
          <cell r="F121" t="str">
            <v>CALC</v>
          </cell>
          <cell r="H121" t="str">
            <v>102</v>
          </cell>
          <cell r="I121" t="str">
            <v>C</v>
          </cell>
          <cell r="J121" t="str">
            <v>om_exp</v>
          </cell>
          <cell r="K121" t="str">
            <v>beg_bal</v>
          </cell>
          <cell r="M121" t="str">
            <v>2015/07/1/2/A/0</v>
          </cell>
        </row>
        <row r="122">
          <cell r="A122" t="str">
            <v>121</v>
          </cell>
          <cell r="B122" t="str">
            <v>OM12102</v>
          </cell>
          <cell r="C122" t="str">
            <v>102 - O &amp; M Expenses Amount</v>
          </cell>
          <cell r="D122">
            <v>0</v>
          </cell>
          <cell r="F122" t="str">
            <v>CALC</v>
          </cell>
          <cell r="H122" t="str">
            <v>102</v>
          </cell>
          <cell r="I122" t="str">
            <v>C</v>
          </cell>
          <cell r="J122" t="str">
            <v>om_exp</v>
          </cell>
          <cell r="K122" t="str">
            <v>beg_bal</v>
          </cell>
          <cell r="M122" t="str">
            <v>2015/07/1/2/A/0</v>
          </cell>
        </row>
        <row r="123">
          <cell r="A123" t="str">
            <v>122</v>
          </cell>
          <cell r="B123" t="str">
            <v>OM92102</v>
          </cell>
          <cell r="C123" t="str">
            <v>102 - GCP Jurisdictional Factor</v>
          </cell>
          <cell r="D123">
            <v>0</v>
          </cell>
          <cell r="F123" t="str">
            <v>CALC</v>
          </cell>
          <cell r="H123" t="str">
            <v>102</v>
          </cell>
          <cell r="I123" t="str">
            <v>C</v>
          </cell>
          <cell r="J123" t="str">
            <v>om_exp</v>
          </cell>
          <cell r="K123" t="str">
            <v>juris_gcp</v>
          </cell>
          <cell r="M123" t="str">
            <v>2015/07/1/2/A/0</v>
          </cell>
        </row>
        <row r="124">
          <cell r="A124" t="str">
            <v>123</v>
          </cell>
          <cell r="B124" t="str">
            <v>OM92102</v>
          </cell>
          <cell r="C124" t="str">
            <v>102 - GCP Jurisdictional Factor</v>
          </cell>
          <cell r="D124">
            <v>0</v>
          </cell>
          <cell r="F124" t="str">
            <v>CALC</v>
          </cell>
          <cell r="H124" t="str">
            <v>102</v>
          </cell>
          <cell r="I124" t="str">
            <v>C</v>
          </cell>
          <cell r="J124" t="str">
            <v>om_exp</v>
          </cell>
          <cell r="K124" t="str">
            <v>juris_gcp</v>
          </cell>
          <cell r="M124" t="str">
            <v>2015/07/1/2/A/0</v>
          </cell>
        </row>
        <row r="125">
          <cell r="A125" t="str">
            <v>124</v>
          </cell>
          <cell r="B125" t="str">
            <v>OM92102</v>
          </cell>
          <cell r="C125" t="str">
            <v>102 - GCP Jurisdictional Factor</v>
          </cell>
          <cell r="D125">
            <v>0</v>
          </cell>
          <cell r="F125" t="str">
            <v>CALC</v>
          </cell>
          <cell r="H125" t="str">
            <v>102</v>
          </cell>
          <cell r="I125" t="str">
            <v>C</v>
          </cell>
          <cell r="J125" t="str">
            <v>om_exp</v>
          </cell>
          <cell r="K125" t="str">
            <v>juris_gcp</v>
          </cell>
          <cell r="M125" t="str">
            <v>2015/07/1/2/A/0</v>
          </cell>
        </row>
        <row r="126">
          <cell r="A126" t="str">
            <v>125</v>
          </cell>
          <cell r="B126" t="str">
            <v>OM92102</v>
          </cell>
          <cell r="C126" t="str">
            <v>102 - GCP Jurisdictional Factor</v>
          </cell>
          <cell r="D126">
            <v>0</v>
          </cell>
          <cell r="F126" t="str">
            <v>CALC</v>
          </cell>
          <cell r="H126" t="str">
            <v>102</v>
          </cell>
          <cell r="I126" t="str">
            <v>C</v>
          </cell>
          <cell r="J126" t="str">
            <v>om_exp</v>
          </cell>
          <cell r="K126" t="str">
            <v>juris_gcp</v>
          </cell>
          <cell r="M126" t="str">
            <v>2015/07/1/2/A/0</v>
          </cell>
        </row>
        <row r="127">
          <cell r="A127" t="str">
            <v>126</v>
          </cell>
          <cell r="B127" t="str">
            <v>OM92102</v>
          </cell>
          <cell r="C127" t="str">
            <v>102 - GCP Jurisdictional Factor</v>
          </cell>
          <cell r="D127">
            <v>0</v>
          </cell>
          <cell r="F127" t="str">
            <v>CALC</v>
          </cell>
          <cell r="H127" t="str">
            <v>102</v>
          </cell>
          <cell r="I127" t="str">
            <v>C</v>
          </cell>
          <cell r="J127" t="str">
            <v>om_exp</v>
          </cell>
          <cell r="K127" t="str">
            <v>juris_gcp</v>
          </cell>
          <cell r="M127" t="str">
            <v>2015/07/1/2/A/0</v>
          </cell>
        </row>
        <row r="128">
          <cell r="A128" t="str">
            <v>127</v>
          </cell>
          <cell r="B128" t="str">
            <v>OM92102</v>
          </cell>
          <cell r="C128" t="str">
            <v>102 - GCP Jurisdictional Factor</v>
          </cell>
          <cell r="D128">
            <v>0</v>
          </cell>
          <cell r="F128" t="str">
            <v>CALC</v>
          </cell>
          <cell r="H128" t="str">
            <v>102</v>
          </cell>
          <cell r="I128" t="str">
            <v>C</v>
          </cell>
          <cell r="J128" t="str">
            <v>om_exp</v>
          </cell>
          <cell r="K128" t="str">
            <v>juris_gcp</v>
          </cell>
          <cell r="M128" t="str">
            <v>2015/07/1/2/A/0</v>
          </cell>
        </row>
        <row r="129">
          <cell r="A129" t="str">
            <v>128</v>
          </cell>
          <cell r="B129" t="str">
            <v>OMD2102</v>
          </cell>
          <cell r="C129" t="str">
            <v>102 - Energy Jurisdictional O &amp; M Exp Amount</v>
          </cell>
          <cell r="D129">
            <v>0</v>
          </cell>
          <cell r="F129" t="str">
            <v>CALC</v>
          </cell>
          <cell r="H129" t="str">
            <v>102</v>
          </cell>
          <cell r="I129" t="str">
            <v>C</v>
          </cell>
          <cell r="J129" t="str">
            <v>om_exp</v>
          </cell>
          <cell r="K129" t="str">
            <v>juris_energy_amt</v>
          </cell>
          <cell r="M129" t="str">
            <v>2015/07/1/2/A/0</v>
          </cell>
        </row>
        <row r="130">
          <cell r="A130" t="str">
            <v>129</v>
          </cell>
          <cell r="B130" t="str">
            <v>OMD2102</v>
          </cell>
          <cell r="C130" t="str">
            <v>102 - Energy Jurisdictional O &amp; M Exp Amount</v>
          </cell>
          <cell r="D130">
            <v>0</v>
          </cell>
          <cell r="F130" t="str">
            <v>CALC</v>
          </cell>
          <cell r="H130" t="str">
            <v>102</v>
          </cell>
          <cell r="I130" t="str">
            <v>C</v>
          </cell>
          <cell r="J130" t="str">
            <v>om_exp</v>
          </cell>
          <cell r="K130" t="str">
            <v>juris_energy_amt</v>
          </cell>
          <cell r="M130" t="str">
            <v>2015/07/1/2/A/0</v>
          </cell>
        </row>
        <row r="131">
          <cell r="A131" t="str">
            <v>130</v>
          </cell>
          <cell r="B131" t="str">
            <v>OMD2102</v>
          </cell>
          <cell r="C131" t="str">
            <v>102 - Energy Jurisdictional O &amp; M Exp Amount</v>
          </cell>
          <cell r="D131">
            <v>0</v>
          </cell>
          <cell r="F131" t="str">
            <v>CALC</v>
          </cell>
          <cell r="H131" t="str">
            <v>102</v>
          </cell>
          <cell r="I131" t="str">
            <v>C</v>
          </cell>
          <cell r="J131" t="str">
            <v>om_exp</v>
          </cell>
          <cell r="K131" t="str">
            <v>juris_energy_amt</v>
          </cell>
          <cell r="M131" t="str">
            <v>2015/07/1/2/A/0</v>
          </cell>
        </row>
        <row r="132">
          <cell r="A132" t="str">
            <v>131</v>
          </cell>
          <cell r="B132" t="str">
            <v>OMD2102</v>
          </cell>
          <cell r="C132" t="str">
            <v>102 - Energy Jurisdictional O &amp; M Exp Amount</v>
          </cell>
          <cell r="D132">
            <v>0</v>
          </cell>
          <cell r="F132" t="str">
            <v>CALC</v>
          </cell>
          <cell r="H132" t="str">
            <v>102</v>
          </cell>
          <cell r="I132" t="str">
            <v>C</v>
          </cell>
          <cell r="J132" t="str">
            <v>om_exp</v>
          </cell>
          <cell r="K132" t="str">
            <v>juris_energy_amt</v>
          </cell>
          <cell r="M132" t="str">
            <v>2015/07/1/2/A/0</v>
          </cell>
        </row>
        <row r="133">
          <cell r="A133" t="str">
            <v>132</v>
          </cell>
          <cell r="B133" t="str">
            <v>OMD2102</v>
          </cell>
          <cell r="C133" t="str">
            <v>102 - Energy Jurisdictional O &amp; M Exp Amount</v>
          </cell>
          <cell r="D133">
            <v>0</v>
          </cell>
          <cell r="F133" t="str">
            <v>CALC</v>
          </cell>
          <cell r="H133" t="str">
            <v>102</v>
          </cell>
          <cell r="I133" t="str">
            <v>C</v>
          </cell>
          <cell r="J133" t="str">
            <v>om_exp</v>
          </cell>
          <cell r="K133" t="str">
            <v>juris_energy_amt</v>
          </cell>
          <cell r="M133" t="str">
            <v>2015/07/1/2/A/0</v>
          </cell>
        </row>
        <row r="134">
          <cell r="A134" t="str">
            <v>133</v>
          </cell>
          <cell r="B134" t="str">
            <v>OMD2102</v>
          </cell>
          <cell r="C134" t="str">
            <v>102 - Energy Jurisdictional O &amp; M Exp Amount</v>
          </cell>
          <cell r="D134">
            <v>0</v>
          </cell>
          <cell r="F134" t="str">
            <v>CALC</v>
          </cell>
          <cell r="H134" t="str">
            <v>102</v>
          </cell>
          <cell r="I134" t="str">
            <v>C</v>
          </cell>
          <cell r="J134" t="str">
            <v>om_exp</v>
          </cell>
          <cell r="K134" t="str">
            <v>juris_energy_amt</v>
          </cell>
          <cell r="M134" t="str">
            <v>2015/07/1/2/A/0</v>
          </cell>
        </row>
        <row r="135">
          <cell r="A135" t="str">
            <v>134</v>
          </cell>
          <cell r="B135" t="str">
            <v>OME2102</v>
          </cell>
          <cell r="C135" t="str">
            <v>102 - Total Jurisdictional O &amp; M Exp Amount</v>
          </cell>
          <cell r="D135">
            <v>0</v>
          </cell>
          <cell r="F135" t="str">
            <v>CALC</v>
          </cell>
          <cell r="H135" t="str">
            <v>102</v>
          </cell>
          <cell r="I135" t="str">
            <v>C</v>
          </cell>
          <cell r="J135" t="str">
            <v>om_exp</v>
          </cell>
          <cell r="K135" t="str">
            <v>total_juris_amt</v>
          </cell>
          <cell r="M135" t="str">
            <v>2015/07/1/2/A/0</v>
          </cell>
        </row>
        <row r="136">
          <cell r="A136" t="str">
            <v>135</v>
          </cell>
          <cell r="B136" t="str">
            <v>OME2102</v>
          </cell>
          <cell r="C136" t="str">
            <v>102 - Total Jurisdictional O &amp; M Exp Amount</v>
          </cell>
          <cell r="D136">
            <v>0</v>
          </cell>
          <cell r="F136" t="str">
            <v>CALC</v>
          </cell>
          <cell r="H136" t="str">
            <v>102</v>
          </cell>
          <cell r="I136" t="str">
            <v>C</v>
          </cell>
          <cell r="J136" t="str">
            <v>om_exp</v>
          </cell>
          <cell r="K136" t="str">
            <v>total_juris_amt</v>
          </cell>
          <cell r="M136" t="str">
            <v>2015/07/1/2/A/0</v>
          </cell>
        </row>
        <row r="137">
          <cell r="A137" t="str">
            <v>136</v>
          </cell>
          <cell r="B137" t="str">
            <v>OME2102</v>
          </cell>
          <cell r="C137" t="str">
            <v>102 - Total Jurisdictional O &amp; M Exp Amount</v>
          </cell>
          <cell r="D137">
            <v>11087.91</v>
          </cell>
          <cell r="F137" t="str">
            <v>CALC</v>
          </cell>
          <cell r="H137" t="str">
            <v>102</v>
          </cell>
          <cell r="I137" t="str">
            <v>C</v>
          </cell>
          <cell r="J137" t="str">
            <v>om_exp</v>
          </cell>
          <cell r="K137" t="str">
            <v>total_juris_amt</v>
          </cell>
          <cell r="M137" t="str">
            <v>2015/07/1/2/A/0</v>
          </cell>
        </row>
        <row r="138">
          <cell r="A138" t="str">
            <v>137</v>
          </cell>
          <cell r="B138" t="str">
            <v>OME2102</v>
          </cell>
          <cell r="C138" t="str">
            <v>102 - Total Jurisdictional O &amp; M Exp Amount</v>
          </cell>
          <cell r="D138">
            <v>0</v>
          </cell>
          <cell r="F138" t="str">
            <v>CALC</v>
          </cell>
          <cell r="H138" t="str">
            <v>102</v>
          </cell>
          <cell r="I138" t="str">
            <v>C</v>
          </cell>
          <cell r="J138" t="str">
            <v>om_exp</v>
          </cell>
          <cell r="K138" t="str">
            <v>total_juris_amt</v>
          </cell>
          <cell r="M138" t="str">
            <v>2015/07/1/2/A/0</v>
          </cell>
        </row>
        <row r="139">
          <cell r="A139" t="str">
            <v>138</v>
          </cell>
          <cell r="B139" t="str">
            <v>OME2102</v>
          </cell>
          <cell r="C139" t="str">
            <v>102 - Total Jurisdictional O &amp; M Exp Amount</v>
          </cell>
          <cell r="D139">
            <v>0</v>
          </cell>
          <cell r="F139" t="str">
            <v>CALC</v>
          </cell>
          <cell r="H139" t="str">
            <v>102</v>
          </cell>
          <cell r="I139" t="str">
            <v>C</v>
          </cell>
          <cell r="J139" t="str">
            <v>om_exp</v>
          </cell>
          <cell r="K139" t="str">
            <v>total_juris_amt</v>
          </cell>
          <cell r="M139" t="str">
            <v>2015/07/1/2/A/0</v>
          </cell>
        </row>
        <row r="140">
          <cell r="A140" t="str">
            <v>139</v>
          </cell>
          <cell r="B140" t="str">
            <v>OME2102</v>
          </cell>
          <cell r="C140" t="str">
            <v>102 - Total Jurisdictional O &amp; M Exp Amount</v>
          </cell>
          <cell r="D140">
            <v>0</v>
          </cell>
          <cell r="F140" t="str">
            <v>CALC</v>
          </cell>
          <cell r="H140" t="str">
            <v>102</v>
          </cell>
          <cell r="I140" t="str">
            <v>C</v>
          </cell>
          <cell r="J140" t="str">
            <v>om_exp</v>
          </cell>
          <cell r="K140" t="str">
            <v>total_juris_amt</v>
          </cell>
          <cell r="M140" t="str">
            <v>2015/07/1/2/A/0</v>
          </cell>
        </row>
        <row r="141">
          <cell r="A141" t="str">
            <v>140</v>
          </cell>
          <cell r="B141" t="str">
            <v>OM52103</v>
          </cell>
          <cell r="C141" t="str">
            <v>103 - CP Allocation O &amp; M Exp Amount</v>
          </cell>
          <cell r="D141">
            <v>0</v>
          </cell>
          <cell r="F141" t="str">
            <v>CALC</v>
          </cell>
          <cell r="H141" t="str">
            <v>103</v>
          </cell>
          <cell r="I141" t="str">
            <v>C</v>
          </cell>
          <cell r="J141" t="str">
            <v>om_exp</v>
          </cell>
          <cell r="K141" t="str">
            <v>alloc_cp_amt</v>
          </cell>
          <cell r="M141" t="str">
            <v>2015/07/1/2/A/0</v>
          </cell>
        </row>
        <row r="142">
          <cell r="A142" t="str">
            <v>141</v>
          </cell>
          <cell r="B142" t="str">
            <v>OM52103</v>
          </cell>
          <cell r="C142" t="str">
            <v>103 - CP Allocation O &amp; M Exp Amount</v>
          </cell>
          <cell r="D142">
            <v>0</v>
          </cell>
          <cell r="F142" t="str">
            <v>CALC</v>
          </cell>
          <cell r="H142" t="str">
            <v>103</v>
          </cell>
          <cell r="I142" t="str">
            <v>C</v>
          </cell>
          <cell r="J142" t="str">
            <v>om_exp</v>
          </cell>
          <cell r="K142" t="str">
            <v>alloc_cp_amt</v>
          </cell>
          <cell r="M142" t="str">
            <v>2015/07/1/2/A/0</v>
          </cell>
        </row>
        <row r="143">
          <cell r="A143" t="str">
            <v>142</v>
          </cell>
          <cell r="B143" t="str">
            <v>OM52103</v>
          </cell>
          <cell r="C143" t="str">
            <v>103 - CP Allocation O &amp; M Exp Amount</v>
          </cell>
          <cell r="D143">
            <v>0</v>
          </cell>
          <cell r="F143" t="str">
            <v>CALC</v>
          </cell>
          <cell r="H143" t="str">
            <v>103</v>
          </cell>
          <cell r="I143" t="str">
            <v>C</v>
          </cell>
          <cell r="J143" t="str">
            <v>om_exp</v>
          </cell>
          <cell r="K143" t="str">
            <v>alloc_cp_amt</v>
          </cell>
          <cell r="M143" t="str">
            <v>2015/07/1/2/A/0</v>
          </cell>
        </row>
        <row r="144">
          <cell r="A144" t="str">
            <v>143</v>
          </cell>
          <cell r="B144" t="str">
            <v>OM52103</v>
          </cell>
          <cell r="C144" t="str">
            <v>103 - CP Allocation O &amp; M Exp Amount</v>
          </cell>
          <cell r="D144">
            <v>0</v>
          </cell>
          <cell r="F144" t="str">
            <v>CALC</v>
          </cell>
          <cell r="H144" t="str">
            <v>103</v>
          </cell>
          <cell r="I144" t="str">
            <v>C</v>
          </cell>
          <cell r="J144" t="str">
            <v>om_exp</v>
          </cell>
          <cell r="K144" t="str">
            <v>alloc_cp_amt</v>
          </cell>
          <cell r="M144" t="str">
            <v>2015/07/1/2/A/0</v>
          </cell>
        </row>
        <row r="145">
          <cell r="A145" t="str">
            <v>144</v>
          </cell>
          <cell r="B145" t="str">
            <v>OM52103</v>
          </cell>
          <cell r="C145" t="str">
            <v>103 - CP Allocation O &amp; M Exp Amount</v>
          </cell>
          <cell r="D145">
            <v>0</v>
          </cell>
          <cell r="F145" t="str">
            <v>CALC</v>
          </cell>
          <cell r="H145" t="str">
            <v>103</v>
          </cell>
          <cell r="I145" t="str">
            <v>C</v>
          </cell>
          <cell r="J145" t="str">
            <v>om_exp</v>
          </cell>
          <cell r="K145" t="str">
            <v>alloc_cp_amt</v>
          </cell>
          <cell r="M145" t="str">
            <v>2015/07/1/2/A/0</v>
          </cell>
        </row>
        <row r="146">
          <cell r="A146" t="str">
            <v>145</v>
          </cell>
          <cell r="B146" t="str">
            <v>OM52103</v>
          </cell>
          <cell r="C146" t="str">
            <v>103 - CP Allocation O &amp; M Exp Amount</v>
          </cell>
          <cell r="D146">
            <v>0</v>
          </cell>
          <cell r="F146" t="str">
            <v>CALC</v>
          </cell>
          <cell r="H146" t="str">
            <v>103</v>
          </cell>
          <cell r="I146" t="str">
            <v>C</v>
          </cell>
          <cell r="J146" t="str">
            <v>om_exp</v>
          </cell>
          <cell r="K146" t="str">
            <v>alloc_cp_amt</v>
          </cell>
          <cell r="M146" t="str">
            <v>2015/07/1/2/A/0</v>
          </cell>
        </row>
        <row r="147">
          <cell r="A147" t="str">
            <v>146</v>
          </cell>
          <cell r="B147" t="str">
            <v>OM52103</v>
          </cell>
          <cell r="C147" t="str">
            <v>103 - CP Allocation O &amp; M Exp Amount</v>
          </cell>
          <cell r="D147">
            <v>0</v>
          </cell>
          <cell r="F147" t="str">
            <v>CALC</v>
          </cell>
          <cell r="H147" t="str">
            <v>103</v>
          </cell>
          <cell r="I147" t="str">
            <v>C</v>
          </cell>
          <cell r="J147" t="str">
            <v>om_exp</v>
          </cell>
          <cell r="K147" t="str">
            <v>alloc_cp_amt</v>
          </cell>
          <cell r="M147" t="str">
            <v>2015/07/1/2/A/0</v>
          </cell>
        </row>
        <row r="148">
          <cell r="A148" t="str">
            <v>147</v>
          </cell>
          <cell r="B148" t="str">
            <v>OM52103</v>
          </cell>
          <cell r="C148" t="str">
            <v>103 - CP Allocation O &amp; M Exp Amount</v>
          </cell>
          <cell r="D148">
            <v>66.930000000000007</v>
          </cell>
          <cell r="F148" t="str">
            <v>CALC</v>
          </cell>
          <cell r="H148" t="str">
            <v>103</v>
          </cell>
          <cell r="I148" t="str">
            <v>C</v>
          </cell>
          <cell r="J148" t="str">
            <v>om_exp</v>
          </cell>
          <cell r="K148" t="str">
            <v>alloc_cp_amt</v>
          </cell>
          <cell r="M148" t="str">
            <v>2015/07/1/2/A/0</v>
          </cell>
        </row>
        <row r="149">
          <cell r="A149" t="str">
            <v>148</v>
          </cell>
          <cell r="B149" t="str">
            <v>OM52103</v>
          </cell>
          <cell r="C149" t="str">
            <v>103 - CP Allocation O &amp; M Exp Amount</v>
          </cell>
          <cell r="D149">
            <v>0</v>
          </cell>
          <cell r="F149" t="str">
            <v>CALC</v>
          </cell>
          <cell r="H149" t="str">
            <v>103</v>
          </cell>
          <cell r="I149" t="str">
            <v>C</v>
          </cell>
          <cell r="J149" t="str">
            <v>om_exp</v>
          </cell>
          <cell r="K149" t="str">
            <v>alloc_cp_amt</v>
          </cell>
          <cell r="M149" t="str">
            <v>2015/07/1/2/A/0</v>
          </cell>
        </row>
        <row r="150">
          <cell r="A150" t="str">
            <v>149</v>
          </cell>
          <cell r="B150" t="str">
            <v>OM52103</v>
          </cell>
          <cell r="C150" t="str">
            <v>103 - CP Allocation O &amp; M Exp Amount</v>
          </cell>
          <cell r="D150">
            <v>0</v>
          </cell>
          <cell r="F150" t="str">
            <v>CALC</v>
          </cell>
          <cell r="H150" t="str">
            <v>103</v>
          </cell>
          <cell r="I150" t="str">
            <v>C</v>
          </cell>
          <cell r="J150" t="str">
            <v>om_exp</v>
          </cell>
          <cell r="K150" t="str">
            <v>alloc_cp_amt</v>
          </cell>
          <cell r="M150" t="str">
            <v>2015/07/1/2/A/0</v>
          </cell>
        </row>
        <row r="151">
          <cell r="A151" t="str">
            <v>150</v>
          </cell>
          <cell r="B151" t="str">
            <v>OM52103</v>
          </cell>
          <cell r="C151" t="str">
            <v>103 - CP Allocation O &amp; M Exp Amount</v>
          </cell>
          <cell r="D151">
            <v>0</v>
          </cell>
          <cell r="F151" t="str">
            <v>CALC</v>
          </cell>
          <cell r="H151" t="str">
            <v>103</v>
          </cell>
          <cell r="I151" t="str">
            <v>C</v>
          </cell>
          <cell r="J151" t="str">
            <v>om_exp</v>
          </cell>
          <cell r="K151" t="str">
            <v>alloc_cp_amt</v>
          </cell>
          <cell r="M151" t="str">
            <v>2015/07/1/2/A/0</v>
          </cell>
        </row>
        <row r="152">
          <cell r="A152" t="str">
            <v>151</v>
          </cell>
          <cell r="B152" t="str">
            <v>OM52103</v>
          </cell>
          <cell r="C152" t="str">
            <v>103 - CP Allocation O &amp; M Exp Amount</v>
          </cell>
          <cell r="D152">
            <v>0</v>
          </cell>
          <cell r="F152" t="str">
            <v>CALC</v>
          </cell>
          <cell r="H152" t="str">
            <v>103</v>
          </cell>
          <cell r="I152" t="str">
            <v>C</v>
          </cell>
          <cell r="J152" t="str">
            <v>om_exp</v>
          </cell>
          <cell r="K152" t="str">
            <v>alloc_cp_amt</v>
          </cell>
          <cell r="M152" t="str">
            <v>2015/07/1/2/A/0</v>
          </cell>
        </row>
        <row r="153">
          <cell r="A153" t="str">
            <v>152</v>
          </cell>
          <cell r="B153" t="str">
            <v>OM52103</v>
          </cell>
          <cell r="C153" t="str">
            <v>103 - CP Allocation O &amp; M Exp Amount</v>
          </cell>
          <cell r="D153">
            <v>10045.459999999999</v>
          </cell>
          <cell r="F153" t="str">
            <v>CALC</v>
          </cell>
          <cell r="H153" t="str">
            <v>103</v>
          </cell>
          <cell r="I153" t="str">
            <v>C</v>
          </cell>
          <cell r="J153" t="str">
            <v>om_exp</v>
          </cell>
          <cell r="K153" t="str">
            <v>alloc_cp_amt</v>
          </cell>
          <cell r="M153" t="str">
            <v>2015/07/1/2/A/0</v>
          </cell>
        </row>
        <row r="154">
          <cell r="A154" t="str">
            <v>153</v>
          </cell>
          <cell r="B154" t="str">
            <v>OM52103</v>
          </cell>
          <cell r="C154" t="str">
            <v>103 - CP Allocation O &amp; M Exp Amount</v>
          </cell>
          <cell r="D154">
            <v>0</v>
          </cell>
          <cell r="F154" t="str">
            <v>CALC</v>
          </cell>
          <cell r="H154" t="str">
            <v>103</v>
          </cell>
          <cell r="I154" t="str">
            <v>C</v>
          </cell>
          <cell r="J154" t="str">
            <v>om_exp</v>
          </cell>
          <cell r="K154" t="str">
            <v>alloc_cp_amt</v>
          </cell>
          <cell r="M154" t="str">
            <v>2015/07/1/2/A/0</v>
          </cell>
        </row>
        <row r="155">
          <cell r="A155" t="str">
            <v>154</v>
          </cell>
          <cell r="B155" t="str">
            <v>OM52103</v>
          </cell>
          <cell r="C155" t="str">
            <v>103 - CP Allocation O &amp; M Exp Amount</v>
          </cell>
          <cell r="D155">
            <v>1499.15</v>
          </cell>
          <cell r="F155" t="str">
            <v>CALC</v>
          </cell>
          <cell r="H155" t="str">
            <v>103</v>
          </cell>
          <cell r="I155" t="str">
            <v>C</v>
          </cell>
          <cell r="J155" t="str">
            <v>om_exp</v>
          </cell>
          <cell r="K155" t="str">
            <v>alloc_cp_amt</v>
          </cell>
          <cell r="M155" t="str">
            <v>2015/07/1/2/A/0</v>
          </cell>
        </row>
        <row r="156">
          <cell r="A156" t="str">
            <v>155</v>
          </cell>
          <cell r="B156" t="str">
            <v>OM52103</v>
          </cell>
          <cell r="C156" t="str">
            <v>103 - CP Allocation O &amp; M Exp Amount</v>
          </cell>
          <cell r="D156">
            <v>2074.84</v>
          </cell>
          <cell r="F156" t="str">
            <v>CALC</v>
          </cell>
          <cell r="H156" t="str">
            <v>103</v>
          </cell>
          <cell r="I156" t="str">
            <v>C</v>
          </cell>
          <cell r="J156" t="str">
            <v>om_exp</v>
          </cell>
          <cell r="K156" t="str">
            <v>alloc_cp_amt</v>
          </cell>
          <cell r="M156" t="str">
            <v>2015/07/1/2/A/0</v>
          </cell>
        </row>
        <row r="157">
          <cell r="A157" t="str">
            <v>156</v>
          </cell>
          <cell r="B157" t="str">
            <v>OM52103</v>
          </cell>
          <cell r="C157" t="str">
            <v>103 - CP Allocation O &amp; M Exp Amount</v>
          </cell>
          <cell r="D157">
            <v>13898.11</v>
          </cell>
          <cell r="F157" t="str">
            <v>CALC</v>
          </cell>
          <cell r="H157" t="str">
            <v>103</v>
          </cell>
          <cell r="I157" t="str">
            <v>C</v>
          </cell>
          <cell r="J157" t="str">
            <v>om_exp</v>
          </cell>
          <cell r="K157" t="str">
            <v>alloc_cp_amt</v>
          </cell>
          <cell r="M157" t="str">
            <v>2015/07/1/2/A/0</v>
          </cell>
        </row>
        <row r="158">
          <cell r="A158" t="str">
            <v>157</v>
          </cell>
          <cell r="B158" t="str">
            <v>OM52103</v>
          </cell>
          <cell r="C158" t="str">
            <v>103 - CP Allocation O &amp; M Exp Amount</v>
          </cell>
          <cell r="D158">
            <v>7141.47</v>
          </cell>
          <cell r="F158" t="str">
            <v>CALC</v>
          </cell>
          <cell r="H158" t="str">
            <v>103</v>
          </cell>
          <cell r="I158" t="str">
            <v>C</v>
          </cell>
          <cell r="J158" t="str">
            <v>om_exp</v>
          </cell>
          <cell r="K158" t="str">
            <v>alloc_cp_amt</v>
          </cell>
          <cell r="M158" t="str">
            <v>2015/07/1/2/A/0</v>
          </cell>
        </row>
        <row r="159">
          <cell r="A159" t="str">
            <v>158</v>
          </cell>
          <cell r="B159" t="str">
            <v>OM52103</v>
          </cell>
          <cell r="C159" t="str">
            <v>103 - CP Allocation O &amp; M Exp Amount</v>
          </cell>
          <cell r="D159">
            <v>3955.46</v>
          </cell>
          <cell r="F159" t="str">
            <v>CALC</v>
          </cell>
          <cell r="H159" t="str">
            <v>103</v>
          </cell>
          <cell r="I159" t="str">
            <v>C</v>
          </cell>
          <cell r="J159" t="str">
            <v>om_exp</v>
          </cell>
          <cell r="K159" t="str">
            <v>alloc_cp_amt</v>
          </cell>
          <cell r="M159" t="str">
            <v>2015/07/1/2/A/0</v>
          </cell>
        </row>
        <row r="160">
          <cell r="A160" t="str">
            <v>159</v>
          </cell>
          <cell r="B160" t="str">
            <v>OM52103</v>
          </cell>
          <cell r="C160" t="str">
            <v>103 - CP Allocation O &amp; M Exp Amount</v>
          </cell>
          <cell r="D160">
            <v>6037.38</v>
          </cell>
          <cell r="F160" t="str">
            <v>CALC</v>
          </cell>
          <cell r="H160" t="str">
            <v>103</v>
          </cell>
          <cell r="I160" t="str">
            <v>C</v>
          </cell>
          <cell r="J160" t="str">
            <v>om_exp</v>
          </cell>
          <cell r="K160" t="str">
            <v>alloc_cp_amt</v>
          </cell>
          <cell r="M160" t="str">
            <v>2015/07/1/2/A/0</v>
          </cell>
        </row>
        <row r="161">
          <cell r="A161" t="str">
            <v>160</v>
          </cell>
          <cell r="B161" t="str">
            <v>OM52103</v>
          </cell>
          <cell r="C161" t="str">
            <v>103 - CP Allocation O &amp; M Exp Amount</v>
          </cell>
          <cell r="D161">
            <v>7193.1</v>
          </cell>
          <cell r="F161" t="str">
            <v>CALC</v>
          </cell>
          <cell r="H161" t="str">
            <v>103</v>
          </cell>
          <cell r="I161" t="str">
            <v>C</v>
          </cell>
          <cell r="J161" t="str">
            <v>om_exp</v>
          </cell>
          <cell r="K161" t="str">
            <v>alloc_cp_amt</v>
          </cell>
          <cell r="M161" t="str">
            <v>2015/07/1/2/A/0</v>
          </cell>
        </row>
        <row r="162">
          <cell r="A162" t="str">
            <v>161</v>
          </cell>
          <cell r="B162" t="str">
            <v>OM52103</v>
          </cell>
          <cell r="C162" t="str">
            <v>103 - CP Allocation O &amp; M Exp Amount</v>
          </cell>
          <cell r="D162">
            <v>646.16999999999996</v>
          </cell>
          <cell r="F162" t="str">
            <v>CALC</v>
          </cell>
          <cell r="H162" t="str">
            <v>103</v>
          </cell>
          <cell r="I162" t="str">
            <v>C</v>
          </cell>
          <cell r="J162" t="str">
            <v>om_exp</v>
          </cell>
          <cell r="K162" t="str">
            <v>alloc_cp_amt</v>
          </cell>
          <cell r="M162" t="str">
            <v>2015/07/1/2/A/0</v>
          </cell>
        </row>
        <row r="163">
          <cell r="A163" t="str">
            <v>162</v>
          </cell>
          <cell r="B163" t="str">
            <v>OM52103</v>
          </cell>
          <cell r="C163" t="str">
            <v>103 - CP Allocation O &amp; M Exp Amount</v>
          </cell>
          <cell r="D163">
            <v>0</v>
          </cell>
          <cell r="F163" t="str">
            <v>CALC</v>
          </cell>
          <cell r="H163" t="str">
            <v>103</v>
          </cell>
          <cell r="I163" t="str">
            <v>C</v>
          </cell>
          <cell r="J163" t="str">
            <v>om_exp</v>
          </cell>
          <cell r="K163" t="str">
            <v>alloc_cp_amt</v>
          </cell>
          <cell r="M163" t="str">
            <v>2015/07/1/2/A/0</v>
          </cell>
        </row>
        <row r="164">
          <cell r="A164" t="str">
            <v>163</v>
          </cell>
          <cell r="B164" t="str">
            <v>OM52103</v>
          </cell>
          <cell r="C164" t="str">
            <v>103 - CP Allocation O &amp; M Exp Amount</v>
          </cell>
          <cell r="D164">
            <v>-1813.5</v>
          </cell>
          <cell r="F164" t="str">
            <v>CALC</v>
          </cell>
          <cell r="H164" t="str">
            <v>103</v>
          </cell>
          <cell r="I164" t="str">
            <v>C</v>
          </cell>
          <cell r="J164" t="str">
            <v>om_exp</v>
          </cell>
          <cell r="K164" t="str">
            <v>alloc_cp_amt</v>
          </cell>
          <cell r="M164" t="str">
            <v>2015/07/1/2/A/0</v>
          </cell>
        </row>
        <row r="165">
          <cell r="A165" t="str">
            <v>164</v>
          </cell>
          <cell r="B165" t="str">
            <v>OM52103</v>
          </cell>
          <cell r="C165" t="str">
            <v>103 - CP Allocation O &amp; M Exp Amount</v>
          </cell>
          <cell r="D165">
            <v>0</v>
          </cell>
          <cell r="F165" t="str">
            <v>CALC</v>
          </cell>
          <cell r="H165" t="str">
            <v>103</v>
          </cell>
          <cell r="I165" t="str">
            <v>C</v>
          </cell>
          <cell r="J165" t="str">
            <v>om_exp</v>
          </cell>
          <cell r="K165" t="str">
            <v>alloc_cp_amt</v>
          </cell>
          <cell r="M165" t="str">
            <v>2015/07/1/2/A/0</v>
          </cell>
        </row>
        <row r="166">
          <cell r="A166" t="str">
            <v>165</v>
          </cell>
          <cell r="B166" t="str">
            <v>OM52103</v>
          </cell>
          <cell r="C166" t="str">
            <v>103 - CP Allocation O &amp; M Exp Amount</v>
          </cell>
          <cell r="D166">
            <v>0</v>
          </cell>
          <cell r="F166" t="str">
            <v>CALC</v>
          </cell>
          <cell r="H166" t="str">
            <v>103</v>
          </cell>
          <cell r="I166" t="str">
            <v>C</v>
          </cell>
          <cell r="J166" t="str">
            <v>om_exp</v>
          </cell>
          <cell r="K166" t="str">
            <v>alloc_cp_amt</v>
          </cell>
          <cell r="M166" t="str">
            <v>2015/07/1/2/A/0</v>
          </cell>
        </row>
        <row r="167">
          <cell r="A167" t="str">
            <v>166</v>
          </cell>
          <cell r="B167" t="str">
            <v>OM52103</v>
          </cell>
          <cell r="C167" t="str">
            <v>103 - CP Allocation O &amp; M Exp Amount</v>
          </cell>
          <cell r="D167">
            <v>4371.82</v>
          </cell>
          <cell r="F167" t="str">
            <v>CALC</v>
          </cell>
          <cell r="H167" t="str">
            <v>103</v>
          </cell>
          <cell r="I167" t="str">
            <v>C</v>
          </cell>
          <cell r="J167" t="str">
            <v>om_exp</v>
          </cell>
          <cell r="K167" t="str">
            <v>alloc_cp_amt</v>
          </cell>
          <cell r="M167" t="str">
            <v>2015/07/1/2/A/0</v>
          </cell>
        </row>
        <row r="168">
          <cell r="A168" t="str">
            <v>167</v>
          </cell>
          <cell r="B168" t="str">
            <v>OM52103</v>
          </cell>
          <cell r="C168" t="str">
            <v>103 - CP Allocation O &amp; M Exp Amount</v>
          </cell>
          <cell r="D168">
            <v>3483.21</v>
          </cell>
          <cell r="F168" t="str">
            <v>CALC</v>
          </cell>
          <cell r="H168" t="str">
            <v>103</v>
          </cell>
          <cell r="I168" t="str">
            <v>C</v>
          </cell>
          <cell r="J168" t="str">
            <v>om_exp</v>
          </cell>
          <cell r="K168" t="str">
            <v>alloc_cp_amt</v>
          </cell>
          <cell r="M168" t="str">
            <v>2015/07/1/2/A/0</v>
          </cell>
        </row>
        <row r="169">
          <cell r="A169" t="str">
            <v>168</v>
          </cell>
          <cell r="B169" t="str">
            <v>OM22103</v>
          </cell>
          <cell r="C169" t="str">
            <v>103 - CP Allocation Factor</v>
          </cell>
          <cell r="D169">
            <v>1</v>
          </cell>
          <cell r="F169" t="str">
            <v>CALC</v>
          </cell>
          <cell r="H169" t="str">
            <v>103</v>
          </cell>
          <cell r="I169" t="str">
            <v>C</v>
          </cell>
          <cell r="J169" t="str">
            <v>om_exp</v>
          </cell>
          <cell r="K169" t="str">
            <v>alloc_cp</v>
          </cell>
          <cell r="M169" t="str">
            <v>2015/07/1/2/A/0</v>
          </cell>
        </row>
        <row r="170">
          <cell r="A170" t="str">
            <v>169</v>
          </cell>
          <cell r="B170" t="str">
            <v>OM22103</v>
          </cell>
          <cell r="C170" t="str">
            <v>103 - CP Allocation Factor</v>
          </cell>
          <cell r="D170">
            <v>1</v>
          </cell>
          <cell r="F170" t="str">
            <v>CALC</v>
          </cell>
          <cell r="H170" t="str">
            <v>103</v>
          </cell>
          <cell r="I170" t="str">
            <v>C</v>
          </cell>
          <cell r="J170" t="str">
            <v>om_exp</v>
          </cell>
          <cell r="K170" t="str">
            <v>alloc_cp</v>
          </cell>
          <cell r="M170" t="str">
            <v>2015/07/1/2/A/0</v>
          </cell>
        </row>
        <row r="171">
          <cell r="A171" t="str">
            <v>170</v>
          </cell>
          <cell r="B171" t="str">
            <v>OM22103</v>
          </cell>
          <cell r="C171" t="str">
            <v>103 - CP Allocation Factor</v>
          </cell>
          <cell r="D171">
            <v>1</v>
          </cell>
          <cell r="F171" t="str">
            <v>CALC</v>
          </cell>
          <cell r="H171" t="str">
            <v>103</v>
          </cell>
          <cell r="I171" t="str">
            <v>C</v>
          </cell>
          <cell r="J171" t="str">
            <v>om_exp</v>
          </cell>
          <cell r="K171" t="str">
            <v>alloc_cp</v>
          </cell>
          <cell r="M171" t="str">
            <v>2015/07/1/2/A/0</v>
          </cell>
        </row>
        <row r="172">
          <cell r="A172" t="str">
            <v>171</v>
          </cell>
          <cell r="B172" t="str">
            <v>OM22103</v>
          </cell>
          <cell r="C172" t="str">
            <v>103 - CP Allocation Factor</v>
          </cell>
          <cell r="D172">
            <v>1</v>
          </cell>
          <cell r="F172" t="str">
            <v>CALC</v>
          </cell>
          <cell r="H172" t="str">
            <v>103</v>
          </cell>
          <cell r="I172" t="str">
            <v>C</v>
          </cell>
          <cell r="J172" t="str">
            <v>om_exp</v>
          </cell>
          <cell r="K172" t="str">
            <v>alloc_cp</v>
          </cell>
          <cell r="M172" t="str">
            <v>2015/07/1/2/A/0</v>
          </cell>
        </row>
        <row r="173">
          <cell r="A173" t="str">
            <v>172</v>
          </cell>
          <cell r="B173" t="str">
            <v>OM22103</v>
          </cell>
          <cell r="C173" t="str">
            <v>103 - CP Allocation Factor</v>
          </cell>
          <cell r="D173">
            <v>1</v>
          </cell>
          <cell r="F173" t="str">
            <v>CALC</v>
          </cell>
          <cell r="H173" t="str">
            <v>103</v>
          </cell>
          <cell r="I173" t="str">
            <v>C</v>
          </cell>
          <cell r="J173" t="str">
            <v>om_exp</v>
          </cell>
          <cell r="K173" t="str">
            <v>alloc_cp</v>
          </cell>
          <cell r="M173" t="str">
            <v>2015/07/1/2/A/0</v>
          </cell>
        </row>
        <row r="174">
          <cell r="A174" t="str">
            <v>173</v>
          </cell>
          <cell r="B174" t="str">
            <v>OM22103</v>
          </cell>
          <cell r="C174" t="str">
            <v>103 - CP Allocation Factor</v>
          </cell>
          <cell r="D174">
            <v>1</v>
          </cell>
          <cell r="F174" t="str">
            <v>CALC</v>
          </cell>
          <cell r="H174" t="str">
            <v>103</v>
          </cell>
          <cell r="I174" t="str">
            <v>C</v>
          </cell>
          <cell r="J174" t="str">
            <v>om_exp</v>
          </cell>
          <cell r="K174" t="str">
            <v>alloc_cp</v>
          </cell>
          <cell r="M174" t="str">
            <v>2015/07/1/2/A/0</v>
          </cell>
        </row>
        <row r="175">
          <cell r="A175" t="str">
            <v>174</v>
          </cell>
          <cell r="B175" t="str">
            <v>OM22103</v>
          </cell>
          <cell r="C175" t="str">
            <v>103 - CP Allocation Factor</v>
          </cell>
          <cell r="D175">
            <v>1</v>
          </cell>
          <cell r="F175" t="str">
            <v>CALC</v>
          </cell>
          <cell r="H175" t="str">
            <v>103</v>
          </cell>
          <cell r="I175" t="str">
            <v>C</v>
          </cell>
          <cell r="J175" t="str">
            <v>om_exp</v>
          </cell>
          <cell r="K175" t="str">
            <v>alloc_cp</v>
          </cell>
          <cell r="M175" t="str">
            <v>2015/07/1/2/A/0</v>
          </cell>
        </row>
        <row r="176">
          <cell r="A176" t="str">
            <v>175</v>
          </cell>
          <cell r="B176" t="str">
            <v>OM22103</v>
          </cell>
          <cell r="C176" t="str">
            <v>103 - CP Allocation Factor</v>
          </cell>
          <cell r="D176">
            <v>1</v>
          </cell>
          <cell r="F176" t="str">
            <v>CALC</v>
          </cell>
          <cell r="H176" t="str">
            <v>103</v>
          </cell>
          <cell r="I176" t="str">
            <v>C</v>
          </cell>
          <cell r="J176" t="str">
            <v>om_exp</v>
          </cell>
          <cell r="K176" t="str">
            <v>alloc_cp</v>
          </cell>
          <cell r="M176" t="str">
            <v>2015/07/1/2/A/0</v>
          </cell>
        </row>
        <row r="177">
          <cell r="A177" t="str">
            <v>176</v>
          </cell>
          <cell r="B177" t="str">
            <v>OM22103</v>
          </cell>
          <cell r="C177" t="str">
            <v>103 - CP Allocation Factor</v>
          </cell>
          <cell r="D177">
            <v>1</v>
          </cell>
          <cell r="F177" t="str">
            <v>CALC</v>
          </cell>
          <cell r="H177" t="str">
            <v>103</v>
          </cell>
          <cell r="I177" t="str">
            <v>C</v>
          </cell>
          <cell r="J177" t="str">
            <v>om_exp</v>
          </cell>
          <cell r="K177" t="str">
            <v>alloc_cp</v>
          </cell>
          <cell r="M177" t="str">
            <v>2015/07/1/2/A/0</v>
          </cell>
        </row>
        <row r="178">
          <cell r="A178" t="str">
            <v>177</v>
          </cell>
          <cell r="B178" t="str">
            <v>OM22103</v>
          </cell>
          <cell r="C178" t="str">
            <v>103 - CP Allocation Factor</v>
          </cell>
          <cell r="D178">
            <v>1</v>
          </cell>
          <cell r="F178" t="str">
            <v>CALC</v>
          </cell>
          <cell r="H178" t="str">
            <v>103</v>
          </cell>
          <cell r="I178" t="str">
            <v>C</v>
          </cell>
          <cell r="J178" t="str">
            <v>om_exp</v>
          </cell>
          <cell r="K178" t="str">
            <v>alloc_cp</v>
          </cell>
          <cell r="M178" t="str">
            <v>2015/07/1/2/A/0</v>
          </cell>
        </row>
        <row r="179">
          <cell r="A179" t="str">
            <v>178</v>
          </cell>
          <cell r="B179" t="str">
            <v>OM22103</v>
          </cell>
          <cell r="C179" t="str">
            <v>103 - CP Allocation Factor</v>
          </cell>
          <cell r="D179">
            <v>1</v>
          </cell>
          <cell r="F179" t="str">
            <v>CALC</v>
          </cell>
          <cell r="H179" t="str">
            <v>103</v>
          </cell>
          <cell r="I179" t="str">
            <v>C</v>
          </cell>
          <cell r="J179" t="str">
            <v>om_exp</v>
          </cell>
          <cell r="K179" t="str">
            <v>alloc_cp</v>
          </cell>
          <cell r="M179" t="str">
            <v>2015/07/1/2/A/0</v>
          </cell>
        </row>
        <row r="180">
          <cell r="A180" t="str">
            <v>179</v>
          </cell>
          <cell r="B180" t="str">
            <v>OM22103</v>
          </cell>
          <cell r="C180" t="str">
            <v>103 - CP Allocation Factor</v>
          </cell>
          <cell r="D180">
            <v>1</v>
          </cell>
          <cell r="F180" t="str">
            <v>CALC</v>
          </cell>
          <cell r="H180" t="str">
            <v>103</v>
          </cell>
          <cell r="I180" t="str">
            <v>C</v>
          </cell>
          <cell r="J180" t="str">
            <v>om_exp</v>
          </cell>
          <cell r="K180" t="str">
            <v>alloc_cp</v>
          </cell>
          <cell r="M180" t="str">
            <v>2015/07/1/2/A/0</v>
          </cell>
        </row>
        <row r="181">
          <cell r="A181" t="str">
            <v>180</v>
          </cell>
          <cell r="B181" t="str">
            <v>OM22103</v>
          </cell>
          <cell r="C181" t="str">
            <v>103 - CP Allocation Factor</v>
          </cell>
          <cell r="D181">
            <v>1</v>
          </cell>
          <cell r="F181" t="str">
            <v>CALC</v>
          </cell>
          <cell r="H181" t="str">
            <v>103</v>
          </cell>
          <cell r="I181" t="str">
            <v>C</v>
          </cell>
          <cell r="J181" t="str">
            <v>om_exp</v>
          </cell>
          <cell r="K181" t="str">
            <v>alloc_cp</v>
          </cell>
          <cell r="M181" t="str">
            <v>2015/07/1/2/A/0</v>
          </cell>
        </row>
        <row r="182">
          <cell r="A182" t="str">
            <v>181</v>
          </cell>
          <cell r="B182" t="str">
            <v>OM22103</v>
          </cell>
          <cell r="C182" t="str">
            <v>103 - CP Allocation Factor</v>
          </cell>
          <cell r="D182">
            <v>1</v>
          </cell>
          <cell r="F182" t="str">
            <v>CALC</v>
          </cell>
          <cell r="H182" t="str">
            <v>103</v>
          </cell>
          <cell r="I182" t="str">
            <v>C</v>
          </cell>
          <cell r="J182" t="str">
            <v>om_exp</v>
          </cell>
          <cell r="K182" t="str">
            <v>alloc_cp</v>
          </cell>
          <cell r="M182" t="str">
            <v>2015/07/1/2/A/0</v>
          </cell>
        </row>
        <row r="183">
          <cell r="A183" t="str">
            <v>182</v>
          </cell>
          <cell r="B183" t="str">
            <v>OM22103</v>
          </cell>
          <cell r="C183" t="str">
            <v>103 - CP Allocation Factor</v>
          </cell>
          <cell r="D183">
            <v>1</v>
          </cell>
          <cell r="F183" t="str">
            <v>CALC</v>
          </cell>
          <cell r="H183" t="str">
            <v>103</v>
          </cell>
          <cell r="I183" t="str">
            <v>C</v>
          </cell>
          <cell r="J183" t="str">
            <v>om_exp</v>
          </cell>
          <cell r="K183" t="str">
            <v>alloc_cp</v>
          </cell>
          <cell r="M183" t="str">
            <v>2015/07/1/2/A/0</v>
          </cell>
        </row>
        <row r="184">
          <cell r="A184" t="str">
            <v>183</v>
          </cell>
          <cell r="B184" t="str">
            <v>OM22103</v>
          </cell>
          <cell r="C184" t="str">
            <v>103 - CP Allocation Factor</v>
          </cell>
          <cell r="D184">
            <v>1</v>
          </cell>
          <cell r="F184" t="str">
            <v>CALC</v>
          </cell>
          <cell r="H184" t="str">
            <v>103</v>
          </cell>
          <cell r="I184" t="str">
            <v>C</v>
          </cell>
          <cell r="J184" t="str">
            <v>om_exp</v>
          </cell>
          <cell r="K184" t="str">
            <v>alloc_cp</v>
          </cell>
          <cell r="M184" t="str">
            <v>2015/07/1/2/A/0</v>
          </cell>
        </row>
        <row r="185">
          <cell r="A185" t="str">
            <v>184</v>
          </cell>
          <cell r="B185" t="str">
            <v>OM22103</v>
          </cell>
          <cell r="C185" t="str">
            <v>103 - CP Allocation Factor</v>
          </cell>
          <cell r="D185">
            <v>1</v>
          </cell>
          <cell r="F185" t="str">
            <v>CALC</v>
          </cell>
          <cell r="H185" t="str">
            <v>103</v>
          </cell>
          <cell r="I185" t="str">
            <v>C</v>
          </cell>
          <cell r="J185" t="str">
            <v>om_exp</v>
          </cell>
          <cell r="K185" t="str">
            <v>alloc_cp</v>
          </cell>
          <cell r="M185" t="str">
            <v>2015/07/1/2/A/0</v>
          </cell>
        </row>
        <row r="186">
          <cell r="A186" t="str">
            <v>185</v>
          </cell>
          <cell r="B186" t="str">
            <v>OM22103</v>
          </cell>
          <cell r="C186" t="str">
            <v>103 - CP Allocation Factor</v>
          </cell>
          <cell r="D186">
            <v>1</v>
          </cell>
          <cell r="F186" t="str">
            <v>CALC</v>
          </cell>
          <cell r="H186" t="str">
            <v>103</v>
          </cell>
          <cell r="I186" t="str">
            <v>C</v>
          </cell>
          <cell r="J186" t="str">
            <v>om_exp</v>
          </cell>
          <cell r="K186" t="str">
            <v>alloc_cp</v>
          </cell>
          <cell r="M186" t="str">
            <v>2015/07/1/2/A/0</v>
          </cell>
        </row>
        <row r="187">
          <cell r="A187" t="str">
            <v>186</v>
          </cell>
          <cell r="B187" t="str">
            <v>OM22103</v>
          </cell>
          <cell r="C187" t="str">
            <v>103 - CP Allocation Factor</v>
          </cell>
          <cell r="D187">
            <v>1</v>
          </cell>
          <cell r="F187" t="str">
            <v>CALC</v>
          </cell>
          <cell r="H187" t="str">
            <v>103</v>
          </cell>
          <cell r="I187" t="str">
            <v>C</v>
          </cell>
          <cell r="J187" t="str">
            <v>om_exp</v>
          </cell>
          <cell r="K187" t="str">
            <v>alloc_cp</v>
          </cell>
          <cell r="M187" t="str">
            <v>2015/07/1/2/A/0</v>
          </cell>
        </row>
        <row r="188">
          <cell r="A188" t="str">
            <v>187</v>
          </cell>
          <cell r="B188" t="str">
            <v>OM22103</v>
          </cell>
          <cell r="C188" t="str">
            <v>103 - CP Allocation Factor</v>
          </cell>
          <cell r="D188">
            <v>1</v>
          </cell>
          <cell r="F188" t="str">
            <v>CALC</v>
          </cell>
          <cell r="H188" t="str">
            <v>103</v>
          </cell>
          <cell r="I188" t="str">
            <v>C</v>
          </cell>
          <cell r="J188" t="str">
            <v>om_exp</v>
          </cell>
          <cell r="K188" t="str">
            <v>alloc_cp</v>
          </cell>
          <cell r="M188" t="str">
            <v>2015/07/1/2/A/0</v>
          </cell>
        </row>
        <row r="189">
          <cell r="A189" t="str">
            <v>188</v>
          </cell>
          <cell r="B189" t="str">
            <v>OM22103</v>
          </cell>
          <cell r="C189" t="str">
            <v>103 - CP Allocation Factor</v>
          </cell>
          <cell r="D189">
            <v>1</v>
          </cell>
          <cell r="F189" t="str">
            <v>CALC</v>
          </cell>
          <cell r="H189" t="str">
            <v>103</v>
          </cell>
          <cell r="I189" t="str">
            <v>C</v>
          </cell>
          <cell r="J189" t="str">
            <v>om_exp</v>
          </cell>
          <cell r="K189" t="str">
            <v>alloc_cp</v>
          </cell>
          <cell r="M189" t="str">
            <v>2015/07/1/2/A/0</v>
          </cell>
        </row>
        <row r="190">
          <cell r="A190" t="str">
            <v>189</v>
          </cell>
          <cell r="B190" t="str">
            <v>OM22103</v>
          </cell>
          <cell r="C190" t="str">
            <v>103 - CP Allocation Factor</v>
          </cell>
          <cell r="D190">
            <v>1</v>
          </cell>
          <cell r="F190" t="str">
            <v>CALC</v>
          </cell>
          <cell r="H190" t="str">
            <v>103</v>
          </cell>
          <cell r="I190" t="str">
            <v>C</v>
          </cell>
          <cell r="J190" t="str">
            <v>om_exp</v>
          </cell>
          <cell r="K190" t="str">
            <v>alloc_cp</v>
          </cell>
          <cell r="M190" t="str">
            <v>2015/07/1/2/A/0</v>
          </cell>
        </row>
        <row r="191">
          <cell r="A191" t="str">
            <v>190</v>
          </cell>
          <cell r="B191" t="str">
            <v>OM22103</v>
          </cell>
          <cell r="C191" t="str">
            <v>103 - CP Allocation Factor</v>
          </cell>
          <cell r="D191">
            <v>1</v>
          </cell>
          <cell r="F191" t="str">
            <v>CALC</v>
          </cell>
          <cell r="H191" t="str">
            <v>103</v>
          </cell>
          <cell r="I191" t="str">
            <v>C</v>
          </cell>
          <cell r="J191" t="str">
            <v>om_exp</v>
          </cell>
          <cell r="K191" t="str">
            <v>alloc_cp</v>
          </cell>
          <cell r="M191" t="str">
            <v>2015/07/1/2/A/0</v>
          </cell>
        </row>
        <row r="192">
          <cell r="A192" t="str">
            <v>191</v>
          </cell>
          <cell r="B192" t="str">
            <v>OM22103</v>
          </cell>
          <cell r="C192" t="str">
            <v>103 - CP Allocation Factor</v>
          </cell>
          <cell r="D192">
            <v>1</v>
          </cell>
          <cell r="F192" t="str">
            <v>CALC</v>
          </cell>
          <cell r="H192" t="str">
            <v>103</v>
          </cell>
          <cell r="I192" t="str">
            <v>C</v>
          </cell>
          <cell r="J192" t="str">
            <v>om_exp</v>
          </cell>
          <cell r="K192" t="str">
            <v>alloc_cp</v>
          </cell>
          <cell r="M192" t="str">
            <v>2015/07/1/2/A/0</v>
          </cell>
        </row>
        <row r="193">
          <cell r="A193" t="str">
            <v>192</v>
          </cell>
          <cell r="B193" t="str">
            <v>OM22103</v>
          </cell>
          <cell r="C193" t="str">
            <v>103 - CP Allocation Factor</v>
          </cell>
          <cell r="D193">
            <v>1</v>
          </cell>
          <cell r="F193" t="str">
            <v>CALC</v>
          </cell>
          <cell r="H193" t="str">
            <v>103</v>
          </cell>
          <cell r="I193" t="str">
            <v>C</v>
          </cell>
          <cell r="J193" t="str">
            <v>om_exp</v>
          </cell>
          <cell r="K193" t="str">
            <v>alloc_cp</v>
          </cell>
          <cell r="M193" t="str">
            <v>2015/07/1/2/A/0</v>
          </cell>
        </row>
        <row r="194">
          <cell r="A194" t="str">
            <v>193</v>
          </cell>
          <cell r="B194" t="str">
            <v>OM22103</v>
          </cell>
          <cell r="C194" t="str">
            <v>103 - CP Allocation Factor</v>
          </cell>
          <cell r="D194">
            <v>1</v>
          </cell>
          <cell r="F194" t="str">
            <v>CALC</v>
          </cell>
          <cell r="H194" t="str">
            <v>103</v>
          </cell>
          <cell r="I194" t="str">
            <v>C</v>
          </cell>
          <cell r="J194" t="str">
            <v>om_exp</v>
          </cell>
          <cell r="K194" t="str">
            <v>alloc_cp</v>
          </cell>
          <cell r="M194" t="str">
            <v>2015/07/1/2/A/0</v>
          </cell>
        </row>
        <row r="195">
          <cell r="A195" t="str">
            <v>194</v>
          </cell>
          <cell r="B195" t="str">
            <v>OM22103</v>
          </cell>
          <cell r="C195" t="str">
            <v>103 - CP Allocation Factor</v>
          </cell>
          <cell r="D195">
            <v>1</v>
          </cell>
          <cell r="F195" t="str">
            <v>CALC</v>
          </cell>
          <cell r="H195" t="str">
            <v>103</v>
          </cell>
          <cell r="I195" t="str">
            <v>C</v>
          </cell>
          <cell r="J195" t="str">
            <v>om_exp</v>
          </cell>
          <cell r="K195" t="str">
            <v>alloc_cp</v>
          </cell>
          <cell r="M195" t="str">
            <v>2015/07/1/2/A/0</v>
          </cell>
        </row>
        <row r="196">
          <cell r="A196" t="str">
            <v>195</v>
          </cell>
          <cell r="B196" t="str">
            <v>OM22103</v>
          </cell>
          <cell r="C196" t="str">
            <v>103 - CP Allocation Factor</v>
          </cell>
          <cell r="D196">
            <v>1</v>
          </cell>
          <cell r="F196" t="str">
            <v>CALC</v>
          </cell>
          <cell r="H196" t="str">
            <v>103</v>
          </cell>
          <cell r="I196" t="str">
            <v>C</v>
          </cell>
          <cell r="J196" t="str">
            <v>om_exp</v>
          </cell>
          <cell r="K196" t="str">
            <v>alloc_cp</v>
          </cell>
          <cell r="M196" t="str">
            <v>2015/07/1/2/A/0</v>
          </cell>
        </row>
        <row r="197">
          <cell r="A197" t="str">
            <v>196</v>
          </cell>
          <cell r="B197" t="str">
            <v>OM62103</v>
          </cell>
          <cell r="C197" t="str">
            <v>103 - GCP Allocation O &amp; M Exp Amount</v>
          </cell>
          <cell r="D197">
            <v>0</v>
          </cell>
          <cell r="F197" t="str">
            <v>CALC</v>
          </cell>
          <cell r="H197" t="str">
            <v>103</v>
          </cell>
          <cell r="I197" t="str">
            <v>C</v>
          </cell>
          <cell r="J197" t="str">
            <v>om_exp</v>
          </cell>
          <cell r="K197" t="str">
            <v>alloc_gcp_amt</v>
          </cell>
          <cell r="M197" t="str">
            <v>2015/07/1/2/A/0</v>
          </cell>
        </row>
        <row r="198">
          <cell r="A198" t="str">
            <v>197</v>
          </cell>
          <cell r="B198" t="str">
            <v>OM62103</v>
          </cell>
          <cell r="C198" t="str">
            <v>103 - GCP Allocation O &amp; M Exp Amount</v>
          </cell>
          <cell r="D198">
            <v>0</v>
          </cell>
          <cell r="F198" t="str">
            <v>CALC</v>
          </cell>
          <cell r="H198" t="str">
            <v>103</v>
          </cell>
          <cell r="I198" t="str">
            <v>C</v>
          </cell>
          <cell r="J198" t="str">
            <v>om_exp</v>
          </cell>
          <cell r="K198" t="str">
            <v>alloc_gcp_amt</v>
          </cell>
          <cell r="M198" t="str">
            <v>2015/07/1/2/A/0</v>
          </cell>
        </row>
        <row r="199">
          <cell r="A199" t="str">
            <v>198</v>
          </cell>
          <cell r="B199" t="str">
            <v>OM62103</v>
          </cell>
          <cell r="C199" t="str">
            <v>103 - GCP Allocation O &amp; M Exp Amount</v>
          </cell>
          <cell r="D199">
            <v>0</v>
          </cell>
          <cell r="F199" t="str">
            <v>CALC</v>
          </cell>
          <cell r="H199" t="str">
            <v>103</v>
          </cell>
          <cell r="I199" t="str">
            <v>C</v>
          </cell>
          <cell r="J199" t="str">
            <v>om_exp</v>
          </cell>
          <cell r="K199" t="str">
            <v>alloc_gcp_amt</v>
          </cell>
          <cell r="M199" t="str">
            <v>2015/07/1/2/A/0</v>
          </cell>
        </row>
        <row r="200">
          <cell r="A200" t="str">
            <v>199</v>
          </cell>
          <cell r="B200" t="str">
            <v>OM62103</v>
          </cell>
          <cell r="C200" t="str">
            <v>103 - GCP Allocation O &amp; M Exp Amount</v>
          </cell>
          <cell r="D200">
            <v>0</v>
          </cell>
          <cell r="F200" t="str">
            <v>CALC</v>
          </cell>
          <cell r="H200" t="str">
            <v>103</v>
          </cell>
          <cell r="I200" t="str">
            <v>C</v>
          </cell>
          <cell r="J200" t="str">
            <v>om_exp</v>
          </cell>
          <cell r="K200" t="str">
            <v>alloc_gcp_amt</v>
          </cell>
          <cell r="M200" t="str">
            <v>2015/07/1/2/A/0</v>
          </cell>
        </row>
        <row r="201">
          <cell r="A201" t="str">
            <v>200</v>
          </cell>
          <cell r="B201" t="str">
            <v>OM62103</v>
          </cell>
          <cell r="C201" t="str">
            <v>103 - GCP Allocation O &amp; M Exp Amount</v>
          </cell>
          <cell r="D201">
            <v>0</v>
          </cell>
          <cell r="F201" t="str">
            <v>CALC</v>
          </cell>
          <cell r="H201" t="str">
            <v>103</v>
          </cell>
          <cell r="I201" t="str">
            <v>C</v>
          </cell>
          <cell r="J201" t="str">
            <v>om_exp</v>
          </cell>
          <cell r="K201" t="str">
            <v>alloc_gcp_amt</v>
          </cell>
          <cell r="M201" t="str">
            <v>2015/07/1/2/A/0</v>
          </cell>
        </row>
        <row r="202">
          <cell r="A202" t="str">
            <v>201</v>
          </cell>
          <cell r="B202" t="str">
            <v>OM62103</v>
          </cell>
          <cell r="C202" t="str">
            <v>103 - GCP Allocation O &amp; M Exp Amount</v>
          </cell>
          <cell r="D202">
            <v>0</v>
          </cell>
          <cell r="F202" t="str">
            <v>CALC</v>
          </cell>
          <cell r="H202" t="str">
            <v>103</v>
          </cell>
          <cell r="I202" t="str">
            <v>C</v>
          </cell>
          <cell r="J202" t="str">
            <v>om_exp</v>
          </cell>
          <cell r="K202" t="str">
            <v>alloc_gcp_amt</v>
          </cell>
          <cell r="M202" t="str">
            <v>2015/07/1/2/A/0</v>
          </cell>
        </row>
        <row r="203">
          <cell r="A203" t="str">
            <v>202</v>
          </cell>
          <cell r="B203" t="str">
            <v>OM62103</v>
          </cell>
          <cell r="C203" t="str">
            <v>103 - GCP Allocation O &amp; M Exp Amount</v>
          </cell>
          <cell r="D203">
            <v>0</v>
          </cell>
          <cell r="F203" t="str">
            <v>CALC</v>
          </cell>
          <cell r="H203" t="str">
            <v>103</v>
          </cell>
          <cell r="I203" t="str">
            <v>C</v>
          </cell>
          <cell r="J203" t="str">
            <v>om_exp</v>
          </cell>
          <cell r="K203" t="str">
            <v>alloc_gcp_amt</v>
          </cell>
          <cell r="M203" t="str">
            <v>2015/07/1/2/A/0</v>
          </cell>
        </row>
        <row r="204">
          <cell r="A204" t="str">
            <v>203</v>
          </cell>
          <cell r="B204" t="str">
            <v>OM62103</v>
          </cell>
          <cell r="C204" t="str">
            <v>103 - GCP Allocation O &amp; M Exp Amount</v>
          </cell>
          <cell r="D204">
            <v>0</v>
          </cell>
          <cell r="F204" t="str">
            <v>CALC</v>
          </cell>
          <cell r="H204" t="str">
            <v>103</v>
          </cell>
          <cell r="I204" t="str">
            <v>C</v>
          </cell>
          <cell r="J204" t="str">
            <v>om_exp</v>
          </cell>
          <cell r="K204" t="str">
            <v>alloc_gcp_amt</v>
          </cell>
          <cell r="M204" t="str">
            <v>2015/07/1/2/A/0</v>
          </cell>
        </row>
        <row r="205">
          <cell r="A205" t="str">
            <v>204</v>
          </cell>
          <cell r="B205" t="str">
            <v>OM62103</v>
          </cell>
          <cell r="C205" t="str">
            <v>103 - GCP Allocation O &amp; M Exp Amount</v>
          </cell>
          <cell r="D205">
            <v>0</v>
          </cell>
          <cell r="F205" t="str">
            <v>CALC</v>
          </cell>
          <cell r="H205" t="str">
            <v>103</v>
          </cell>
          <cell r="I205" t="str">
            <v>C</v>
          </cell>
          <cell r="J205" t="str">
            <v>om_exp</v>
          </cell>
          <cell r="K205" t="str">
            <v>alloc_gcp_amt</v>
          </cell>
          <cell r="M205" t="str">
            <v>2015/07/1/2/A/0</v>
          </cell>
        </row>
        <row r="206">
          <cell r="A206" t="str">
            <v>205</v>
          </cell>
          <cell r="B206" t="str">
            <v>OM62103</v>
          </cell>
          <cell r="C206" t="str">
            <v>103 - GCP Allocation O &amp; M Exp Amount</v>
          </cell>
          <cell r="D206">
            <v>0</v>
          </cell>
          <cell r="F206" t="str">
            <v>CALC</v>
          </cell>
          <cell r="H206" t="str">
            <v>103</v>
          </cell>
          <cell r="I206" t="str">
            <v>C</v>
          </cell>
          <cell r="J206" t="str">
            <v>om_exp</v>
          </cell>
          <cell r="K206" t="str">
            <v>alloc_gcp_amt</v>
          </cell>
          <cell r="M206" t="str">
            <v>2015/07/1/2/A/0</v>
          </cell>
        </row>
        <row r="207">
          <cell r="A207" t="str">
            <v>206</v>
          </cell>
          <cell r="B207" t="str">
            <v>OM62103</v>
          </cell>
          <cell r="C207" t="str">
            <v>103 - GCP Allocation O &amp; M Exp Amount</v>
          </cell>
          <cell r="D207">
            <v>0</v>
          </cell>
          <cell r="F207" t="str">
            <v>CALC</v>
          </cell>
          <cell r="H207" t="str">
            <v>103</v>
          </cell>
          <cell r="I207" t="str">
            <v>C</v>
          </cell>
          <cell r="J207" t="str">
            <v>om_exp</v>
          </cell>
          <cell r="K207" t="str">
            <v>alloc_gcp_amt</v>
          </cell>
          <cell r="M207" t="str">
            <v>2015/07/1/2/A/0</v>
          </cell>
        </row>
        <row r="208">
          <cell r="A208" t="str">
            <v>207</v>
          </cell>
          <cell r="B208" t="str">
            <v>OM62103</v>
          </cell>
          <cell r="C208" t="str">
            <v>103 - GCP Allocation O &amp; M Exp Amount</v>
          </cell>
          <cell r="D208">
            <v>0</v>
          </cell>
          <cell r="F208" t="str">
            <v>CALC</v>
          </cell>
          <cell r="H208" t="str">
            <v>103</v>
          </cell>
          <cell r="I208" t="str">
            <v>C</v>
          </cell>
          <cell r="J208" t="str">
            <v>om_exp</v>
          </cell>
          <cell r="K208" t="str">
            <v>alloc_gcp_amt</v>
          </cell>
          <cell r="M208" t="str">
            <v>2015/07/1/2/A/0</v>
          </cell>
        </row>
        <row r="209">
          <cell r="A209" t="str">
            <v>208</v>
          </cell>
          <cell r="B209" t="str">
            <v>OM62103</v>
          </cell>
          <cell r="C209" t="str">
            <v>103 - GCP Allocation O &amp; M Exp Amount</v>
          </cell>
          <cell r="D209">
            <v>0</v>
          </cell>
          <cell r="F209" t="str">
            <v>CALC</v>
          </cell>
          <cell r="H209" t="str">
            <v>103</v>
          </cell>
          <cell r="I209" t="str">
            <v>C</v>
          </cell>
          <cell r="J209" t="str">
            <v>om_exp</v>
          </cell>
          <cell r="K209" t="str">
            <v>alloc_gcp_amt</v>
          </cell>
          <cell r="M209" t="str">
            <v>2015/07/1/2/A/0</v>
          </cell>
        </row>
        <row r="210">
          <cell r="A210" t="str">
            <v>209</v>
          </cell>
          <cell r="B210" t="str">
            <v>OM62103</v>
          </cell>
          <cell r="C210" t="str">
            <v>103 - GCP Allocation O &amp; M Exp Amount</v>
          </cell>
          <cell r="D210">
            <v>0</v>
          </cell>
          <cell r="F210" t="str">
            <v>CALC</v>
          </cell>
          <cell r="H210" t="str">
            <v>103</v>
          </cell>
          <cell r="I210" t="str">
            <v>C</v>
          </cell>
          <cell r="J210" t="str">
            <v>om_exp</v>
          </cell>
          <cell r="K210" t="str">
            <v>alloc_gcp_amt</v>
          </cell>
          <cell r="M210" t="str">
            <v>2015/07/1/2/A/0</v>
          </cell>
        </row>
        <row r="211">
          <cell r="A211" t="str">
            <v>210</v>
          </cell>
          <cell r="B211" t="str">
            <v>OM62103</v>
          </cell>
          <cell r="C211" t="str">
            <v>103 - GCP Allocation O &amp; M Exp Amount</v>
          </cell>
          <cell r="D211">
            <v>0</v>
          </cell>
          <cell r="F211" t="str">
            <v>CALC</v>
          </cell>
          <cell r="H211" t="str">
            <v>103</v>
          </cell>
          <cell r="I211" t="str">
            <v>C</v>
          </cell>
          <cell r="J211" t="str">
            <v>om_exp</v>
          </cell>
          <cell r="K211" t="str">
            <v>alloc_gcp_amt</v>
          </cell>
          <cell r="M211" t="str">
            <v>2015/07/1/2/A/0</v>
          </cell>
        </row>
        <row r="212">
          <cell r="A212" t="str">
            <v>211</v>
          </cell>
          <cell r="B212" t="str">
            <v>OM62103</v>
          </cell>
          <cell r="C212" t="str">
            <v>103 - GCP Allocation O &amp; M Exp Amount</v>
          </cell>
          <cell r="D212">
            <v>0</v>
          </cell>
          <cell r="F212" t="str">
            <v>CALC</v>
          </cell>
          <cell r="H212" t="str">
            <v>103</v>
          </cell>
          <cell r="I212" t="str">
            <v>C</v>
          </cell>
          <cell r="J212" t="str">
            <v>om_exp</v>
          </cell>
          <cell r="K212" t="str">
            <v>alloc_gcp_amt</v>
          </cell>
          <cell r="M212" t="str">
            <v>2015/07/1/2/A/0</v>
          </cell>
        </row>
        <row r="213">
          <cell r="A213" t="str">
            <v>212</v>
          </cell>
          <cell r="B213" t="str">
            <v>OM62103</v>
          </cell>
          <cell r="C213" t="str">
            <v>103 - GCP Allocation O &amp; M Exp Amount</v>
          </cell>
          <cell r="D213">
            <v>0</v>
          </cell>
          <cell r="F213" t="str">
            <v>CALC</v>
          </cell>
          <cell r="H213" t="str">
            <v>103</v>
          </cell>
          <cell r="I213" t="str">
            <v>C</v>
          </cell>
          <cell r="J213" t="str">
            <v>om_exp</v>
          </cell>
          <cell r="K213" t="str">
            <v>alloc_gcp_amt</v>
          </cell>
          <cell r="M213" t="str">
            <v>2015/07/1/2/A/0</v>
          </cell>
        </row>
        <row r="214">
          <cell r="A214" t="str">
            <v>213</v>
          </cell>
          <cell r="B214" t="str">
            <v>OM62103</v>
          </cell>
          <cell r="C214" t="str">
            <v>103 - GCP Allocation O &amp; M Exp Amount</v>
          </cell>
          <cell r="D214">
            <v>0</v>
          </cell>
          <cell r="F214" t="str">
            <v>CALC</v>
          </cell>
          <cell r="H214" t="str">
            <v>103</v>
          </cell>
          <cell r="I214" t="str">
            <v>C</v>
          </cell>
          <cell r="J214" t="str">
            <v>om_exp</v>
          </cell>
          <cell r="K214" t="str">
            <v>alloc_gcp_amt</v>
          </cell>
          <cell r="M214" t="str">
            <v>2015/07/1/2/A/0</v>
          </cell>
        </row>
        <row r="215">
          <cell r="A215" t="str">
            <v>214</v>
          </cell>
          <cell r="B215" t="str">
            <v>OM62103</v>
          </cell>
          <cell r="C215" t="str">
            <v>103 - GCP Allocation O &amp; M Exp Amount</v>
          </cell>
          <cell r="D215">
            <v>0</v>
          </cell>
          <cell r="F215" t="str">
            <v>CALC</v>
          </cell>
          <cell r="H215" t="str">
            <v>103</v>
          </cell>
          <cell r="I215" t="str">
            <v>C</v>
          </cell>
          <cell r="J215" t="str">
            <v>om_exp</v>
          </cell>
          <cell r="K215" t="str">
            <v>alloc_gcp_amt</v>
          </cell>
          <cell r="M215" t="str">
            <v>2015/07/1/2/A/0</v>
          </cell>
        </row>
        <row r="216">
          <cell r="A216" t="str">
            <v>215</v>
          </cell>
          <cell r="B216" t="str">
            <v>OM62103</v>
          </cell>
          <cell r="C216" t="str">
            <v>103 - GCP Allocation O &amp; M Exp Amount</v>
          </cell>
          <cell r="D216">
            <v>0</v>
          </cell>
          <cell r="F216" t="str">
            <v>CALC</v>
          </cell>
          <cell r="H216" t="str">
            <v>103</v>
          </cell>
          <cell r="I216" t="str">
            <v>C</v>
          </cell>
          <cell r="J216" t="str">
            <v>om_exp</v>
          </cell>
          <cell r="K216" t="str">
            <v>alloc_gcp_amt</v>
          </cell>
          <cell r="M216" t="str">
            <v>2015/07/1/2/A/0</v>
          </cell>
        </row>
        <row r="217">
          <cell r="A217" t="str">
            <v>216</v>
          </cell>
          <cell r="B217" t="str">
            <v>OM62103</v>
          </cell>
          <cell r="C217" t="str">
            <v>103 - GCP Allocation O &amp; M Exp Amount</v>
          </cell>
          <cell r="D217">
            <v>0</v>
          </cell>
          <cell r="F217" t="str">
            <v>CALC</v>
          </cell>
          <cell r="H217" t="str">
            <v>103</v>
          </cell>
          <cell r="I217" t="str">
            <v>C</v>
          </cell>
          <cell r="J217" t="str">
            <v>om_exp</v>
          </cell>
          <cell r="K217" t="str">
            <v>alloc_gcp_amt</v>
          </cell>
          <cell r="M217" t="str">
            <v>2015/07/1/2/A/0</v>
          </cell>
        </row>
        <row r="218">
          <cell r="A218" t="str">
            <v>217</v>
          </cell>
          <cell r="B218" t="str">
            <v>OM62103</v>
          </cell>
          <cell r="C218" t="str">
            <v>103 - GCP Allocation O &amp; M Exp Amount</v>
          </cell>
          <cell r="D218">
            <v>0</v>
          </cell>
          <cell r="F218" t="str">
            <v>CALC</v>
          </cell>
          <cell r="H218" t="str">
            <v>103</v>
          </cell>
          <cell r="I218" t="str">
            <v>C</v>
          </cell>
          <cell r="J218" t="str">
            <v>om_exp</v>
          </cell>
          <cell r="K218" t="str">
            <v>alloc_gcp_amt</v>
          </cell>
          <cell r="M218" t="str">
            <v>2015/07/1/2/A/0</v>
          </cell>
        </row>
        <row r="219">
          <cell r="A219" t="str">
            <v>218</v>
          </cell>
          <cell r="B219" t="str">
            <v>OM62103</v>
          </cell>
          <cell r="C219" t="str">
            <v>103 - GCP Allocation O &amp; M Exp Amount</v>
          </cell>
          <cell r="D219">
            <v>0</v>
          </cell>
          <cell r="F219" t="str">
            <v>CALC</v>
          </cell>
          <cell r="H219" t="str">
            <v>103</v>
          </cell>
          <cell r="I219" t="str">
            <v>C</v>
          </cell>
          <cell r="J219" t="str">
            <v>om_exp</v>
          </cell>
          <cell r="K219" t="str">
            <v>alloc_gcp_amt</v>
          </cell>
          <cell r="M219" t="str">
            <v>2015/07/1/2/A/0</v>
          </cell>
        </row>
        <row r="220">
          <cell r="A220" t="str">
            <v>219</v>
          </cell>
          <cell r="B220" t="str">
            <v>OM62103</v>
          </cell>
          <cell r="C220" t="str">
            <v>103 - GCP Allocation O &amp; M Exp Amount</v>
          </cell>
          <cell r="D220">
            <v>0</v>
          </cell>
          <cell r="F220" t="str">
            <v>CALC</v>
          </cell>
          <cell r="H220" t="str">
            <v>103</v>
          </cell>
          <cell r="I220" t="str">
            <v>C</v>
          </cell>
          <cell r="J220" t="str">
            <v>om_exp</v>
          </cell>
          <cell r="K220" t="str">
            <v>alloc_gcp_amt</v>
          </cell>
          <cell r="M220" t="str">
            <v>2015/07/1/2/A/0</v>
          </cell>
        </row>
        <row r="221">
          <cell r="A221" t="str">
            <v>220</v>
          </cell>
          <cell r="B221" t="str">
            <v>OM62103</v>
          </cell>
          <cell r="C221" t="str">
            <v>103 - GCP Allocation O &amp; M Exp Amount</v>
          </cell>
          <cell r="D221">
            <v>0</v>
          </cell>
          <cell r="F221" t="str">
            <v>CALC</v>
          </cell>
          <cell r="H221" t="str">
            <v>103</v>
          </cell>
          <cell r="I221" t="str">
            <v>C</v>
          </cell>
          <cell r="J221" t="str">
            <v>om_exp</v>
          </cell>
          <cell r="K221" t="str">
            <v>alloc_gcp_amt</v>
          </cell>
          <cell r="M221" t="str">
            <v>2015/07/1/2/A/0</v>
          </cell>
        </row>
        <row r="222">
          <cell r="A222" t="str">
            <v>221</v>
          </cell>
          <cell r="B222" t="str">
            <v>OM62103</v>
          </cell>
          <cell r="C222" t="str">
            <v>103 - GCP Allocation O &amp; M Exp Amount</v>
          </cell>
          <cell r="D222">
            <v>0</v>
          </cell>
          <cell r="F222" t="str">
            <v>CALC</v>
          </cell>
          <cell r="H222" t="str">
            <v>103</v>
          </cell>
          <cell r="I222" t="str">
            <v>C</v>
          </cell>
          <cell r="J222" t="str">
            <v>om_exp</v>
          </cell>
          <cell r="K222" t="str">
            <v>alloc_gcp_amt</v>
          </cell>
          <cell r="M222" t="str">
            <v>2015/07/1/2/A/0</v>
          </cell>
        </row>
        <row r="223">
          <cell r="A223" t="str">
            <v>222</v>
          </cell>
          <cell r="B223" t="str">
            <v>OM62103</v>
          </cell>
          <cell r="C223" t="str">
            <v>103 - GCP Allocation O &amp; M Exp Amount</v>
          </cell>
          <cell r="D223">
            <v>0</v>
          </cell>
          <cell r="F223" t="str">
            <v>CALC</v>
          </cell>
          <cell r="H223" t="str">
            <v>103</v>
          </cell>
          <cell r="I223" t="str">
            <v>C</v>
          </cell>
          <cell r="J223" t="str">
            <v>om_exp</v>
          </cell>
          <cell r="K223" t="str">
            <v>alloc_gcp_amt</v>
          </cell>
          <cell r="M223" t="str">
            <v>2015/07/1/2/A/0</v>
          </cell>
        </row>
        <row r="224">
          <cell r="A224" t="str">
            <v>223</v>
          </cell>
          <cell r="B224" t="str">
            <v>OM62103</v>
          </cell>
          <cell r="C224" t="str">
            <v>103 - GCP Allocation O &amp; M Exp Amount</v>
          </cell>
          <cell r="D224">
            <v>0</v>
          </cell>
          <cell r="F224" t="str">
            <v>CALC</v>
          </cell>
          <cell r="H224" t="str">
            <v>103</v>
          </cell>
          <cell r="I224" t="str">
            <v>C</v>
          </cell>
          <cell r="J224" t="str">
            <v>om_exp</v>
          </cell>
          <cell r="K224" t="str">
            <v>alloc_gcp_amt</v>
          </cell>
          <cell r="M224" t="str">
            <v>2015/07/1/2/A/0</v>
          </cell>
        </row>
        <row r="225">
          <cell r="A225" t="str">
            <v>224</v>
          </cell>
          <cell r="B225" t="str">
            <v>OM32103</v>
          </cell>
          <cell r="C225" t="str">
            <v>103 - GCP Allocation Factor</v>
          </cell>
          <cell r="D225">
            <v>0</v>
          </cell>
          <cell r="F225" t="str">
            <v>CALC</v>
          </cell>
          <cell r="H225" t="str">
            <v>103</v>
          </cell>
          <cell r="I225" t="str">
            <v>C</v>
          </cell>
          <cell r="J225" t="str">
            <v>om_exp</v>
          </cell>
          <cell r="K225" t="str">
            <v>alloc_gcp</v>
          </cell>
          <cell r="M225" t="str">
            <v>2015/07/1/2/A/0</v>
          </cell>
        </row>
        <row r="226">
          <cell r="A226" t="str">
            <v>225</v>
          </cell>
          <cell r="B226" t="str">
            <v>OM32103</v>
          </cell>
          <cell r="C226" t="str">
            <v>103 - GCP Allocation Factor</v>
          </cell>
          <cell r="D226">
            <v>0</v>
          </cell>
          <cell r="F226" t="str">
            <v>CALC</v>
          </cell>
          <cell r="H226" t="str">
            <v>103</v>
          </cell>
          <cell r="I226" t="str">
            <v>C</v>
          </cell>
          <cell r="J226" t="str">
            <v>om_exp</v>
          </cell>
          <cell r="K226" t="str">
            <v>alloc_gcp</v>
          </cell>
          <cell r="M226" t="str">
            <v>2015/07/1/2/A/0</v>
          </cell>
        </row>
        <row r="227">
          <cell r="A227" t="str">
            <v>226</v>
          </cell>
          <cell r="B227" t="str">
            <v>OM32103</v>
          </cell>
          <cell r="C227" t="str">
            <v>103 - GCP Allocation Factor</v>
          </cell>
          <cell r="D227">
            <v>0</v>
          </cell>
          <cell r="F227" t="str">
            <v>CALC</v>
          </cell>
          <cell r="H227" t="str">
            <v>103</v>
          </cell>
          <cell r="I227" t="str">
            <v>C</v>
          </cell>
          <cell r="J227" t="str">
            <v>om_exp</v>
          </cell>
          <cell r="K227" t="str">
            <v>alloc_gcp</v>
          </cell>
          <cell r="M227" t="str">
            <v>2015/07/1/2/A/0</v>
          </cell>
        </row>
        <row r="228">
          <cell r="A228" t="str">
            <v>227</v>
          </cell>
          <cell r="B228" t="str">
            <v>OM32103</v>
          </cell>
          <cell r="C228" t="str">
            <v>103 - GCP Allocation Factor</v>
          </cell>
          <cell r="D228">
            <v>0</v>
          </cell>
          <cell r="F228" t="str">
            <v>CALC</v>
          </cell>
          <cell r="H228" t="str">
            <v>103</v>
          </cell>
          <cell r="I228" t="str">
            <v>C</v>
          </cell>
          <cell r="J228" t="str">
            <v>om_exp</v>
          </cell>
          <cell r="K228" t="str">
            <v>alloc_gcp</v>
          </cell>
          <cell r="M228" t="str">
            <v>2015/07/1/2/A/0</v>
          </cell>
        </row>
        <row r="229">
          <cell r="A229" t="str">
            <v>228</v>
          </cell>
          <cell r="B229" t="str">
            <v>OM32103</v>
          </cell>
          <cell r="C229" t="str">
            <v>103 - GCP Allocation Factor</v>
          </cell>
          <cell r="D229">
            <v>0</v>
          </cell>
          <cell r="F229" t="str">
            <v>CALC</v>
          </cell>
          <cell r="H229" t="str">
            <v>103</v>
          </cell>
          <cell r="I229" t="str">
            <v>C</v>
          </cell>
          <cell r="J229" t="str">
            <v>om_exp</v>
          </cell>
          <cell r="K229" t="str">
            <v>alloc_gcp</v>
          </cell>
          <cell r="M229" t="str">
            <v>2015/07/1/2/A/0</v>
          </cell>
        </row>
        <row r="230">
          <cell r="A230" t="str">
            <v>229</v>
          </cell>
          <cell r="B230" t="str">
            <v>OM32103</v>
          </cell>
          <cell r="C230" t="str">
            <v>103 - GCP Allocation Factor</v>
          </cell>
          <cell r="D230">
            <v>0</v>
          </cell>
          <cell r="F230" t="str">
            <v>CALC</v>
          </cell>
          <cell r="H230" t="str">
            <v>103</v>
          </cell>
          <cell r="I230" t="str">
            <v>C</v>
          </cell>
          <cell r="J230" t="str">
            <v>om_exp</v>
          </cell>
          <cell r="K230" t="str">
            <v>alloc_gcp</v>
          </cell>
          <cell r="M230" t="str">
            <v>2015/07/1/2/A/0</v>
          </cell>
        </row>
        <row r="231">
          <cell r="A231" t="str">
            <v>230</v>
          </cell>
          <cell r="B231" t="str">
            <v>OM32103</v>
          </cell>
          <cell r="C231" t="str">
            <v>103 - GCP Allocation Factor</v>
          </cell>
          <cell r="D231">
            <v>0</v>
          </cell>
          <cell r="F231" t="str">
            <v>CALC</v>
          </cell>
          <cell r="H231" t="str">
            <v>103</v>
          </cell>
          <cell r="I231" t="str">
            <v>C</v>
          </cell>
          <cell r="J231" t="str">
            <v>om_exp</v>
          </cell>
          <cell r="K231" t="str">
            <v>alloc_gcp</v>
          </cell>
          <cell r="M231" t="str">
            <v>2015/07/1/2/A/0</v>
          </cell>
        </row>
        <row r="232">
          <cell r="A232" t="str">
            <v>231</v>
          </cell>
          <cell r="B232" t="str">
            <v>OM32103</v>
          </cell>
          <cell r="C232" t="str">
            <v>103 - GCP Allocation Factor</v>
          </cell>
          <cell r="D232">
            <v>0</v>
          </cell>
          <cell r="F232" t="str">
            <v>CALC</v>
          </cell>
          <cell r="H232" t="str">
            <v>103</v>
          </cell>
          <cell r="I232" t="str">
            <v>C</v>
          </cell>
          <cell r="J232" t="str">
            <v>om_exp</v>
          </cell>
          <cell r="K232" t="str">
            <v>alloc_gcp</v>
          </cell>
          <cell r="M232" t="str">
            <v>2015/07/1/2/A/0</v>
          </cell>
        </row>
        <row r="233">
          <cell r="A233" t="str">
            <v>232</v>
          </cell>
          <cell r="B233" t="str">
            <v>OM32103</v>
          </cell>
          <cell r="C233" t="str">
            <v>103 - GCP Allocation Factor</v>
          </cell>
          <cell r="D233">
            <v>0</v>
          </cell>
          <cell r="F233" t="str">
            <v>CALC</v>
          </cell>
          <cell r="H233" t="str">
            <v>103</v>
          </cell>
          <cell r="I233" t="str">
            <v>C</v>
          </cell>
          <cell r="J233" t="str">
            <v>om_exp</v>
          </cell>
          <cell r="K233" t="str">
            <v>alloc_gcp</v>
          </cell>
          <cell r="M233" t="str">
            <v>2015/07/1/2/A/0</v>
          </cell>
        </row>
        <row r="234">
          <cell r="A234" t="str">
            <v>233</v>
          </cell>
          <cell r="B234" t="str">
            <v>OM32103</v>
          </cell>
          <cell r="C234" t="str">
            <v>103 - GCP Allocation Factor</v>
          </cell>
          <cell r="D234">
            <v>0</v>
          </cell>
          <cell r="F234" t="str">
            <v>CALC</v>
          </cell>
          <cell r="H234" t="str">
            <v>103</v>
          </cell>
          <cell r="I234" t="str">
            <v>C</v>
          </cell>
          <cell r="J234" t="str">
            <v>om_exp</v>
          </cell>
          <cell r="K234" t="str">
            <v>alloc_gcp</v>
          </cell>
          <cell r="M234" t="str">
            <v>2015/07/1/2/A/0</v>
          </cell>
        </row>
        <row r="235">
          <cell r="A235" t="str">
            <v>234</v>
          </cell>
          <cell r="B235" t="str">
            <v>OM32103</v>
          </cell>
          <cell r="C235" t="str">
            <v>103 - GCP Allocation Factor</v>
          </cell>
          <cell r="D235">
            <v>0</v>
          </cell>
          <cell r="F235" t="str">
            <v>CALC</v>
          </cell>
          <cell r="H235" t="str">
            <v>103</v>
          </cell>
          <cell r="I235" t="str">
            <v>C</v>
          </cell>
          <cell r="J235" t="str">
            <v>om_exp</v>
          </cell>
          <cell r="K235" t="str">
            <v>alloc_gcp</v>
          </cell>
          <cell r="M235" t="str">
            <v>2015/07/1/2/A/0</v>
          </cell>
        </row>
        <row r="236">
          <cell r="A236" t="str">
            <v>235</v>
          </cell>
          <cell r="B236" t="str">
            <v>OM32103</v>
          </cell>
          <cell r="C236" t="str">
            <v>103 - GCP Allocation Factor</v>
          </cell>
          <cell r="D236">
            <v>0</v>
          </cell>
          <cell r="F236" t="str">
            <v>CALC</v>
          </cell>
          <cell r="H236" t="str">
            <v>103</v>
          </cell>
          <cell r="I236" t="str">
            <v>C</v>
          </cell>
          <cell r="J236" t="str">
            <v>om_exp</v>
          </cell>
          <cell r="K236" t="str">
            <v>alloc_gcp</v>
          </cell>
          <cell r="M236" t="str">
            <v>2015/07/1/2/A/0</v>
          </cell>
        </row>
        <row r="237">
          <cell r="A237" t="str">
            <v>236</v>
          </cell>
          <cell r="B237" t="str">
            <v>OM32103</v>
          </cell>
          <cell r="C237" t="str">
            <v>103 - GCP Allocation Factor</v>
          </cell>
          <cell r="D237">
            <v>0</v>
          </cell>
          <cell r="F237" t="str">
            <v>CALC</v>
          </cell>
          <cell r="H237" t="str">
            <v>103</v>
          </cell>
          <cell r="I237" t="str">
            <v>C</v>
          </cell>
          <cell r="J237" t="str">
            <v>om_exp</v>
          </cell>
          <cell r="K237" t="str">
            <v>alloc_gcp</v>
          </cell>
          <cell r="M237" t="str">
            <v>2015/07/1/2/A/0</v>
          </cell>
        </row>
        <row r="238">
          <cell r="A238" t="str">
            <v>237</v>
          </cell>
          <cell r="B238" t="str">
            <v>OM32103</v>
          </cell>
          <cell r="C238" t="str">
            <v>103 - GCP Allocation Factor</v>
          </cell>
          <cell r="D238">
            <v>0</v>
          </cell>
          <cell r="F238" t="str">
            <v>CALC</v>
          </cell>
          <cell r="H238" t="str">
            <v>103</v>
          </cell>
          <cell r="I238" t="str">
            <v>C</v>
          </cell>
          <cell r="J238" t="str">
            <v>om_exp</v>
          </cell>
          <cell r="K238" t="str">
            <v>alloc_gcp</v>
          </cell>
          <cell r="M238" t="str">
            <v>2015/07/1/2/A/0</v>
          </cell>
        </row>
        <row r="239">
          <cell r="A239" t="str">
            <v>238</v>
          </cell>
          <cell r="B239" t="str">
            <v>OM32103</v>
          </cell>
          <cell r="C239" t="str">
            <v>103 - GCP Allocation Factor</v>
          </cell>
          <cell r="D239">
            <v>0</v>
          </cell>
          <cell r="F239" t="str">
            <v>CALC</v>
          </cell>
          <cell r="H239" t="str">
            <v>103</v>
          </cell>
          <cell r="I239" t="str">
            <v>C</v>
          </cell>
          <cell r="J239" t="str">
            <v>om_exp</v>
          </cell>
          <cell r="K239" t="str">
            <v>alloc_gcp</v>
          </cell>
          <cell r="M239" t="str">
            <v>2015/07/1/2/A/0</v>
          </cell>
        </row>
        <row r="240">
          <cell r="A240" t="str">
            <v>239</v>
          </cell>
          <cell r="B240" t="str">
            <v>OM32103</v>
          </cell>
          <cell r="C240" t="str">
            <v>103 - GCP Allocation Factor</v>
          </cell>
          <cell r="D240">
            <v>0</v>
          </cell>
          <cell r="F240" t="str">
            <v>CALC</v>
          </cell>
          <cell r="H240" t="str">
            <v>103</v>
          </cell>
          <cell r="I240" t="str">
            <v>C</v>
          </cell>
          <cell r="J240" t="str">
            <v>om_exp</v>
          </cell>
          <cell r="K240" t="str">
            <v>alloc_gcp</v>
          </cell>
          <cell r="M240" t="str">
            <v>2015/07/1/2/A/0</v>
          </cell>
        </row>
        <row r="241">
          <cell r="A241" t="str">
            <v>240</v>
          </cell>
          <cell r="B241" t="str">
            <v>OM32103</v>
          </cell>
          <cell r="C241" t="str">
            <v>103 - GCP Allocation Factor</v>
          </cell>
          <cell r="D241">
            <v>0</v>
          </cell>
          <cell r="F241" t="str">
            <v>CALC</v>
          </cell>
          <cell r="H241" t="str">
            <v>103</v>
          </cell>
          <cell r="I241" t="str">
            <v>C</v>
          </cell>
          <cell r="J241" t="str">
            <v>om_exp</v>
          </cell>
          <cell r="K241" t="str">
            <v>alloc_gcp</v>
          </cell>
          <cell r="M241" t="str">
            <v>2015/07/1/2/A/0</v>
          </cell>
        </row>
        <row r="242">
          <cell r="A242" t="str">
            <v>241</v>
          </cell>
          <cell r="B242" t="str">
            <v>OM32103</v>
          </cell>
          <cell r="C242" t="str">
            <v>103 - GCP Allocation Factor</v>
          </cell>
          <cell r="D242">
            <v>0</v>
          </cell>
          <cell r="F242" t="str">
            <v>CALC</v>
          </cell>
          <cell r="H242" t="str">
            <v>103</v>
          </cell>
          <cell r="I242" t="str">
            <v>C</v>
          </cell>
          <cell r="J242" t="str">
            <v>om_exp</v>
          </cell>
          <cell r="K242" t="str">
            <v>alloc_gcp</v>
          </cell>
          <cell r="M242" t="str">
            <v>2015/07/1/2/A/0</v>
          </cell>
        </row>
        <row r="243">
          <cell r="A243" t="str">
            <v>242</v>
          </cell>
          <cell r="B243" t="str">
            <v>OM32103</v>
          </cell>
          <cell r="C243" t="str">
            <v>103 - GCP Allocation Factor</v>
          </cell>
          <cell r="D243">
            <v>0</v>
          </cell>
          <cell r="F243" t="str">
            <v>CALC</v>
          </cell>
          <cell r="H243" t="str">
            <v>103</v>
          </cell>
          <cell r="I243" t="str">
            <v>C</v>
          </cell>
          <cell r="J243" t="str">
            <v>om_exp</v>
          </cell>
          <cell r="K243" t="str">
            <v>alloc_gcp</v>
          </cell>
          <cell r="M243" t="str">
            <v>2015/07/1/2/A/0</v>
          </cell>
        </row>
        <row r="244">
          <cell r="A244" t="str">
            <v>243</v>
          </cell>
          <cell r="B244" t="str">
            <v>OM32103</v>
          </cell>
          <cell r="C244" t="str">
            <v>103 - GCP Allocation Factor</v>
          </cell>
          <cell r="D244">
            <v>0</v>
          </cell>
          <cell r="F244" t="str">
            <v>CALC</v>
          </cell>
          <cell r="H244" t="str">
            <v>103</v>
          </cell>
          <cell r="I244" t="str">
            <v>C</v>
          </cell>
          <cell r="J244" t="str">
            <v>om_exp</v>
          </cell>
          <cell r="K244" t="str">
            <v>alloc_gcp</v>
          </cell>
          <cell r="M244" t="str">
            <v>2015/07/1/2/A/0</v>
          </cell>
        </row>
        <row r="245">
          <cell r="A245" t="str">
            <v>244</v>
          </cell>
          <cell r="B245" t="str">
            <v>OM32103</v>
          </cell>
          <cell r="C245" t="str">
            <v>103 - GCP Allocation Factor</v>
          </cell>
          <cell r="D245">
            <v>0</v>
          </cell>
          <cell r="F245" t="str">
            <v>CALC</v>
          </cell>
          <cell r="H245" t="str">
            <v>103</v>
          </cell>
          <cell r="I245" t="str">
            <v>C</v>
          </cell>
          <cell r="J245" t="str">
            <v>om_exp</v>
          </cell>
          <cell r="K245" t="str">
            <v>alloc_gcp</v>
          </cell>
          <cell r="M245" t="str">
            <v>2015/07/1/2/A/0</v>
          </cell>
        </row>
        <row r="246">
          <cell r="A246" t="str">
            <v>245</v>
          </cell>
          <cell r="B246" t="str">
            <v>OM32103</v>
          </cell>
          <cell r="C246" t="str">
            <v>103 - GCP Allocation Factor</v>
          </cell>
          <cell r="D246">
            <v>0</v>
          </cell>
          <cell r="F246" t="str">
            <v>CALC</v>
          </cell>
          <cell r="H246" t="str">
            <v>103</v>
          </cell>
          <cell r="I246" t="str">
            <v>C</v>
          </cell>
          <cell r="J246" t="str">
            <v>om_exp</v>
          </cell>
          <cell r="K246" t="str">
            <v>alloc_gcp</v>
          </cell>
          <cell r="M246" t="str">
            <v>2015/07/1/2/A/0</v>
          </cell>
        </row>
        <row r="247">
          <cell r="A247" t="str">
            <v>246</v>
          </cell>
          <cell r="B247" t="str">
            <v>OM32103</v>
          </cell>
          <cell r="C247" t="str">
            <v>103 - GCP Allocation Factor</v>
          </cell>
          <cell r="D247">
            <v>0</v>
          </cell>
          <cell r="F247" t="str">
            <v>CALC</v>
          </cell>
          <cell r="H247" t="str">
            <v>103</v>
          </cell>
          <cell r="I247" t="str">
            <v>C</v>
          </cell>
          <cell r="J247" t="str">
            <v>om_exp</v>
          </cell>
          <cell r="K247" t="str">
            <v>alloc_gcp</v>
          </cell>
          <cell r="M247" t="str">
            <v>2015/07/1/2/A/0</v>
          </cell>
        </row>
        <row r="248">
          <cell r="A248" t="str">
            <v>247</v>
          </cell>
          <cell r="B248" t="str">
            <v>OM32103</v>
          </cell>
          <cell r="C248" t="str">
            <v>103 - GCP Allocation Factor</v>
          </cell>
          <cell r="D248">
            <v>0</v>
          </cell>
          <cell r="F248" t="str">
            <v>CALC</v>
          </cell>
          <cell r="H248" t="str">
            <v>103</v>
          </cell>
          <cell r="I248" t="str">
            <v>C</v>
          </cell>
          <cell r="J248" t="str">
            <v>om_exp</v>
          </cell>
          <cell r="K248" t="str">
            <v>alloc_gcp</v>
          </cell>
          <cell r="M248" t="str">
            <v>2015/07/1/2/A/0</v>
          </cell>
        </row>
        <row r="249">
          <cell r="A249" t="str">
            <v>248</v>
          </cell>
          <cell r="B249" t="str">
            <v>OM32103</v>
          </cell>
          <cell r="C249" t="str">
            <v>103 - GCP Allocation Factor</v>
          </cell>
          <cell r="D249">
            <v>0</v>
          </cell>
          <cell r="F249" t="str">
            <v>CALC</v>
          </cell>
          <cell r="H249" t="str">
            <v>103</v>
          </cell>
          <cell r="I249" t="str">
            <v>C</v>
          </cell>
          <cell r="J249" t="str">
            <v>om_exp</v>
          </cell>
          <cell r="K249" t="str">
            <v>alloc_gcp</v>
          </cell>
          <cell r="M249" t="str">
            <v>2015/07/1/2/A/0</v>
          </cell>
        </row>
        <row r="250">
          <cell r="A250" t="str">
            <v>249</v>
          </cell>
          <cell r="B250" t="str">
            <v>OM32103</v>
          </cell>
          <cell r="C250" t="str">
            <v>103 - GCP Allocation Factor</v>
          </cell>
          <cell r="D250">
            <v>0</v>
          </cell>
          <cell r="F250" t="str">
            <v>CALC</v>
          </cell>
          <cell r="H250" t="str">
            <v>103</v>
          </cell>
          <cell r="I250" t="str">
            <v>C</v>
          </cell>
          <cell r="J250" t="str">
            <v>om_exp</v>
          </cell>
          <cell r="K250" t="str">
            <v>alloc_gcp</v>
          </cell>
          <cell r="M250" t="str">
            <v>2015/07/1/2/A/0</v>
          </cell>
        </row>
        <row r="251">
          <cell r="A251" t="str">
            <v>250</v>
          </cell>
          <cell r="B251" t="str">
            <v>OM32103</v>
          </cell>
          <cell r="C251" t="str">
            <v>103 - GCP Allocation Factor</v>
          </cell>
          <cell r="D251">
            <v>0</v>
          </cell>
          <cell r="F251" t="str">
            <v>CALC</v>
          </cell>
          <cell r="H251" t="str">
            <v>103</v>
          </cell>
          <cell r="I251" t="str">
            <v>C</v>
          </cell>
          <cell r="J251" t="str">
            <v>om_exp</v>
          </cell>
          <cell r="K251" t="str">
            <v>alloc_gcp</v>
          </cell>
          <cell r="M251" t="str">
            <v>2015/07/1/2/A/0</v>
          </cell>
        </row>
        <row r="252">
          <cell r="A252" t="str">
            <v>251</v>
          </cell>
          <cell r="B252" t="str">
            <v>OM32103</v>
          </cell>
          <cell r="C252" t="str">
            <v>103 - GCP Allocation Factor</v>
          </cell>
          <cell r="D252">
            <v>0</v>
          </cell>
          <cell r="F252" t="str">
            <v>CALC</v>
          </cell>
          <cell r="H252" t="str">
            <v>103</v>
          </cell>
          <cell r="I252" t="str">
            <v>C</v>
          </cell>
          <cell r="J252" t="str">
            <v>om_exp</v>
          </cell>
          <cell r="K252" t="str">
            <v>alloc_gcp</v>
          </cell>
          <cell r="M252" t="str">
            <v>2015/07/1/2/A/0</v>
          </cell>
        </row>
        <row r="253">
          <cell r="A253" t="str">
            <v>252</v>
          </cell>
          <cell r="B253" t="str">
            <v>OMC2103</v>
          </cell>
          <cell r="C253" t="str">
            <v>103 - GCP Jurisdictional O &amp; M Exp Amount</v>
          </cell>
          <cell r="D253">
            <v>0</v>
          </cell>
          <cell r="F253" t="str">
            <v>CALC</v>
          </cell>
          <cell r="H253" t="str">
            <v>103</v>
          </cell>
          <cell r="I253" t="str">
            <v>C</v>
          </cell>
          <cell r="J253" t="str">
            <v>om_exp</v>
          </cell>
          <cell r="K253" t="str">
            <v>juris_gcp_amt</v>
          </cell>
          <cell r="M253" t="str">
            <v>2015/07/1/2/A/0</v>
          </cell>
        </row>
        <row r="254">
          <cell r="A254" t="str">
            <v>253</v>
          </cell>
          <cell r="B254" t="str">
            <v>OMC2103</v>
          </cell>
          <cell r="C254" t="str">
            <v>103 - GCP Jurisdictional O &amp; M Exp Amount</v>
          </cell>
          <cell r="D254">
            <v>0</v>
          </cell>
          <cell r="F254" t="str">
            <v>CALC</v>
          </cell>
          <cell r="H254" t="str">
            <v>103</v>
          </cell>
          <cell r="I254" t="str">
            <v>C</v>
          </cell>
          <cell r="J254" t="str">
            <v>om_exp</v>
          </cell>
          <cell r="K254" t="str">
            <v>juris_gcp_amt</v>
          </cell>
          <cell r="M254" t="str">
            <v>2015/07/1/2/A/0</v>
          </cell>
        </row>
        <row r="255">
          <cell r="A255" t="str">
            <v>254</v>
          </cell>
          <cell r="B255" t="str">
            <v>OMC2103</v>
          </cell>
          <cell r="C255" t="str">
            <v>103 - GCP Jurisdictional O &amp; M Exp Amount</v>
          </cell>
          <cell r="D255">
            <v>0</v>
          </cell>
          <cell r="F255" t="str">
            <v>CALC</v>
          </cell>
          <cell r="H255" t="str">
            <v>103</v>
          </cell>
          <cell r="I255" t="str">
            <v>C</v>
          </cell>
          <cell r="J255" t="str">
            <v>om_exp</v>
          </cell>
          <cell r="K255" t="str">
            <v>juris_gcp_amt</v>
          </cell>
          <cell r="M255" t="str">
            <v>2015/07/1/2/A/0</v>
          </cell>
        </row>
        <row r="256">
          <cell r="A256" t="str">
            <v>255</v>
          </cell>
          <cell r="B256" t="str">
            <v>OMC2103</v>
          </cell>
          <cell r="C256" t="str">
            <v>103 - GCP Jurisdictional O &amp; M Exp Amount</v>
          </cell>
          <cell r="D256">
            <v>0</v>
          </cell>
          <cell r="F256" t="str">
            <v>CALC</v>
          </cell>
          <cell r="H256" t="str">
            <v>103</v>
          </cell>
          <cell r="I256" t="str">
            <v>C</v>
          </cell>
          <cell r="J256" t="str">
            <v>om_exp</v>
          </cell>
          <cell r="K256" t="str">
            <v>juris_gcp_amt</v>
          </cell>
          <cell r="M256" t="str">
            <v>2015/07/1/2/A/0</v>
          </cell>
        </row>
        <row r="257">
          <cell r="A257" t="str">
            <v>256</v>
          </cell>
          <cell r="B257" t="str">
            <v>OMC2103</v>
          </cell>
          <cell r="C257" t="str">
            <v>103 - GCP Jurisdictional O &amp; M Exp Amount</v>
          </cell>
          <cell r="D257">
            <v>0</v>
          </cell>
          <cell r="F257" t="str">
            <v>CALC</v>
          </cell>
          <cell r="H257" t="str">
            <v>103</v>
          </cell>
          <cell r="I257" t="str">
            <v>C</v>
          </cell>
          <cell r="J257" t="str">
            <v>om_exp</v>
          </cell>
          <cell r="K257" t="str">
            <v>juris_gcp_amt</v>
          </cell>
          <cell r="M257" t="str">
            <v>2015/07/1/2/A/0</v>
          </cell>
        </row>
        <row r="258">
          <cell r="A258" t="str">
            <v>257</v>
          </cell>
          <cell r="B258" t="str">
            <v>OMC2103</v>
          </cell>
          <cell r="C258" t="str">
            <v>103 - GCP Jurisdictional O &amp; M Exp Amount</v>
          </cell>
          <cell r="D258">
            <v>0</v>
          </cell>
          <cell r="F258" t="str">
            <v>CALC</v>
          </cell>
          <cell r="H258" t="str">
            <v>103</v>
          </cell>
          <cell r="I258" t="str">
            <v>C</v>
          </cell>
          <cell r="J258" t="str">
            <v>om_exp</v>
          </cell>
          <cell r="K258" t="str">
            <v>juris_gcp_amt</v>
          </cell>
          <cell r="M258" t="str">
            <v>2015/07/1/2/A/0</v>
          </cell>
        </row>
        <row r="259">
          <cell r="A259" t="str">
            <v>258</v>
          </cell>
          <cell r="B259" t="str">
            <v>OMC2103</v>
          </cell>
          <cell r="C259" t="str">
            <v>103 - GCP Jurisdictional O &amp; M Exp Amount</v>
          </cell>
          <cell r="D259">
            <v>0</v>
          </cell>
          <cell r="F259" t="str">
            <v>CALC</v>
          </cell>
          <cell r="H259" t="str">
            <v>103</v>
          </cell>
          <cell r="I259" t="str">
            <v>C</v>
          </cell>
          <cell r="J259" t="str">
            <v>om_exp</v>
          </cell>
          <cell r="K259" t="str">
            <v>juris_gcp_amt</v>
          </cell>
          <cell r="M259" t="str">
            <v>2015/07/1/2/A/0</v>
          </cell>
        </row>
        <row r="260">
          <cell r="A260" t="str">
            <v>259</v>
          </cell>
          <cell r="B260" t="str">
            <v>OMC2103</v>
          </cell>
          <cell r="C260" t="str">
            <v>103 - GCP Jurisdictional O &amp; M Exp Amount</v>
          </cell>
          <cell r="D260">
            <v>0</v>
          </cell>
          <cell r="F260" t="str">
            <v>CALC</v>
          </cell>
          <cell r="H260" t="str">
            <v>103</v>
          </cell>
          <cell r="I260" t="str">
            <v>C</v>
          </cell>
          <cell r="J260" t="str">
            <v>om_exp</v>
          </cell>
          <cell r="K260" t="str">
            <v>juris_gcp_amt</v>
          </cell>
          <cell r="M260" t="str">
            <v>2015/07/1/2/A/0</v>
          </cell>
        </row>
        <row r="261">
          <cell r="A261" t="str">
            <v>260</v>
          </cell>
          <cell r="B261" t="str">
            <v>OMC2103</v>
          </cell>
          <cell r="C261" t="str">
            <v>103 - GCP Jurisdictional O &amp; M Exp Amount</v>
          </cell>
          <cell r="D261">
            <v>0</v>
          </cell>
          <cell r="F261" t="str">
            <v>CALC</v>
          </cell>
          <cell r="H261" t="str">
            <v>103</v>
          </cell>
          <cell r="I261" t="str">
            <v>C</v>
          </cell>
          <cell r="J261" t="str">
            <v>om_exp</v>
          </cell>
          <cell r="K261" t="str">
            <v>juris_gcp_amt</v>
          </cell>
          <cell r="M261" t="str">
            <v>2015/07/1/2/A/0</v>
          </cell>
        </row>
        <row r="262">
          <cell r="A262" t="str">
            <v>261</v>
          </cell>
          <cell r="B262" t="str">
            <v>OMC2103</v>
          </cell>
          <cell r="C262" t="str">
            <v>103 - GCP Jurisdictional O &amp; M Exp Amount</v>
          </cell>
          <cell r="D262">
            <v>0</v>
          </cell>
          <cell r="F262" t="str">
            <v>CALC</v>
          </cell>
          <cell r="H262" t="str">
            <v>103</v>
          </cell>
          <cell r="I262" t="str">
            <v>C</v>
          </cell>
          <cell r="J262" t="str">
            <v>om_exp</v>
          </cell>
          <cell r="K262" t="str">
            <v>juris_gcp_amt</v>
          </cell>
          <cell r="M262" t="str">
            <v>2015/07/1/2/A/0</v>
          </cell>
        </row>
        <row r="263">
          <cell r="A263" t="str">
            <v>262</v>
          </cell>
          <cell r="B263" t="str">
            <v>OMC2103</v>
          </cell>
          <cell r="C263" t="str">
            <v>103 - GCP Jurisdictional O &amp; M Exp Amount</v>
          </cell>
          <cell r="D263">
            <v>0</v>
          </cell>
          <cell r="F263" t="str">
            <v>CALC</v>
          </cell>
          <cell r="H263" t="str">
            <v>103</v>
          </cell>
          <cell r="I263" t="str">
            <v>C</v>
          </cell>
          <cell r="J263" t="str">
            <v>om_exp</v>
          </cell>
          <cell r="K263" t="str">
            <v>juris_gcp_amt</v>
          </cell>
          <cell r="M263" t="str">
            <v>2015/07/1/2/A/0</v>
          </cell>
        </row>
        <row r="264">
          <cell r="A264" t="str">
            <v>263</v>
          </cell>
          <cell r="B264" t="str">
            <v>OMC2103</v>
          </cell>
          <cell r="C264" t="str">
            <v>103 - GCP Jurisdictional O &amp; M Exp Amount</v>
          </cell>
          <cell r="D264">
            <v>0</v>
          </cell>
          <cell r="F264" t="str">
            <v>CALC</v>
          </cell>
          <cell r="H264" t="str">
            <v>103</v>
          </cell>
          <cell r="I264" t="str">
            <v>C</v>
          </cell>
          <cell r="J264" t="str">
            <v>om_exp</v>
          </cell>
          <cell r="K264" t="str">
            <v>juris_gcp_amt</v>
          </cell>
          <cell r="M264" t="str">
            <v>2015/07/1/2/A/0</v>
          </cell>
        </row>
        <row r="265">
          <cell r="A265" t="str">
            <v>264</v>
          </cell>
          <cell r="B265" t="str">
            <v>OMC2103</v>
          </cell>
          <cell r="C265" t="str">
            <v>103 - GCP Jurisdictional O &amp; M Exp Amount</v>
          </cell>
          <cell r="D265">
            <v>0</v>
          </cell>
          <cell r="F265" t="str">
            <v>CALC</v>
          </cell>
          <cell r="H265" t="str">
            <v>103</v>
          </cell>
          <cell r="I265" t="str">
            <v>C</v>
          </cell>
          <cell r="J265" t="str">
            <v>om_exp</v>
          </cell>
          <cell r="K265" t="str">
            <v>juris_gcp_amt</v>
          </cell>
          <cell r="M265" t="str">
            <v>2015/07/1/2/A/0</v>
          </cell>
        </row>
        <row r="266">
          <cell r="A266" t="str">
            <v>265</v>
          </cell>
          <cell r="B266" t="str">
            <v>OMC2103</v>
          </cell>
          <cell r="C266" t="str">
            <v>103 - GCP Jurisdictional O &amp; M Exp Amount</v>
          </cell>
          <cell r="D266">
            <v>0</v>
          </cell>
          <cell r="F266" t="str">
            <v>CALC</v>
          </cell>
          <cell r="H266" t="str">
            <v>103</v>
          </cell>
          <cell r="I266" t="str">
            <v>C</v>
          </cell>
          <cell r="J266" t="str">
            <v>om_exp</v>
          </cell>
          <cell r="K266" t="str">
            <v>juris_gcp_amt</v>
          </cell>
          <cell r="M266" t="str">
            <v>2015/07/1/2/A/0</v>
          </cell>
        </row>
        <row r="267">
          <cell r="A267" t="str">
            <v>266</v>
          </cell>
          <cell r="B267" t="str">
            <v>OMC2103</v>
          </cell>
          <cell r="C267" t="str">
            <v>103 - GCP Jurisdictional O &amp; M Exp Amount</v>
          </cell>
          <cell r="D267">
            <v>0</v>
          </cell>
          <cell r="F267" t="str">
            <v>CALC</v>
          </cell>
          <cell r="H267" t="str">
            <v>103</v>
          </cell>
          <cell r="I267" t="str">
            <v>C</v>
          </cell>
          <cell r="J267" t="str">
            <v>om_exp</v>
          </cell>
          <cell r="K267" t="str">
            <v>juris_gcp_amt</v>
          </cell>
          <cell r="M267" t="str">
            <v>2015/07/1/2/A/0</v>
          </cell>
        </row>
        <row r="268">
          <cell r="A268" t="str">
            <v>267</v>
          </cell>
          <cell r="B268" t="str">
            <v>OMC2103</v>
          </cell>
          <cell r="C268" t="str">
            <v>103 - GCP Jurisdictional O &amp; M Exp Amount</v>
          </cell>
          <cell r="D268">
            <v>0</v>
          </cell>
          <cell r="F268" t="str">
            <v>CALC</v>
          </cell>
          <cell r="H268" t="str">
            <v>103</v>
          </cell>
          <cell r="I268" t="str">
            <v>C</v>
          </cell>
          <cell r="J268" t="str">
            <v>om_exp</v>
          </cell>
          <cell r="K268" t="str">
            <v>juris_gcp_amt</v>
          </cell>
          <cell r="M268" t="str">
            <v>2015/07/1/2/A/0</v>
          </cell>
        </row>
        <row r="269">
          <cell r="A269" t="str">
            <v>268</v>
          </cell>
          <cell r="B269" t="str">
            <v>OMC2103</v>
          </cell>
          <cell r="C269" t="str">
            <v>103 - GCP Jurisdictional O &amp; M Exp Amount</v>
          </cell>
          <cell r="D269">
            <v>0</v>
          </cell>
          <cell r="F269" t="str">
            <v>CALC</v>
          </cell>
          <cell r="H269" t="str">
            <v>103</v>
          </cell>
          <cell r="I269" t="str">
            <v>C</v>
          </cell>
          <cell r="J269" t="str">
            <v>om_exp</v>
          </cell>
          <cell r="K269" t="str">
            <v>juris_gcp_amt</v>
          </cell>
          <cell r="M269" t="str">
            <v>2015/07/1/2/A/0</v>
          </cell>
        </row>
        <row r="270">
          <cell r="A270" t="str">
            <v>269</v>
          </cell>
          <cell r="B270" t="str">
            <v>OMC2103</v>
          </cell>
          <cell r="C270" t="str">
            <v>103 - GCP Jurisdictional O &amp; M Exp Amount</v>
          </cell>
          <cell r="D270">
            <v>0</v>
          </cell>
          <cell r="F270" t="str">
            <v>CALC</v>
          </cell>
          <cell r="H270" t="str">
            <v>103</v>
          </cell>
          <cell r="I270" t="str">
            <v>C</v>
          </cell>
          <cell r="J270" t="str">
            <v>om_exp</v>
          </cell>
          <cell r="K270" t="str">
            <v>juris_gcp_amt</v>
          </cell>
          <cell r="M270" t="str">
            <v>2015/07/1/2/A/0</v>
          </cell>
        </row>
        <row r="271">
          <cell r="A271" t="str">
            <v>270</v>
          </cell>
          <cell r="B271" t="str">
            <v>OMC2103</v>
          </cell>
          <cell r="C271" t="str">
            <v>103 - GCP Jurisdictional O &amp; M Exp Amount</v>
          </cell>
          <cell r="D271">
            <v>0</v>
          </cell>
          <cell r="F271" t="str">
            <v>CALC</v>
          </cell>
          <cell r="H271" t="str">
            <v>103</v>
          </cell>
          <cell r="I271" t="str">
            <v>C</v>
          </cell>
          <cell r="J271" t="str">
            <v>om_exp</v>
          </cell>
          <cell r="K271" t="str">
            <v>juris_gcp_amt</v>
          </cell>
          <cell r="M271" t="str">
            <v>2015/07/1/2/A/0</v>
          </cell>
        </row>
        <row r="272">
          <cell r="A272" t="str">
            <v>271</v>
          </cell>
          <cell r="B272" t="str">
            <v>OMC2103</v>
          </cell>
          <cell r="C272" t="str">
            <v>103 - GCP Jurisdictional O &amp; M Exp Amount</v>
          </cell>
          <cell r="D272">
            <v>0</v>
          </cell>
          <cell r="F272" t="str">
            <v>CALC</v>
          </cell>
          <cell r="H272" t="str">
            <v>103</v>
          </cell>
          <cell r="I272" t="str">
            <v>C</v>
          </cell>
          <cell r="J272" t="str">
            <v>om_exp</v>
          </cell>
          <cell r="K272" t="str">
            <v>juris_gcp_amt</v>
          </cell>
          <cell r="M272" t="str">
            <v>2015/07/1/2/A/0</v>
          </cell>
        </row>
        <row r="273">
          <cell r="A273" t="str">
            <v>272</v>
          </cell>
          <cell r="B273" t="str">
            <v>OMC2103</v>
          </cell>
          <cell r="C273" t="str">
            <v>103 - GCP Jurisdictional O &amp; M Exp Amount</v>
          </cell>
          <cell r="D273">
            <v>0</v>
          </cell>
          <cell r="F273" t="str">
            <v>CALC</v>
          </cell>
          <cell r="H273" t="str">
            <v>103</v>
          </cell>
          <cell r="I273" t="str">
            <v>C</v>
          </cell>
          <cell r="J273" t="str">
            <v>om_exp</v>
          </cell>
          <cell r="K273" t="str">
            <v>juris_gcp_amt</v>
          </cell>
          <cell r="M273" t="str">
            <v>2015/07/1/2/A/0</v>
          </cell>
        </row>
        <row r="274">
          <cell r="A274" t="str">
            <v>273</v>
          </cell>
          <cell r="B274" t="str">
            <v>OMC2103</v>
          </cell>
          <cell r="C274" t="str">
            <v>103 - GCP Jurisdictional O &amp; M Exp Amount</v>
          </cell>
          <cell r="D274">
            <v>0</v>
          </cell>
          <cell r="F274" t="str">
            <v>CALC</v>
          </cell>
          <cell r="H274" t="str">
            <v>103</v>
          </cell>
          <cell r="I274" t="str">
            <v>C</v>
          </cell>
          <cell r="J274" t="str">
            <v>om_exp</v>
          </cell>
          <cell r="K274" t="str">
            <v>juris_gcp_amt</v>
          </cell>
          <cell r="M274" t="str">
            <v>2015/07/1/2/A/0</v>
          </cell>
        </row>
        <row r="275">
          <cell r="A275" t="str">
            <v>274</v>
          </cell>
          <cell r="B275" t="str">
            <v>OMC2103</v>
          </cell>
          <cell r="C275" t="str">
            <v>103 - GCP Jurisdictional O &amp; M Exp Amount</v>
          </cell>
          <cell r="D275">
            <v>0</v>
          </cell>
          <cell r="F275" t="str">
            <v>CALC</v>
          </cell>
          <cell r="H275" t="str">
            <v>103</v>
          </cell>
          <cell r="I275" t="str">
            <v>C</v>
          </cell>
          <cell r="J275" t="str">
            <v>om_exp</v>
          </cell>
          <cell r="K275" t="str">
            <v>juris_gcp_amt</v>
          </cell>
          <cell r="M275" t="str">
            <v>2015/07/1/2/A/0</v>
          </cell>
        </row>
        <row r="276">
          <cell r="A276" t="str">
            <v>275</v>
          </cell>
          <cell r="B276" t="str">
            <v>OMC2103</v>
          </cell>
          <cell r="C276" t="str">
            <v>103 - GCP Jurisdictional O &amp; M Exp Amount</v>
          </cell>
          <cell r="D276">
            <v>0</v>
          </cell>
          <cell r="F276" t="str">
            <v>CALC</v>
          </cell>
          <cell r="H276" t="str">
            <v>103</v>
          </cell>
          <cell r="I276" t="str">
            <v>C</v>
          </cell>
          <cell r="J276" t="str">
            <v>om_exp</v>
          </cell>
          <cell r="K276" t="str">
            <v>juris_gcp_amt</v>
          </cell>
          <cell r="M276" t="str">
            <v>2015/07/1/2/A/0</v>
          </cell>
        </row>
        <row r="277">
          <cell r="A277" t="str">
            <v>276</v>
          </cell>
          <cell r="B277" t="str">
            <v>OMC2103</v>
          </cell>
          <cell r="C277" t="str">
            <v>103 - GCP Jurisdictional O &amp; M Exp Amount</v>
          </cell>
          <cell r="D277">
            <v>0</v>
          </cell>
          <cell r="F277" t="str">
            <v>CALC</v>
          </cell>
          <cell r="H277" t="str">
            <v>103</v>
          </cell>
          <cell r="I277" t="str">
            <v>C</v>
          </cell>
          <cell r="J277" t="str">
            <v>om_exp</v>
          </cell>
          <cell r="K277" t="str">
            <v>juris_gcp_amt</v>
          </cell>
          <cell r="M277" t="str">
            <v>2015/07/1/2/A/0</v>
          </cell>
        </row>
        <row r="278">
          <cell r="A278" t="str">
            <v>277</v>
          </cell>
          <cell r="B278" t="str">
            <v>OMC2103</v>
          </cell>
          <cell r="C278" t="str">
            <v>103 - GCP Jurisdictional O &amp; M Exp Amount</v>
          </cell>
          <cell r="D278">
            <v>0</v>
          </cell>
          <cell r="F278" t="str">
            <v>CALC</v>
          </cell>
          <cell r="H278" t="str">
            <v>103</v>
          </cell>
          <cell r="I278" t="str">
            <v>C</v>
          </cell>
          <cell r="J278" t="str">
            <v>om_exp</v>
          </cell>
          <cell r="K278" t="str">
            <v>juris_gcp_amt</v>
          </cell>
          <cell r="M278" t="str">
            <v>2015/07/1/2/A/0</v>
          </cell>
        </row>
        <row r="279">
          <cell r="A279" t="str">
            <v>278</v>
          </cell>
          <cell r="B279" t="str">
            <v>OMC2103</v>
          </cell>
          <cell r="C279" t="str">
            <v>103 - GCP Jurisdictional O &amp; M Exp Amount</v>
          </cell>
          <cell r="D279">
            <v>0</v>
          </cell>
          <cell r="F279" t="str">
            <v>CALC</v>
          </cell>
          <cell r="H279" t="str">
            <v>103</v>
          </cell>
          <cell r="I279" t="str">
            <v>C</v>
          </cell>
          <cell r="J279" t="str">
            <v>om_exp</v>
          </cell>
          <cell r="K279" t="str">
            <v>juris_gcp_amt</v>
          </cell>
          <cell r="M279" t="str">
            <v>2015/07/1/2/A/0</v>
          </cell>
        </row>
        <row r="280">
          <cell r="A280" t="str">
            <v>279</v>
          </cell>
          <cell r="B280" t="str">
            <v>OMC2103</v>
          </cell>
          <cell r="C280" t="str">
            <v>103 - GCP Jurisdictional O &amp; M Exp Amount</v>
          </cell>
          <cell r="D280">
            <v>0</v>
          </cell>
          <cell r="F280" t="str">
            <v>CALC</v>
          </cell>
          <cell r="H280" t="str">
            <v>103</v>
          </cell>
          <cell r="I280" t="str">
            <v>C</v>
          </cell>
          <cell r="J280" t="str">
            <v>om_exp</v>
          </cell>
          <cell r="K280" t="str">
            <v>juris_gcp_amt</v>
          </cell>
          <cell r="M280" t="str">
            <v>2015/07/1/2/A/0</v>
          </cell>
        </row>
        <row r="281">
          <cell r="A281" t="str">
            <v>280</v>
          </cell>
          <cell r="B281" t="str">
            <v>OM42103</v>
          </cell>
          <cell r="C281" t="str">
            <v>103 - Energy Allocation Factor</v>
          </cell>
          <cell r="D281">
            <v>0</v>
          </cell>
          <cell r="F281" t="str">
            <v>CALC</v>
          </cell>
          <cell r="H281" t="str">
            <v>103</v>
          </cell>
          <cell r="I281" t="str">
            <v>C</v>
          </cell>
          <cell r="J281" t="str">
            <v>om_exp</v>
          </cell>
          <cell r="K281" t="str">
            <v>alloc_energy</v>
          </cell>
          <cell r="M281" t="str">
            <v>2015/07/1/2/A/0</v>
          </cell>
        </row>
        <row r="282">
          <cell r="A282" t="str">
            <v>281</v>
          </cell>
          <cell r="B282" t="str">
            <v>OM42103</v>
          </cell>
          <cell r="C282" t="str">
            <v>103 - Energy Allocation Factor</v>
          </cell>
          <cell r="D282">
            <v>0</v>
          </cell>
          <cell r="F282" t="str">
            <v>CALC</v>
          </cell>
          <cell r="H282" t="str">
            <v>103</v>
          </cell>
          <cell r="I282" t="str">
            <v>C</v>
          </cell>
          <cell r="J282" t="str">
            <v>om_exp</v>
          </cell>
          <cell r="K282" t="str">
            <v>alloc_energy</v>
          </cell>
          <cell r="M282" t="str">
            <v>2015/07/1/2/A/0</v>
          </cell>
        </row>
        <row r="283">
          <cell r="A283" t="str">
            <v>282</v>
          </cell>
          <cell r="B283" t="str">
            <v>OM42103</v>
          </cell>
          <cell r="C283" t="str">
            <v>103 - Energy Allocation Factor</v>
          </cell>
          <cell r="D283">
            <v>0</v>
          </cell>
          <cell r="F283" t="str">
            <v>CALC</v>
          </cell>
          <cell r="H283" t="str">
            <v>103</v>
          </cell>
          <cell r="I283" t="str">
            <v>C</v>
          </cell>
          <cell r="J283" t="str">
            <v>om_exp</v>
          </cell>
          <cell r="K283" t="str">
            <v>alloc_energy</v>
          </cell>
          <cell r="M283" t="str">
            <v>2015/07/1/2/A/0</v>
          </cell>
        </row>
        <row r="284">
          <cell r="A284" t="str">
            <v>283</v>
          </cell>
          <cell r="B284" t="str">
            <v>OM42103</v>
          </cell>
          <cell r="C284" t="str">
            <v>103 - Energy Allocation Factor</v>
          </cell>
          <cell r="D284">
            <v>0</v>
          </cell>
          <cell r="F284" t="str">
            <v>CALC</v>
          </cell>
          <cell r="H284" t="str">
            <v>103</v>
          </cell>
          <cell r="I284" t="str">
            <v>C</v>
          </cell>
          <cell r="J284" t="str">
            <v>om_exp</v>
          </cell>
          <cell r="K284" t="str">
            <v>alloc_energy</v>
          </cell>
          <cell r="M284" t="str">
            <v>2015/07/1/2/A/0</v>
          </cell>
        </row>
        <row r="285">
          <cell r="A285" t="str">
            <v>284</v>
          </cell>
          <cell r="B285" t="str">
            <v>OM42103</v>
          </cell>
          <cell r="C285" t="str">
            <v>103 - Energy Allocation Factor</v>
          </cell>
          <cell r="D285">
            <v>0</v>
          </cell>
          <cell r="F285" t="str">
            <v>CALC</v>
          </cell>
          <cell r="H285" t="str">
            <v>103</v>
          </cell>
          <cell r="I285" t="str">
            <v>C</v>
          </cell>
          <cell r="J285" t="str">
            <v>om_exp</v>
          </cell>
          <cell r="K285" t="str">
            <v>alloc_energy</v>
          </cell>
          <cell r="M285" t="str">
            <v>2015/07/1/2/A/0</v>
          </cell>
        </row>
        <row r="286">
          <cell r="A286" t="str">
            <v>285</v>
          </cell>
          <cell r="B286" t="str">
            <v>OM42103</v>
          </cell>
          <cell r="C286" t="str">
            <v>103 - Energy Allocation Factor</v>
          </cell>
          <cell r="D286">
            <v>0</v>
          </cell>
          <cell r="F286" t="str">
            <v>CALC</v>
          </cell>
          <cell r="H286" t="str">
            <v>103</v>
          </cell>
          <cell r="I286" t="str">
            <v>C</v>
          </cell>
          <cell r="J286" t="str">
            <v>om_exp</v>
          </cell>
          <cell r="K286" t="str">
            <v>alloc_energy</v>
          </cell>
          <cell r="M286" t="str">
            <v>2015/07/1/2/A/0</v>
          </cell>
        </row>
        <row r="287">
          <cell r="A287" t="str">
            <v>286</v>
          </cell>
          <cell r="B287" t="str">
            <v>OM42103</v>
          </cell>
          <cell r="C287" t="str">
            <v>103 - Energy Allocation Factor</v>
          </cell>
          <cell r="D287">
            <v>0</v>
          </cell>
          <cell r="F287" t="str">
            <v>CALC</v>
          </cell>
          <cell r="H287" t="str">
            <v>103</v>
          </cell>
          <cell r="I287" t="str">
            <v>C</v>
          </cell>
          <cell r="J287" t="str">
            <v>om_exp</v>
          </cell>
          <cell r="K287" t="str">
            <v>alloc_energy</v>
          </cell>
          <cell r="M287" t="str">
            <v>2015/07/1/2/A/0</v>
          </cell>
        </row>
        <row r="288">
          <cell r="A288" t="str">
            <v>287</v>
          </cell>
          <cell r="B288" t="str">
            <v>OM42103</v>
          </cell>
          <cell r="C288" t="str">
            <v>103 - Energy Allocation Factor</v>
          </cell>
          <cell r="D288">
            <v>0</v>
          </cell>
          <cell r="F288" t="str">
            <v>CALC</v>
          </cell>
          <cell r="H288" t="str">
            <v>103</v>
          </cell>
          <cell r="I288" t="str">
            <v>C</v>
          </cell>
          <cell r="J288" t="str">
            <v>om_exp</v>
          </cell>
          <cell r="K288" t="str">
            <v>alloc_energy</v>
          </cell>
          <cell r="M288" t="str">
            <v>2015/07/1/2/A/0</v>
          </cell>
        </row>
        <row r="289">
          <cell r="A289" t="str">
            <v>288</v>
          </cell>
          <cell r="B289" t="str">
            <v>OM42103</v>
          </cell>
          <cell r="C289" t="str">
            <v>103 - Energy Allocation Factor</v>
          </cell>
          <cell r="D289">
            <v>0</v>
          </cell>
          <cell r="F289" t="str">
            <v>CALC</v>
          </cell>
          <cell r="H289" t="str">
            <v>103</v>
          </cell>
          <cell r="I289" t="str">
            <v>C</v>
          </cell>
          <cell r="J289" t="str">
            <v>om_exp</v>
          </cell>
          <cell r="K289" t="str">
            <v>alloc_energy</v>
          </cell>
          <cell r="M289" t="str">
            <v>2015/07/1/2/A/0</v>
          </cell>
        </row>
        <row r="290">
          <cell r="A290" t="str">
            <v>289</v>
          </cell>
          <cell r="B290" t="str">
            <v>OM42103</v>
          </cell>
          <cell r="C290" t="str">
            <v>103 - Energy Allocation Factor</v>
          </cell>
          <cell r="D290">
            <v>0</v>
          </cell>
          <cell r="F290" t="str">
            <v>CALC</v>
          </cell>
          <cell r="H290" t="str">
            <v>103</v>
          </cell>
          <cell r="I290" t="str">
            <v>C</v>
          </cell>
          <cell r="J290" t="str">
            <v>om_exp</v>
          </cell>
          <cell r="K290" t="str">
            <v>alloc_energy</v>
          </cell>
          <cell r="M290" t="str">
            <v>2015/07/1/2/A/0</v>
          </cell>
        </row>
        <row r="291">
          <cell r="A291" t="str">
            <v>290</v>
          </cell>
          <cell r="B291" t="str">
            <v>OM42103</v>
          </cell>
          <cell r="C291" t="str">
            <v>103 - Energy Allocation Factor</v>
          </cell>
          <cell r="D291">
            <v>0</v>
          </cell>
          <cell r="F291" t="str">
            <v>CALC</v>
          </cell>
          <cell r="H291" t="str">
            <v>103</v>
          </cell>
          <cell r="I291" t="str">
            <v>C</v>
          </cell>
          <cell r="J291" t="str">
            <v>om_exp</v>
          </cell>
          <cell r="K291" t="str">
            <v>alloc_energy</v>
          </cell>
          <cell r="M291" t="str">
            <v>2015/07/1/2/A/0</v>
          </cell>
        </row>
        <row r="292">
          <cell r="A292" t="str">
            <v>291</v>
          </cell>
          <cell r="B292" t="str">
            <v>OM42103</v>
          </cell>
          <cell r="C292" t="str">
            <v>103 - Energy Allocation Factor</v>
          </cell>
          <cell r="D292">
            <v>0</v>
          </cell>
          <cell r="F292" t="str">
            <v>CALC</v>
          </cell>
          <cell r="H292" t="str">
            <v>103</v>
          </cell>
          <cell r="I292" t="str">
            <v>C</v>
          </cell>
          <cell r="J292" t="str">
            <v>om_exp</v>
          </cell>
          <cell r="K292" t="str">
            <v>alloc_energy</v>
          </cell>
          <cell r="M292" t="str">
            <v>2015/07/1/2/A/0</v>
          </cell>
        </row>
        <row r="293">
          <cell r="A293" t="str">
            <v>292</v>
          </cell>
          <cell r="B293" t="str">
            <v>OM42103</v>
          </cell>
          <cell r="C293" t="str">
            <v>103 - Energy Allocation Factor</v>
          </cell>
          <cell r="D293">
            <v>0</v>
          </cell>
          <cell r="F293" t="str">
            <v>CALC</v>
          </cell>
          <cell r="H293" t="str">
            <v>103</v>
          </cell>
          <cell r="I293" t="str">
            <v>C</v>
          </cell>
          <cell r="J293" t="str">
            <v>om_exp</v>
          </cell>
          <cell r="K293" t="str">
            <v>alloc_energy</v>
          </cell>
          <cell r="M293" t="str">
            <v>2015/07/1/2/A/0</v>
          </cell>
        </row>
        <row r="294">
          <cell r="A294" t="str">
            <v>293</v>
          </cell>
          <cell r="B294" t="str">
            <v>OM42103</v>
          </cell>
          <cell r="C294" t="str">
            <v>103 - Energy Allocation Factor</v>
          </cell>
          <cell r="D294">
            <v>0</v>
          </cell>
          <cell r="F294" t="str">
            <v>CALC</v>
          </cell>
          <cell r="H294" t="str">
            <v>103</v>
          </cell>
          <cell r="I294" t="str">
            <v>C</v>
          </cell>
          <cell r="J294" t="str">
            <v>om_exp</v>
          </cell>
          <cell r="K294" t="str">
            <v>alloc_energy</v>
          </cell>
          <cell r="M294" t="str">
            <v>2015/07/1/2/A/0</v>
          </cell>
        </row>
        <row r="295">
          <cell r="A295" t="str">
            <v>294</v>
          </cell>
          <cell r="B295" t="str">
            <v>OM42103</v>
          </cell>
          <cell r="C295" t="str">
            <v>103 - Energy Allocation Factor</v>
          </cell>
          <cell r="D295">
            <v>0</v>
          </cell>
          <cell r="F295" t="str">
            <v>CALC</v>
          </cell>
          <cell r="H295" t="str">
            <v>103</v>
          </cell>
          <cell r="I295" t="str">
            <v>C</v>
          </cell>
          <cell r="J295" t="str">
            <v>om_exp</v>
          </cell>
          <cell r="K295" t="str">
            <v>alloc_energy</v>
          </cell>
          <cell r="M295" t="str">
            <v>2015/07/1/2/A/0</v>
          </cell>
        </row>
        <row r="296">
          <cell r="A296" t="str">
            <v>295</v>
          </cell>
          <cell r="B296" t="str">
            <v>OM42103</v>
          </cell>
          <cell r="C296" t="str">
            <v>103 - Energy Allocation Factor</v>
          </cell>
          <cell r="D296">
            <v>0</v>
          </cell>
          <cell r="F296" t="str">
            <v>CALC</v>
          </cell>
          <cell r="H296" t="str">
            <v>103</v>
          </cell>
          <cell r="I296" t="str">
            <v>C</v>
          </cell>
          <cell r="J296" t="str">
            <v>om_exp</v>
          </cell>
          <cell r="K296" t="str">
            <v>alloc_energy</v>
          </cell>
          <cell r="M296" t="str">
            <v>2015/07/1/2/A/0</v>
          </cell>
        </row>
        <row r="297">
          <cell r="A297" t="str">
            <v>296</v>
          </cell>
          <cell r="B297" t="str">
            <v>OM42103</v>
          </cell>
          <cell r="C297" t="str">
            <v>103 - Energy Allocation Factor</v>
          </cell>
          <cell r="D297">
            <v>0</v>
          </cell>
          <cell r="F297" t="str">
            <v>CALC</v>
          </cell>
          <cell r="H297" t="str">
            <v>103</v>
          </cell>
          <cell r="I297" t="str">
            <v>C</v>
          </cell>
          <cell r="J297" t="str">
            <v>om_exp</v>
          </cell>
          <cell r="K297" t="str">
            <v>alloc_energy</v>
          </cell>
          <cell r="M297" t="str">
            <v>2015/07/1/2/A/0</v>
          </cell>
        </row>
        <row r="298">
          <cell r="A298" t="str">
            <v>297</v>
          </cell>
          <cell r="B298" t="str">
            <v>OM42103</v>
          </cell>
          <cell r="C298" t="str">
            <v>103 - Energy Allocation Factor</v>
          </cell>
          <cell r="D298">
            <v>0</v>
          </cell>
          <cell r="F298" t="str">
            <v>CALC</v>
          </cell>
          <cell r="H298" t="str">
            <v>103</v>
          </cell>
          <cell r="I298" t="str">
            <v>C</v>
          </cell>
          <cell r="J298" t="str">
            <v>om_exp</v>
          </cell>
          <cell r="K298" t="str">
            <v>alloc_energy</v>
          </cell>
          <cell r="M298" t="str">
            <v>2015/07/1/2/A/0</v>
          </cell>
        </row>
        <row r="299">
          <cell r="A299" t="str">
            <v>298</v>
          </cell>
          <cell r="B299" t="str">
            <v>OM42103</v>
          </cell>
          <cell r="C299" t="str">
            <v>103 - Energy Allocation Factor</v>
          </cell>
          <cell r="D299">
            <v>0</v>
          </cell>
          <cell r="F299" t="str">
            <v>CALC</v>
          </cell>
          <cell r="H299" t="str">
            <v>103</v>
          </cell>
          <cell r="I299" t="str">
            <v>C</v>
          </cell>
          <cell r="J299" t="str">
            <v>om_exp</v>
          </cell>
          <cell r="K299" t="str">
            <v>alloc_energy</v>
          </cell>
          <cell r="M299" t="str">
            <v>2015/07/1/2/A/0</v>
          </cell>
        </row>
        <row r="300">
          <cell r="A300" t="str">
            <v>299</v>
          </cell>
          <cell r="B300" t="str">
            <v>OM42103</v>
          </cell>
          <cell r="C300" t="str">
            <v>103 - Energy Allocation Factor</v>
          </cell>
          <cell r="D300">
            <v>0</v>
          </cell>
          <cell r="F300" t="str">
            <v>CALC</v>
          </cell>
          <cell r="H300" t="str">
            <v>103</v>
          </cell>
          <cell r="I300" t="str">
            <v>C</v>
          </cell>
          <cell r="J300" t="str">
            <v>om_exp</v>
          </cell>
          <cell r="K300" t="str">
            <v>alloc_energy</v>
          </cell>
          <cell r="M300" t="str">
            <v>2015/07/1/2/A/0</v>
          </cell>
        </row>
        <row r="301">
          <cell r="A301" t="str">
            <v>300</v>
          </cell>
          <cell r="B301" t="str">
            <v>OM42103</v>
          </cell>
          <cell r="C301" t="str">
            <v>103 - Energy Allocation Factor</v>
          </cell>
          <cell r="D301">
            <v>0</v>
          </cell>
          <cell r="F301" t="str">
            <v>CALC</v>
          </cell>
          <cell r="H301" t="str">
            <v>103</v>
          </cell>
          <cell r="I301" t="str">
            <v>C</v>
          </cell>
          <cell r="J301" t="str">
            <v>om_exp</v>
          </cell>
          <cell r="K301" t="str">
            <v>alloc_energy</v>
          </cell>
          <cell r="M301" t="str">
            <v>2015/07/1/2/A/0</v>
          </cell>
        </row>
        <row r="302">
          <cell r="A302" t="str">
            <v>301</v>
          </cell>
          <cell r="B302" t="str">
            <v>OM42103</v>
          </cell>
          <cell r="C302" t="str">
            <v>103 - Energy Allocation Factor</v>
          </cell>
          <cell r="D302">
            <v>0</v>
          </cell>
          <cell r="F302" t="str">
            <v>CALC</v>
          </cell>
          <cell r="H302" t="str">
            <v>103</v>
          </cell>
          <cell r="I302" t="str">
            <v>C</v>
          </cell>
          <cell r="J302" t="str">
            <v>om_exp</v>
          </cell>
          <cell r="K302" t="str">
            <v>alloc_energy</v>
          </cell>
          <cell r="M302" t="str">
            <v>2015/07/1/2/A/0</v>
          </cell>
        </row>
        <row r="303">
          <cell r="A303" t="str">
            <v>302</v>
          </cell>
          <cell r="B303" t="str">
            <v>OM42103</v>
          </cell>
          <cell r="C303" t="str">
            <v>103 - Energy Allocation Factor</v>
          </cell>
          <cell r="D303">
            <v>0</v>
          </cell>
          <cell r="F303" t="str">
            <v>CALC</v>
          </cell>
          <cell r="H303" t="str">
            <v>103</v>
          </cell>
          <cell r="I303" t="str">
            <v>C</v>
          </cell>
          <cell r="J303" t="str">
            <v>om_exp</v>
          </cell>
          <cell r="K303" t="str">
            <v>alloc_energy</v>
          </cell>
          <cell r="M303" t="str">
            <v>2015/07/1/2/A/0</v>
          </cell>
        </row>
        <row r="304">
          <cell r="A304" t="str">
            <v>303</v>
          </cell>
          <cell r="B304" t="str">
            <v>OM42103</v>
          </cell>
          <cell r="C304" t="str">
            <v>103 - Energy Allocation Factor</v>
          </cell>
          <cell r="D304">
            <v>0</v>
          </cell>
          <cell r="F304" t="str">
            <v>CALC</v>
          </cell>
          <cell r="H304" t="str">
            <v>103</v>
          </cell>
          <cell r="I304" t="str">
            <v>C</v>
          </cell>
          <cell r="J304" t="str">
            <v>om_exp</v>
          </cell>
          <cell r="K304" t="str">
            <v>alloc_energy</v>
          </cell>
          <cell r="M304" t="str">
            <v>2015/07/1/2/A/0</v>
          </cell>
        </row>
        <row r="305">
          <cell r="A305" t="str">
            <v>304</v>
          </cell>
          <cell r="B305" t="str">
            <v>OM42103</v>
          </cell>
          <cell r="C305" t="str">
            <v>103 - Energy Allocation Factor</v>
          </cell>
          <cell r="D305">
            <v>0</v>
          </cell>
          <cell r="F305" t="str">
            <v>CALC</v>
          </cell>
          <cell r="H305" t="str">
            <v>103</v>
          </cell>
          <cell r="I305" t="str">
            <v>C</v>
          </cell>
          <cell r="J305" t="str">
            <v>om_exp</v>
          </cell>
          <cell r="K305" t="str">
            <v>alloc_energy</v>
          </cell>
          <cell r="M305" t="str">
            <v>2015/07/1/2/A/0</v>
          </cell>
        </row>
        <row r="306">
          <cell r="A306" t="str">
            <v>305</v>
          </cell>
          <cell r="B306" t="str">
            <v>OM42103</v>
          </cell>
          <cell r="C306" t="str">
            <v>103 - Energy Allocation Factor</v>
          </cell>
          <cell r="D306">
            <v>0</v>
          </cell>
          <cell r="F306" t="str">
            <v>CALC</v>
          </cell>
          <cell r="H306" t="str">
            <v>103</v>
          </cell>
          <cell r="I306" t="str">
            <v>C</v>
          </cell>
          <cell r="J306" t="str">
            <v>om_exp</v>
          </cell>
          <cell r="K306" t="str">
            <v>alloc_energy</v>
          </cell>
          <cell r="M306" t="str">
            <v>2015/07/1/2/A/0</v>
          </cell>
        </row>
        <row r="307">
          <cell r="A307" t="str">
            <v>306</v>
          </cell>
          <cell r="B307" t="str">
            <v>OM42103</v>
          </cell>
          <cell r="C307" t="str">
            <v>103 - Energy Allocation Factor</v>
          </cell>
          <cell r="D307">
            <v>0</v>
          </cell>
          <cell r="F307" t="str">
            <v>CALC</v>
          </cell>
          <cell r="H307" t="str">
            <v>103</v>
          </cell>
          <cell r="I307" t="str">
            <v>C</v>
          </cell>
          <cell r="J307" t="str">
            <v>om_exp</v>
          </cell>
          <cell r="K307" t="str">
            <v>alloc_energy</v>
          </cell>
          <cell r="M307" t="str">
            <v>2015/07/1/2/A/0</v>
          </cell>
        </row>
        <row r="308">
          <cell r="A308" t="str">
            <v>307</v>
          </cell>
          <cell r="B308" t="str">
            <v>OM42103</v>
          </cell>
          <cell r="C308" t="str">
            <v>103 - Energy Allocation Factor</v>
          </cell>
          <cell r="D308">
            <v>0</v>
          </cell>
          <cell r="F308" t="str">
            <v>CALC</v>
          </cell>
          <cell r="H308" t="str">
            <v>103</v>
          </cell>
          <cell r="I308" t="str">
            <v>C</v>
          </cell>
          <cell r="J308" t="str">
            <v>om_exp</v>
          </cell>
          <cell r="K308" t="str">
            <v>alloc_energy</v>
          </cell>
          <cell r="M308" t="str">
            <v>2015/07/1/2/A/0</v>
          </cell>
        </row>
        <row r="309">
          <cell r="A309" t="str">
            <v>308</v>
          </cell>
          <cell r="B309" t="str">
            <v>OM72103</v>
          </cell>
          <cell r="C309" t="str">
            <v>103 - Energy Allocation O &amp; M Exp Amount</v>
          </cell>
          <cell r="D309">
            <v>0</v>
          </cell>
          <cell r="F309" t="str">
            <v>CALC</v>
          </cell>
          <cell r="H309" t="str">
            <v>103</v>
          </cell>
          <cell r="I309" t="str">
            <v>C</v>
          </cell>
          <cell r="J309" t="str">
            <v>om_exp</v>
          </cell>
          <cell r="K309" t="str">
            <v>alloc_energy_amt</v>
          </cell>
          <cell r="M309" t="str">
            <v>2015/07/1/2/A/0</v>
          </cell>
        </row>
        <row r="310">
          <cell r="A310" t="str">
            <v>309</v>
          </cell>
          <cell r="B310" t="str">
            <v>OM72103</v>
          </cell>
          <cell r="C310" t="str">
            <v>103 - Energy Allocation O &amp; M Exp Amount</v>
          </cell>
          <cell r="D310">
            <v>0</v>
          </cell>
          <cell r="F310" t="str">
            <v>CALC</v>
          </cell>
          <cell r="H310" t="str">
            <v>103</v>
          </cell>
          <cell r="I310" t="str">
            <v>C</v>
          </cell>
          <cell r="J310" t="str">
            <v>om_exp</v>
          </cell>
          <cell r="K310" t="str">
            <v>alloc_energy_amt</v>
          </cell>
          <cell r="M310" t="str">
            <v>2015/07/1/2/A/0</v>
          </cell>
        </row>
        <row r="311">
          <cell r="A311" t="str">
            <v>310</v>
          </cell>
          <cell r="B311" t="str">
            <v>OM72103</v>
          </cell>
          <cell r="C311" t="str">
            <v>103 - Energy Allocation O &amp; M Exp Amount</v>
          </cell>
          <cell r="D311">
            <v>0</v>
          </cell>
          <cell r="F311" t="str">
            <v>CALC</v>
          </cell>
          <cell r="H311" t="str">
            <v>103</v>
          </cell>
          <cell r="I311" t="str">
            <v>C</v>
          </cell>
          <cell r="J311" t="str">
            <v>om_exp</v>
          </cell>
          <cell r="K311" t="str">
            <v>alloc_energy_amt</v>
          </cell>
          <cell r="M311" t="str">
            <v>2015/07/1/2/A/0</v>
          </cell>
        </row>
        <row r="312">
          <cell r="A312" t="str">
            <v>311</v>
          </cell>
          <cell r="B312" t="str">
            <v>OM72103</v>
          </cell>
          <cell r="C312" t="str">
            <v>103 - Energy Allocation O &amp; M Exp Amount</v>
          </cell>
          <cell r="D312">
            <v>0</v>
          </cell>
          <cell r="F312" t="str">
            <v>CALC</v>
          </cell>
          <cell r="H312" t="str">
            <v>103</v>
          </cell>
          <cell r="I312" t="str">
            <v>C</v>
          </cell>
          <cell r="J312" t="str">
            <v>om_exp</v>
          </cell>
          <cell r="K312" t="str">
            <v>alloc_energy_amt</v>
          </cell>
          <cell r="M312" t="str">
            <v>2015/07/1/2/A/0</v>
          </cell>
        </row>
        <row r="313">
          <cell r="A313" t="str">
            <v>312</v>
          </cell>
          <cell r="B313" t="str">
            <v>OM72103</v>
          </cell>
          <cell r="C313" t="str">
            <v>103 - Energy Allocation O &amp; M Exp Amount</v>
          </cell>
          <cell r="D313">
            <v>0</v>
          </cell>
          <cell r="F313" t="str">
            <v>CALC</v>
          </cell>
          <cell r="H313" t="str">
            <v>103</v>
          </cell>
          <cell r="I313" t="str">
            <v>C</v>
          </cell>
          <cell r="J313" t="str">
            <v>om_exp</v>
          </cell>
          <cell r="K313" t="str">
            <v>alloc_energy_amt</v>
          </cell>
          <cell r="M313" t="str">
            <v>2015/07/1/2/A/0</v>
          </cell>
        </row>
        <row r="314">
          <cell r="A314" t="str">
            <v>313</v>
          </cell>
          <cell r="B314" t="str">
            <v>OM72103</v>
          </cell>
          <cell r="C314" t="str">
            <v>103 - Energy Allocation O &amp; M Exp Amount</v>
          </cell>
          <cell r="D314">
            <v>0</v>
          </cell>
          <cell r="F314" t="str">
            <v>CALC</v>
          </cell>
          <cell r="H314" t="str">
            <v>103</v>
          </cell>
          <cell r="I314" t="str">
            <v>C</v>
          </cell>
          <cell r="J314" t="str">
            <v>om_exp</v>
          </cell>
          <cell r="K314" t="str">
            <v>alloc_energy_amt</v>
          </cell>
          <cell r="M314" t="str">
            <v>2015/07/1/2/A/0</v>
          </cell>
        </row>
        <row r="315">
          <cell r="A315" t="str">
            <v>314</v>
          </cell>
          <cell r="B315" t="str">
            <v>OM72103</v>
          </cell>
          <cell r="C315" t="str">
            <v>103 - Energy Allocation O &amp; M Exp Amount</v>
          </cell>
          <cell r="D315">
            <v>0</v>
          </cell>
          <cell r="F315" t="str">
            <v>CALC</v>
          </cell>
          <cell r="H315" t="str">
            <v>103</v>
          </cell>
          <cell r="I315" t="str">
            <v>C</v>
          </cell>
          <cell r="J315" t="str">
            <v>om_exp</v>
          </cell>
          <cell r="K315" t="str">
            <v>alloc_energy_amt</v>
          </cell>
          <cell r="M315" t="str">
            <v>2015/07/1/2/A/0</v>
          </cell>
        </row>
        <row r="316">
          <cell r="A316" t="str">
            <v>315</v>
          </cell>
          <cell r="B316" t="str">
            <v>OM72103</v>
          </cell>
          <cell r="C316" t="str">
            <v>103 - Energy Allocation O &amp; M Exp Amount</v>
          </cell>
          <cell r="D316">
            <v>0</v>
          </cell>
          <cell r="F316" t="str">
            <v>CALC</v>
          </cell>
          <cell r="H316" t="str">
            <v>103</v>
          </cell>
          <cell r="I316" t="str">
            <v>C</v>
          </cell>
          <cell r="J316" t="str">
            <v>om_exp</v>
          </cell>
          <cell r="K316" t="str">
            <v>alloc_energy_amt</v>
          </cell>
          <cell r="M316" t="str">
            <v>2015/07/1/2/A/0</v>
          </cell>
        </row>
        <row r="317">
          <cell r="A317" t="str">
            <v>316</v>
          </cell>
          <cell r="B317" t="str">
            <v>OM72103</v>
          </cell>
          <cell r="C317" t="str">
            <v>103 - Energy Allocation O &amp; M Exp Amount</v>
          </cell>
          <cell r="D317">
            <v>0</v>
          </cell>
          <cell r="F317" t="str">
            <v>CALC</v>
          </cell>
          <cell r="H317" t="str">
            <v>103</v>
          </cell>
          <cell r="I317" t="str">
            <v>C</v>
          </cell>
          <cell r="J317" t="str">
            <v>om_exp</v>
          </cell>
          <cell r="K317" t="str">
            <v>alloc_energy_amt</v>
          </cell>
          <cell r="M317" t="str">
            <v>2015/07/1/2/A/0</v>
          </cell>
        </row>
        <row r="318">
          <cell r="A318" t="str">
            <v>317</v>
          </cell>
          <cell r="B318" t="str">
            <v>OM72103</v>
          </cell>
          <cell r="C318" t="str">
            <v>103 - Energy Allocation O &amp; M Exp Amount</v>
          </cell>
          <cell r="D318">
            <v>0</v>
          </cell>
          <cell r="F318" t="str">
            <v>CALC</v>
          </cell>
          <cell r="H318" t="str">
            <v>103</v>
          </cell>
          <cell r="I318" t="str">
            <v>C</v>
          </cell>
          <cell r="J318" t="str">
            <v>om_exp</v>
          </cell>
          <cell r="K318" t="str">
            <v>alloc_energy_amt</v>
          </cell>
          <cell r="M318" t="str">
            <v>2015/07/1/2/A/0</v>
          </cell>
        </row>
        <row r="319">
          <cell r="A319" t="str">
            <v>318</v>
          </cell>
          <cell r="B319" t="str">
            <v>OM72103</v>
          </cell>
          <cell r="C319" t="str">
            <v>103 - Energy Allocation O &amp; M Exp Amount</v>
          </cell>
          <cell r="D319">
            <v>0</v>
          </cell>
          <cell r="F319" t="str">
            <v>CALC</v>
          </cell>
          <cell r="H319" t="str">
            <v>103</v>
          </cell>
          <cell r="I319" t="str">
            <v>C</v>
          </cell>
          <cell r="J319" t="str">
            <v>om_exp</v>
          </cell>
          <cell r="K319" t="str">
            <v>alloc_energy_amt</v>
          </cell>
          <cell r="M319" t="str">
            <v>2015/07/1/2/A/0</v>
          </cell>
        </row>
        <row r="320">
          <cell r="A320" t="str">
            <v>319</v>
          </cell>
          <cell r="B320" t="str">
            <v>OM72103</v>
          </cell>
          <cell r="C320" t="str">
            <v>103 - Energy Allocation O &amp; M Exp Amount</v>
          </cell>
          <cell r="D320">
            <v>0</v>
          </cell>
          <cell r="F320" t="str">
            <v>CALC</v>
          </cell>
          <cell r="H320" t="str">
            <v>103</v>
          </cell>
          <cell r="I320" t="str">
            <v>C</v>
          </cell>
          <cell r="J320" t="str">
            <v>om_exp</v>
          </cell>
          <cell r="K320" t="str">
            <v>alloc_energy_amt</v>
          </cell>
          <cell r="M320" t="str">
            <v>2015/07/1/2/A/0</v>
          </cell>
        </row>
        <row r="321">
          <cell r="A321" t="str">
            <v>320</v>
          </cell>
          <cell r="B321" t="str">
            <v>OM72103</v>
          </cell>
          <cell r="C321" t="str">
            <v>103 - Energy Allocation O &amp; M Exp Amount</v>
          </cell>
          <cell r="D321">
            <v>0</v>
          </cell>
          <cell r="F321" t="str">
            <v>CALC</v>
          </cell>
          <cell r="H321" t="str">
            <v>103</v>
          </cell>
          <cell r="I321" t="str">
            <v>C</v>
          </cell>
          <cell r="J321" t="str">
            <v>om_exp</v>
          </cell>
          <cell r="K321" t="str">
            <v>alloc_energy_amt</v>
          </cell>
          <cell r="M321" t="str">
            <v>2015/07/1/2/A/0</v>
          </cell>
        </row>
        <row r="322">
          <cell r="A322" t="str">
            <v>321</v>
          </cell>
          <cell r="B322" t="str">
            <v>OM72103</v>
          </cell>
          <cell r="C322" t="str">
            <v>103 - Energy Allocation O &amp; M Exp Amount</v>
          </cell>
          <cell r="D322">
            <v>0</v>
          </cell>
          <cell r="F322" t="str">
            <v>CALC</v>
          </cell>
          <cell r="H322" t="str">
            <v>103</v>
          </cell>
          <cell r="I322" t="str">
            <v>C</v>
          </cell>
          <cell r="J322" t="str">
            <v>om_exp</v>
          </cell>
          <cell r="K322" t="str">
            <v>alloc_energy_amt</v>
          </cell>
          <cell r="M322" t="str">
            <v>2015/07/1/2/A/0</v>
          </cell>
        </row>
        <row r="323">
          <cell r="A323" t="str">
            <v>322</v>
          </cell>
          <cell r="B323" t="str">
            <v>OM72103</v>
          </cell>
          <cell r="C323" t="str">
            <v>103 - Energy Allocation O &amp; M Exp Amount</v>
          </cell>
          <cell r="D323">
            <v>0</v>
          </cell>
          <cell r="F323" t="str">
            <v>CALC</v>
          </cell>
          <cell r="H323" t="str">
            <v>103</v>
          </cell>
          <cell r="I323" t="str">
            <v>C</v>
          </cell>
          <cell r="J323" t="str">
            <v>om_exp</v>
          </cell>
          <cell r="K323" t="str">
            <v>alloc_energy_amt</v>
          </cell>
          <cell r="M323" t="str">
            <v>2015/07/1/2/A/0</v>
          </cell>
        </row>
        <row r="324">
          <cell r="A324" t="str">
            <v>323</v>
          </cell>
          <cell r="B324" t="str">
            <v>OM72103</v>
          </cell>
          <cell r="C324" t="str">
            <v>103 - Energy Allocation O &amp; M Exp Amount</v>
          </cell>
          <cell r="D324">
            <v>0</v>
          </cell>
          <cell r="F324" t="str">
            <v>CALC</v>
          </cell>
          <cell r="H324" t="str">
            <v>103</v>
          </cell>
          <cell r="I324" t="str">
            <v>C</v>
          </cell>
          <cell r="J324" t="str">
            <v>om_exp</v>
          </cell>
          <cell r="K324" t="str">
            <v>alloc_energy_amt</v>
          </cell>
          <cell r="M324" t="str">
            <v>2015/07/1/2/A/0</v>
          </cell>
        </row>
        <row r="325">
          <cell r="A325" t="str">
            <v>324</v>
          </cell>
          <cell r="B325" t="str">
            <v>OM72103</v>
          </cell>
          <cell r="C325" t="str">
            <v>103 - Energy Allocation O &amp; M Exp Amount</v>
          </cell>
          <cell r="D325">
            <v>0</v>
          </cell>
          <cell r="F325" t="str">
            <v>CALC</v>
          </cell>
          <cell r="H325" t="str">
            <v>103</v>
          </cell>
          <cell r="I325" t="str">
            <v>C</v>
          </cell>
          <cell r="J325" t="str">
            <v>om_exp</v>
          </cell>
          <cell r="K325" t="str">
            <v>alloc_energy_amt</v>
          </cell>
          <cell r="M325" t="str">
            <v>2015/07/1/2/A/0</v>
          </cell>
        </row>
        <row r="326">
          <cell r="A326" t="str">
            <v>325</v>
          </cell>
          <cell r="B326" t="str">
            <v>OM72103</v>
          </cell>
          <cell r="C326" t="str">
            <v>103 - Energy Allocation O &amp; M Exp Amount</v>
          </cell>
          <cell r="D326">
            <v>0</v>
          </cell>
          <cell r="F326" t="str">
            <v>CALC</v>
          </cell>
          <cell r="H326" t="str">
            <v>103</v>
          </cell>
          <cell r="I326" t="str">
            <v>C</v>
          </cell>
          <cell r="J326" t="str">
            <v>om_exp</v>
          </cell>
          <cell r="K326" t="str">
            <v>alloc_energy_amt</v>
          </cell>
          <cell r="M326" t="str">
            <v>2015/07/1/2/A/0</v>
          </cell>
        </row>
        <row r="327">
          <cell r="A327" t="str">
            <v>326</v>
          </cell>
          <cell r="B327" t="str">
            <v>OM72103</v>
          </cell>
          <cell r="C327" t="str">
            <v>103 - Energy Allocation O &amp; M Exp Amount</v>
          </cell>
          <cell r="D327">
            <v>0</v>
          </cell>
          <cell r="F327" t="str">
            <v>CALC</v>
          </cell>
          <cell r="H327" t="str">
            <v>103</v>
          </cell>
          <cell r="I327" t="str">
            <v>C</v>
          </cell>
          <cell r="J327" t="str">
            <v>om_exp</v>
          </cell>
          <cell r="K327" t="str">
            <v>alloc_energy_amt</v>
          </cell>
          <cell r="M327" t="str">
            <v>2015/07/1/2/A/0</v>
          </cell>
        </row>
        <row r="328">
          <cell r="A328" t="str">
            <v>327</v>
          </cell>
          <cell r="B328" t="str">
            <v>OM72103</v>
          </cell>
          <cell r="C328" t="str">
            <v>103 - Energy Allocation O &amp; M Exp Amount</v>
          </cell>
          <cell r="D328">
            <v>0</v>
          </cell>
          <cell r="F328" t="str">
            <v>CALC</v>
          </cell>
          <cell r="H328" t="str">
            <v>103</v>
          </cell>
          <cell r="I328" t="str">
            <v>C</v>
          </cell>
          <cell r="J328" t="str">
            <v>om_exp</v>
          </cell>
          <cell r="K328" t="str">
            <v>alloc_energy_amt</v>
          </cell>
          <cell r="M328" t="str">
            <v>2015/07/1/2/A/0</v>
          </cell>
        </row>
        <row r="329">
          <cell r="A329" t="str">
            <v>328</v>
          </cell>
          <cell r="B329" t="str">
            <v>OM72103</v>
          </cell>
          <cell r="C329" t="str">
            <v>103 - Energy Allocation O &amp; M Exp Amount</v>
          </cell>
          <cell r="D329">
            <v>0</v>
          </cell>
          <cell r="F329" t="str">
            <v>CALC</v>
          </cell>
          <cell r="H329" t="str">
            <v>103</v>
          </cell>
          <cell r="I329" t="str">
            <v>C</v>
          </cell>
          <cell r="J329" t="str">
            <v>om_exp</v>
          </cell>
          <cell r="K329" t="str">
            <v>alloc_energy_amt</v>
          </cell>
          <cell r="M329" t="str">
            <v>2015/07/1/2/A/0</v>
          </cell>
        </row>
        <row r="330">
          <cell r="A330" t="str">
            <v>329</v>
          </cell>
          <cell r="B330" t="str">
            <v>OM72103</v>
          </cell>
          <cell r="C330" t="str">
            <v>103 - Energy Allocation O &amp; M Exp Amount</v>
          </cell>
          <cell r="D330">
            <v>0</v>
          </cell>
          <cell r="F330" t="str">
            <v>CALC</v>
          </cell>
          <cell r="H330" t="str">
            <v>103</v>
          </cell>
          <cell r="I330" t="str">
            <v>C</v>
          </cell>
          <cell r="J330" t="str">
            <v>om_exp</v>
          </cell>
          <cell r="K330" t="str">
            <v>alloc_energy_amt</v>
          </cell>
          <cell r="M330" t="str">
            <v>2015/07/1/2/A/0</v>
          </cell>
        </row>
        <row r="331">
          <cell r="A331" t="str">
            <v>330</v>
          </cell>
          <cell r="B331" t="str">
            <v>OM72103</v>
          </cell>
          <cell r="C331" t="str">
            <v>103 - Energy Allocation O &amp; M Exp Amount</v>
          </cell>
          <cell r="D331">
            <v>0</v>
          </cell>
          <cell r="F331" t="str">
            <v>CALC</v>
          </cell>
          <cell r="H331" t="str">
            <v>103</v>
          </cell>
          <cell r="I331" t="str">
            <v>C</v>
          </cell>
          <cell r="J331" t="str">
            <v>om_exp</v>
          </cell>
          <cell r="K331" t="str">
            <v>alloc_energy_amt</v>
          </cell>
          <cell r="M331" t="str">
            <v>2015/07/1/2/A/0</v>
          </cell>
        </row>
        <row r="332">
          <cell r="A332" t="str">
            <v>331</v>
          </cell>
          <cell r="B332" t="str">
            <v>OM72103</v>
          </cell>
          <cell r="C332" t="str">
            <v>103 - Energy Allocation O &amp; M Exp Amount</v>
          </cell>
          <cell r="D332">
            <v>0</v>
          </cell>
          <cell r="F332" t="str">
            <v>CALC</v>
          </cell>
          <cell r="H332" t="str">
            <v>103</v>
          </cell>
          <cell r="I332" t="str">
            <v>C</v>
          </cell>
          <cell r="J332" t="str">
            <v>om_exp</v>
          </cell>
          <cell r="K332" t="str">
            <v>alloc_energy_amt</v>
          </cell>
          <cell r="M332" t="str">
            <v>2015/07/1/2/A/0</v>
          </cell>
        </row>
        <row r="333">
          <cell r="A333" t="str">
            <v>332</v>
          </cell>
          <cell r="B333" t="str">
            <v>OM72103</v>
          </cell>
          <cell r="C333" t="str">
            <v>103 - Energy Allocation O &amp; M Exp Amount</v>
          </cell>
          <cell r="D333">
            <v>0</v>
          </cell>
          <cell r="F333" t="str">
            <v>CALC</v>
          </cell>
          <cell r="H333" t="str">
            <v>103</v>
          </cell>
          <cell r="I333" t="str">
            <v>C</v>
          </cell>
          <cell r="J333" t="str">
            <v>om_exp</v>
          </cell>
          <cell r="K333" t="str">
            <v>alloc_energy_amt</v>
          </cell>
          <cell r="M333" t="str">
            <v>2015/07/1/2/A/0</v>
          </cell>
        </row>
        <row r="334">
          <cell r="A334" t="str">
            <v>333</v>
          </cell>
          <cell r="B334" t="str">
            <v>OM72103</v>
          </cell>
          <cell r="C334" t="str">
            <v>103 - Energy Allocation O &amp; M Exp Amount</v>
          </cell>
          <cell r="D334">
            <v>0</v>
          </cell>
          <cell r="F334" t="str">
            <v>CALC</v>
          </cell>
          <cell r="H334" t="str">
            <v>103</v>
          </cell>
          <cell r="I334" t="str">
            <v>C</v>
          </cell>
          <cell r="J334" t="str">
            <v>om_exp</v>
          </cell>
          <cell r="K334" t="str">
            <v>alloc_energy_amt</v>
          </cell>
          <cell r="M334" t="str">
            <v>2015/07/1/2/A/0</v>
          </cell>
        </row>
        <row r="335">
          <cell r="A335" t="str">
            <v>334</v>
          </cell>
          <cell r="B335" t="str">
            <v>OM72103</v>
          </cell>
          <cell r="C335" t="str">
            <v>103 - Energy Allocation O &amp; M Exp Amount</v>
          </cell>
          <cell r="D335">
            <v>0</v>
          </cell>
          <cell r="F335" t="str">
            <v>CALC</v>
          </cell>
          <cell r="H335" t="str">
            <v>103</v>
          </cell>
          <cell r="I335" t="str">
            <v>C</v>
          </cell>
          <cell r="J335" t="str">
            <v>om_exp</v>
          </cell>
          <cell r="K335" t="str">
            <v>alloc_energy_amt</v>
          </cell>
          <cell r="M335" t="str">
            <v>2015/07/1/2/A/0</v>
          </cell>
        </row>
        <row r="336">
          <cell r="A336" t="str">
            <v>335</v>
          </cell>
          <cell r="B336" t="str">
            <v>OM72103</v>
          </cell>
          <cell r="C336" t="str">
            <v>103 - Energy Allocation O &amp; M Exp Amount</v>
          </cell>
          <cell r="D336">
            <v>0</v>
          </cell>
          <cell r="F336" t="str">
            <v>CALC</v>
          </cell>
          <cell r="H336" t="str">
            <v>103</v>
          </cell>
          <cell r="I336" t="str">
            <v>C</v>
          </cell>
          <cell r="J336" t="str">
            <v>om_exp</v>
          </cell>
          <cell r="K336" t="str">
            <v>alloc_energy_amt</v>
          </cell>
          <cell r="M336" t="str">
            <v>2015/07/1/2/A/0</v>
          </cell>
        </row>
        <row r="337">
          <cell r="A337" t="str">
            <v>336</v>
          </cell>
          <cell r="B337" t="str">
            <v>OMB2103</v>
          </cell>
          <cell r="C337" t="str">
            <v>103 - CP Jurisdictional O &amp; M Exp Amount</v>
          </cell>
          <cell r="D337">
            <v>0</v>
          </cell>
          <cell r="F337" t="str">
            <v>CALC</v>
          </cell>
          <cell r="H337" t="str">
            <v>103</v>
          </cell>
          <cell r="I337" t="str">
            <v>C</v>
          </cell>
          <cell r="J337" t="str">
            <v>om_exp</v>
          </cell>
          <cell r="K337" t="str">
            <v>juris_cp_amt</v>
          </cell>
          <cell r="M337" t="str">
            <v>2015/07/1/2/A/0</v>
          </cell>
        </row>
        <row r="338">
          <cell r="A338" t="str">
            <v>337</v>
          </cell>
          <cell r="B338" t="str">
            <v>OMB2103</v>
          </cell>
          <cell r="C338" t="str">
            <v>103 - CP Jurisdictional O &amp; M Exp Amount</v>
          </cell>
          <cell r="D338">
            <v>0</v>
          </cell>
          <cell r="F338" t="str">
            <v>CALC</v>
          </cell>
          <cell r="H338" t="str">
            <v>103</v>
          </cell>
          <cell r="I338" t="str">
            <v>C</v>
          </cell>
          <cell r="J338" t="str">
            <v>om_exp</v>
          </cell>
          <cell r="K338" t="str">
            <v>juris_cp_amt</v>
          </cell>
          <cell r="M338" t="str">
            <v>2015/07/1/2/A/0</v>
          </cell>
        </row>
        <row r="339">
          <cell r="A339" t="str">
            <v>338</v>
          </cell>
          <cell r="B339" t="str">
            <v>OMB2103</v>
          </cell>
          <cell r="C339" t="str">
            <v>103 - CP Jurisdictional O &amp; M Exp Amount</v>
          </cell>
          <cell r="D339">
            <v>0</v>
          </cell>
          <cell r="F339" t="str">
            <v>CALC</v>
          </cell>
          <cell r="H339" t="str">
            <v>103</v>
          </cell>
          <cell r="I339" t="str">
            <v>C</v>
          </cell>
          <cell r="J339" t="str">
            <v>om_exp</v>
          </cell>
          <cell r="K339" t="str">
            <v>juris_cp_amt</v>
          </cell>
          <cell r="M339" t="str">
            <v>2015/07/1/2/A/0</v>
          </cell>
        </row>
        <row r="340">
          <cell r="A340" t="str">
            <v>339</v>
          </cell>
          <cell r="B340" t="str">
            <v>OMB2103</v>
          </cell>
          <cell r="C340" t="str">
            <v>103 - CP Jurisdictional O &amp; M Exp Amount</v>
          </cell>
          <cell r="D340">
            <v>0</v>
          </cell>
          <cell r="F340" t="str">
            <v>CALC</v>
          </cell>
          <cell r="H340" t="str">
            <v>103</v>
          </cell>
          <cell r="I340" t="str">
            <v>C</v>
          </cell>
          <cell r="J340" t="str">
            <v>om_exp</v>
          </cell>
          <cell r="K340" t="str">
            <v>juris_cp_amt</v>
          </cell>
          <cell r="M340" t="str">
            <v>2015/07/1/2/A/0</v>
          </cell>
        </row>
        <row r="341">
          <cell r="A341" t="str">
            <v>340</v>
          </cell>
          <cell r="B341" t="str">
            <v>OMB2103</v>
          </cell>
          <cell r="C341" t="str">
            <v>103 - CP Jurisdictional O &amp; M Exp Amount</v>
          </cell>
          <cell r="D341">
            <v>0</v>
          </cell>
          <cell r="F341" t="str">
            <v>CALC</v>
          </cell>
          <cell r="H341" t="str">
            <v>103</v>
          </cell>
          <cell r="I341" t="str">
            <v>C</v>
          </cell>
          <cell r="J341" t="str">
            <v>om_exp</v>
          </cell>
          <cell r="K341" t="str">
            <v>juris_cp_amt</v>
          </cell>
          <cell r="M341" t="str">
            <v>2015/07/1/2/A/0</v>
          </cell>
        </row>
        <row r="342">
          <cell r="A342" t="str">
            <v>341</v>
          </cell>
          <cell r="B342" t="str">
            <v>OMB2103</v>
          </cell>
          <cell r="C342" t="str">
            <v>103 - CP Jurisdictional O &amp; M Exp Amount</v>
          </cell>
          <cell r="D342">
            <v>0</v>
          </cell>
          <cell r="F342" t="str">
            <v>CALC</v>
          </cell>
          <cell r="H342" t="str">
            <v>103</v>
          </cell>
          <cell r="I342" t="str">
            <v>C</v>
          </cell>
          <cell r="J342" t="str">
            <v>om_exp</v>
          </cell>
          <cell r="K342" t="str">
            <v>juris_cp_amt</v>
          </cell>
          <cell r="M342" t="str">
            <v>2015/07/1/2/A/0</v>
          </cell>
        </row>
        <row r="343">
          <cell r="A343" t="str">
            <v>342</v>
          </cell>
          <cell r="B343" t="str">
            <v>OMB2103</v>
          </cell>
          <cell r="C343" t="str">
            <v>103 - CP Jurisdictional O &amp; M Exp Amount</v>
          </cell>
          <cell r="D343">
            <v>0</v>
          </cell>
          <cell r="F343" t="str">
            <v>CALC</v>
          </cell>
          <cell r="H343" t="str">
            <v>103</v>
          </cell>
          <cell r="I343" t="str">
            <v>C</v>
          </cell>
          <cell r="J343" t="str">
            <v>om_exp</v>
          </cell>
          <cell r="K343" t="str">
            <v>juris_cp_amt</v>
          </cell>
          <cell r="M343" t="str">
            <v>2015/07/1/2/A/0</v>
          </cell>
        </row>
        <row r="344">
          <cell r="A344" t="str">
            <v>343</v>
          </cell>
          <cell r="B344" t="str">
            <v>OMB2103</v>
          </cell>
          <cell r="C344" t="str">
            <v>103 - CP Jurisdictional O &amp; M Exp Amount</v>
          </cell>
          <cell r="D344">
            <v>66.930000000000007</v>
          </cell>
          <cell r="F344" t="str">
            <v>CALC</v>
          </cell>
          <cell r="H344" t="str">
            <v>103</v>
          </cell>
          <cell r="I344" t="str">
            <v>C</v>
          </cell>
          <cell r="J344" t="str">
            <v>om_exp</v>
          </cell>
          <cell r="K344" t="str">
            <v>juris_cp_amt</v>
          </cell>
          <cell r="M344" t="str">
            <v>2015/07/1/2/A/0</v>
          </cell>
        </row>
        <row r="345">
          <cell r="A345" t="str">
            <v>344</v>
          </cell>
          <cell r="B345" t="str">
            <v>OMB2103</v>
          </cell>
          <cell r="C345" t="str">
            <v>103 - CP Jurisdictional O &amp; M Exp Amount</v>
          </cell>
          <cell r="D345">
            <v>0</v>
          </cell>
          <cell r="F345" t="str">
            <v>CALC</v>
          </cell>
          <cell r="H345" t="str">
            <v>103</v>
          </cell>
          <cell r="I345" t="str">
            <v>C</v>
          </cell>
          <cell r="J345" t="str">
            <v>om_exp</v>
          </cell>
          <cell r="K345" t="str">
            <v>juris_cp_amt</v>
          </cell>
          <cell r="M345" t="str">
            <v>2015/07/1/2/A/0</v>
          </cell>
        </row>
        <row r="346">
          <cell r="A346" t="str">
            <v>345</v>
          </cell>
          <cell r="B346" t="str">
            <v>OMB2103</v>
          </cell>
          <cell r="C346" t="str">
            <v>103 - CP Jurisdictional O &amp; M Exp Amount</v>
          </cell>
          <cell r="D346">
            <v>0</v>
          </cell>
          <cell r="F346" t="str">
            <v>CALC</v>
          </cell>
          <cell r="H346" t="str">
            <v>103</v>
          </cell>
          <cell r="I346" t="str">
            <v>C</v>
          </cell>
          <cell r="J346" t="str">
            <v>om_exp</v>
          </cell>
          <cell r="K346" t="str">
            <v>juris_cp_amt</v>
          </cell>
          <cell r="M346" t="str">
            <v>2015/07/1/2/A/0</v>
          </cell>
        </row>
        <row r="347">
          <cell r="A347" t="str">
            <v>346</v>
          </cell>
          <cell r="B347" t="str">
            <v>OMB2103</v>
          </cell>
          <cell r="C347" t="str">
            <v>103 - CP Jurisdictional O &amp; M Exp Amount</v>
          </cell>
          <cell r="D347">
            <v>0</v>
          </cell>
          <cell r="F347" t="str">
            <v>CALC</v>
          </cell>
          <cell r="H347" t="str">
            <v>103</v>
          </cell>
          <cell r="I347" t="str">
            <v>C</v>
          </cell>
          <cell r="J347" t="str">
            <v>om_exp</v>
          </cell>
          <cell r="K347" t="str">
            <v>juris_cp_amt</v>
          </cell>
          <cell r="M347" t="str">
            <v>2015/07/1/2/A/0</v>
          </cell>
        </row>
        <row r="348">
          <cell r="A348" t="str">
            <v>347</v>
          </cell>
          <cell r="B348" t="str">
            <v>OMB2103</v>
          </cell>
          <cell r="C348" t="str">
            <v>103 - CP Jurisdictional O &amp; M Exp Amount</v>
          </cell>
          <cell r="D348">
            <v>0</v>
          </cell>
          <cell r="F348" t="str">
            <v>CALC</v>
          </cell>
          <cell r="H348" t="str">
            <v>103</v>
          </cell>
          <cell r="I348" t="str">
            <v>C</v>
          </cell>
          <cell r="J348" t="str">
            <v>om_exp</v>
          </cell>
          <cell r="K348" t="str">
            <v>juris_cp_amt</v>
          </cell>
          <cell r="M348" t="str">
            <v>2015/07/1/2/A/0</v>
          </cell>
        </row>
        <row r="349">
          <cell r="A349" t="str">
            <v>348</v>
          </cell>
          <cell r="B349" t="str">
            <v>OMB2103</v>
          </cell>
          <cell r="C349" t="str">
            <v>103 - CP Jurisdictional O &amp; M Exp Amount</v>
          </cell>
          <cell r="D349">
            <v>10045.459999999999</v>
          </cell>
          <cell r="F349" t="str">
            <v>CALC</v>
          </cell>
          <cell r="H349" t="str">
            <v>103</v>
          </cell>
          <cell r="I349" t="str">
            <v>C</v>
          </cell>
          <cell r="J349" t="str">
            <v>om_exp</v>
          </cell>
          <cell r="K349" t="str">
            <v>juris_cp_amt</v>
          </cell>
          <cell r="M349" t="str">
            <v>2015/07/1/2/A/0</v>
          </cell>
        </row>
        <row r="350">
          <cell r="A350" t="str">
            <v>349</v>
          </cell>
          <cell r="B350" t="str">
            <v>OMB2103</v>
          </cell>
          <cell r="C350" t="str">
            <v>103 - CP Jurisdictional O &amp; M Exp Amount</v>
          </cell>
          <cell r="D350">
            <v>0</v>
          </cell>
          <cell r="F350" t="str">
            <v>CALC</v>
          </cell>
          <cell r="H350" t="str">
            <v>103</v>
          </cell>
          <cell r="I350" t="str">
            <v>C</v>
          </cell>
          <cell r="J350" t="str">
            <v>om_exp</v>
          </cell>
          <cell r="K350" t="str">
            <v>juris_cp_amt</v>
          </cell>
          <cell r="M350" t="str">
            <v>2015/07/1/2/A/0</v>
          </cell>
        </row>
        <row r="351">
          <cell r="A351" t="str">
            <v>350</v>
          </cell>
          <cell r="B351" t="str">
            <v>OMB2103</v>
          </cell>
          <cell r="C351" t="str">
            <v>103 - CP Jurisdictional O &amp; M Exp Amount</v>
          </cell>
          <cell r="D351">
            <v>1499.15</v>
          </cell>
          <cell r="F351" t="str">
            <v>CALC</v>
          </cell>
          <cell r="H351" t="str">
            <v>103</v>
          </cell>
          <cell r="I351" t="str">
            <v>C</v>
          </cell>
          <cell r="J351" t="str">
            <v>om_exp</v>
          </cell>
          <cell r="K351" t="str">
            <v>juris_cp_amt</v>
          </cell>
          <cell r="M351" t="str">
            <v>2015/07/1/2/A/0</v>
          </cell>
        </row>
        <row r="352">
          <cell r="A352" t="str">
            <v>351</v>
          </cell>
          <cell r="B352" t="str">
            <v>OMB2103</v>
          </cell>
          <cell r="C352" t="str">
            <v>103 - CP Jurisdictional O &amp; M Exp Amount</v>
          </cell>
          <cell r="D352">
            <v>2074.84</v>
          </cell>
          <cell r="F352" t="str">
            <v>CALC</v>
          </cell>
          <cell r="H352" t="str">
            <v>103</v>
          </cell>
          <cell r="I352" t="str">
            <v>C</v>
          </cell>
          <cell r="J352" t="str">
            <v>om_exp</v>
          </cell>
          <cell r="K352" t="str">
            <v>juris_cp_amt</v>
          </cell>
          <cell r="M352" t="str">
            <v>2015/07/1/2/A/0</v>
          </cell>
        </row>
        <row r="353">
          <cell r="A353" t="str">
            <v>352</v>
          </cell>
          <cell r="B353" t="str">
            <v>OMB2103</v>
          </cell>
          <cell r="C353" t="str">
            <v>103 - CP Jurisdictional O &amp; M Exp Amount</v>
          </cell>
          <cell r="D353">
            <v>13898.11</v>
          </cell>
          <cell r="F353" t="str">
            <v>CALC</v>
          </cell>
          <cell r="H353" t="str">
            <v>103</v>
          </cell>
          <cell r="I353" t="str">
            <v>C</v>
          </cell>
          <cell r="J353" t="str">
            <v>om_exp</v>
          </cell>
          <cell r="K353" t="str">
            <v>juris_cp_amt</v>
          </cell>
          <cell r="M353" t="str">
            <v>2015/07/1/2/A/0</v>
          </cell>
        </row>
        <row r="354">
          <cell r="A354" t="str">
            <v>353</v>
          </cell>
          <cell r="B354" t="str">
            <v>OMB2103</v>
          </cell>
          <cell r="C354" t="str">
            <v>103 - CP Jurisdictional O &amp; M Exp Amount</v>
          </cell>
          <cell r="D354">
            <v>7141.47</v>
          </cell>
          <cell r="F354" t="str">
            <v>CALC</v>
          </cell>
          <cell r="H354" t="str">
            <v>103</v>
          </cell>
          <cell r="I354" t="str">
            <v>C</v>
          </cell>
          <cell r="J354" t="str">
            <v>om_exp</v>
          </cell>
          <cell r="K354" t="str">
            <v>juris_cp_amt</v>
          </cell>
          <cell r="M354" t="str">
            <v>2015/07/1/2/A/0</v>
          </cell>
        </row>
        <row r="355">
          <cell r="A355" t="str">
            <v>354</v>
          </cell>
          <cell r="B355" t="str">
            <v>OMB2103</v>
          </cell>
          <cell r="C355" t="str">
            <v>103 - CP Jurisdictional O &amp; M Exp Amount</v>
          </cell>
          <cell r="D355">
            <v>3955.46</v>
          </cell>
          <cell r="F355" t="str">
            <v>CALC</v>
          </cell>
          <cell r="H355" t="str">
            <v>103</v>
          </cell>
          <cell r="I355" t="str">
            <v>C</v>
          </cell>
          <cell r="J355" t="str">
            <v>om_exp</v>
          </cell>
          <cell r="K355" t="str">
            <v>juris_cp_amt</v>
          </cell>
          <cell r="M355" t="str">
            <v>2015/07/1/2/A/0</v>
          </cell>
        </row>
        <row r="356">
          <cell r="A356" t="str">
            <v>355</v>
          </cell>
          <cell r="B356" t="str">
            <v>OMB2103</v>
          </cell>
          <cell r="C356" t="str">
            <v>103 - CP Jurisdictional O &amp; M Exp Amount</v>
          </cell>
          <cell r="D356">
            <v>6037.38</v>
          </cell>
          <cell r="F356" t="str">
            <v>CALC</v>
          </cell>
          <cell r="H356" t="str">
            <v>103</v>
          </cell>
          <cell r="I356" t="str">
            <v>C</v>
          </cell>
          <cell r="J356" t="str">
            <v>om_exp</v>
          </cell>
          <cell r="K356" t="str">
            <v>juris_cp_amt</v>
          </cell>
          <cell r="M356" t="str">
            <v>2015/07/1/2/A/0</v>
          </cell>
        </row>
        <row r="357">
          <cell r="A357" t="str">
            <v>356</v>
          </cell>
          <cell r="B357" t="str">
            <v>OMB2103</v>
          </cell>
          <cell r="C357" t="str">
            <v>103 - CP Jurisdictional O &amp; M Exp Amount</v>
          </cell>
          <cell r="D357">
            <v>7193.1</v>
          </cell>
          <cell r="F357" t="str">
            <v>CALC</v>
          </cell>
          <cell r="H357" t="str">
            <v>103</v>
          </cell>
          <cell r="I357" t="str">
            <v>C</v>
          </cell>
          <cell r="J357" t="str">
            <v>om_exp</v>
          </cell>
          <cell r="K357" t="str">
            <v>juris_cp_amt</v>
          </cell>
          <cell r="M357" t="str">
            <v>2015/07/1/2/A/0</v>
          </cell>
        </row>
        <row r="358">
          <cell r="A358" t="str">
            <v>357</v>
          </cell>
          <cell r="B358" t="str">
            <v>OMB2103</v>
          </cell>
          <cell r="C358" t="str">
            <v>103 - CP Jurisdictional O &amp; M Exp Amount</v>
          </cell>
          <cell r="D358">
            <v>646.16999999999996</v>
          </cell>
          <cell r="F358" t="str">
            <v>CALC</v>
          </cell>
          <cell r="H358" t="str">
            <v>103</v>
          </cell>
          <cell r="I358" t="str">
            <v>C</v>
          </cell>
          <cell r="J358" t="str">
            <v>om_exp</v>
          </cell>
          <cell r="K358" t="str">
            <v>juris_cp_amt</v>
          </cell>
          <cell r="M358" t="str">
            <v>2015/07/1/2/A/0</v>
          </cell>
        </row>
        <row r="359">
          <cell r="A359" t="str">
            <v>358</v>
          </cell>
          <cell r="B359" t="str">
            <v>OMB2103</v>
          </cell>
          <cell r="C359" t="str">
            <v>103 - CP Jurisdictional O &amp; M Exp Amount</v>
          </cell>
          <cell r="D359">
            <v>0</v>
          </cell>
          <cell r="F359" t="str">
            <v>CALC</v>
          </cell>
          <cell r="H359" t="str">
            <v>103</v>
          </cell>
          <cell r="I359" t="str">
            <v>C</v>
          </cell>
          <cell r="J359" t="str">
            <v>om_exp</v>
          </cell>
          <cell r="K359" t="str">
            <v>juris_cp_amt</v>
          </cell>
          <cell r="M359" t="str">
            <v>2015/07/1/2/A/0</v>
          </cell>
        </row>
        <row r="360">
          <cell r="A360" t="str">
            <v>359</v>
          </cell>
          <cell r="B360" t="str">
            <v>OMB2103</v>
          </cell>
          <cell r="C360" t="str">
            <v>103 - CP Jurisdictional O &amp; M Exp Amount</v>
          </cell>
          <cell r="D360">
            <v>-1813.5</v>
          </cell>
          <cell r="F360" t="str">
            <v>CALC</v>
          </cell>
          <cell r="H360" t="str">
            <v>103</v>
          </cell>
          <cell r="I360" t="str">
            <v>C</v>
          </cell>
          <cell r="J360" t="str">
            <v>om_exp</v>
          </cell>
          <cell r="K360" t="str">
            <v>juris_cp_amt</v>
          </cell>
          <cell r="M360" t="str">
            <v>2015/07/1/2/A/0</v>
          </cell>
        </row>
        <row r="361">
          <cell r="A361" t="str">
            <v>360</v>
          </cell>
          <cell r="B361" t="str">
            <v>OMB2103</v>
          </cell>
          <cell r="C361" t="str">
            <v>103 - CP Jurisdictional O &amp; M Exp Amount</v>
          </cell>
          <cell r="D361">
            <v>0</v>
          </cell>
          <cell r="F361" t="str">
            <v>CALC</v>
          </cell>
          <cell r="H361" t="str">
            <v>103</v>
          </cell>
          <cell r="I361" t="str">
            <v>C</v>
          </cell>
          <cell r="J361" t="str">
            <v>om_exp</v>
          </cell>
          <cell r="K361" t="str">
            <v>juris_cp_amt</v>
          </cell>
          <cell r="M361" t="str">
            <v>2015/07/1/2/A/0</v>
          </cell>
        </row>
        <row r="362">
          <cell r="A362" t="str">
            <v>361</v>
          </cell>
          <cell r="B362" t="str">
            <v>OMB2103</v>
          </cell>
          <cell r="C362" t="str">
            <v>103 - CP Jurisdictional O &amp; M Exp Amount</v>
          </cell>
          <cell r="D362">
            <v>0</v>
          </cell>
          <cell r="F362" t="str">
            <v>CALC</v>
          </cell>
          <cell r="H362" t="str">
            <v>103</v>
          </cell>
          <cell r="I362" t="str">
            <v>C</v>
          </cell>
          <cell r="J362" t="str">
            <v>om_exp</v>
          </cell>
          <cell r="K362" t="str">
            <v>juris_cp_amt</v>
          </cell>
          <cell r="M362" t="str">
            <v>2015/07/1/2/A/0</v>
          </cell>
        </row>
        <row r="363">
          <cell r="A363" t="str">
            <v>362</v>
          </cell>
          <cell r="B363" t="str">
            <v>OMB2103</v>
          </cell>
          <cell r="C363" t="str">
            <v>103 - CP Jurisdictional O &amp; M Exp Amount</v>
          </cell>
          <cell r="D363">
            <v>4371.82</v>
          </cell>
          <cell r="F363" t="str">
            <v>CALC</v>
          </cell>
          <cell r="H363" t="str">
            <v>103</v>
          </cell>
          <cell r="I363" t="str">
            <v>C</v>
          </cell>
          <cell r="J363" t="str">
            <v>om_exp</v>
          </cell>
          <cell r="K363" t="str">
            <v>juris_cp_amt</v>
          </cell>
          <cell r="M363" t="str">
            <v>2015/07/1/2/A/0</v>
          </cell>
        </row>
        <row r="364">
          <cell r="A364" t="str">
            <v>363</v>
          </cell>
          <cell r="B364" t="str">
            <v>OMB2103</v>
          </cell>
          <cell r="C364" t="str">
            <v>103 - CP Jurisdictional O &amp; M Exp Amount</v>
          </cell>
          <cell r="D364">
            <v>3483.21</v>
          </cell>
          <cell r="F364" t="str">
            <v>CALC</v>
          </cell>
          <cell r="H364" t="str">
            <v>103</v>
          </cell>
          <cell r="I364" t="str">
            <v>C</v>
          </cell>
          <cell r="J364" t="str">
            <v>om_exp</v>
          </cell>
          <cell r="K364" t="str">
            <v>juris_cp_amt</v>
          </cell>
          <cell r="M364" t="str">
            <v>2015/07/1/2/A/0</v>
          </cell>
        </row>
        <row r="365">
          <cell r="A365" t="str">
            <v>364</v>
          </cell>
          <cell r="B365" t="str">
            <v>OM82103</v>
          </cell>
          <cell r="C365" t="str">
            <v>103 - CP Jurisdictional Factor</v>
          </cell>
          <cell r="D365">
            <v>0</v>
          </cell>
          <cell r="F365" t="str">
            <v>CALC</v>
          </cell>
          <cell r="H365" t="str">
            <v>103</v>
          </cell>
          <cell r="I365" t="str">
            <v>C</v>
          </cell>
          <cell r="J365" t="str">
            <v>om_exp</v>
          </cell>
          <cell r="K365" t="str">
            <v>juris_cp</v>
          </cell>
          <cell r="M365" t="str">
            <v>2015/07/1/2/A/0</v>
          </cell>
        </row>
        <row r="366">
          <cell r="A366" t="str">
            <v>365</v>
          </cell>
          <cell r="B366" t="str">
            <v>OM82103</v>
          </cell>
          <cell r="C366" t="str">
            <v>103 - CP Jurisdictional Factor</v>
          </cell>
          <cell r="D366">
            <v>0</v>
          </cell>
          <cell r="F366" t="str">
            <v>CALC</v>
          </cell>
          <cell r="H366" t="str">
            <v>103</v>
          </cell>
          <cell r="I366" t="str">
            <v>C</v>
          </cell>
          <cell r="J366" t="str">
            <v>om_exp</v>
          </cell>
          <cell r="K366" t="str">
            <v>juris_cp</v>
          </cell>
          <cell r="M366" t="str">
            <v>2015/07/1/2/A/0</v>
          </cell>
        </row>
        <row r="367">
          <cell r="A367" t="str">
            <v>366</v>
          </cell>
          <cell r="B367" t="str">
            <v>OM82103</v>
          </cell>
          <cell r="C367" t="str">
            <v>103 - CP Jurisdictional Factor</v>
          </cell>
          <cell r="D367">
            <v>0</v>
          </cell>
          <cell r="F367" t="str">
            <v>CALC</v>
          </cell>
          <cell r="H367" t="str">
            <v>103</v>
          </cell>
          <cell r="I367" t="str">
            <v>C</v>
          </cell>
          <cell r="J367" t="str">
            <v>om_exp</v>
          </cell>
          <cell r="K367" t="str">
            <v>juris_cp</v>
          </cell>
          <cell r="M367" t="str">
            <v>2015/07/1/2/A/0</v>
          </cell>
        </row>
        <row r="368">
          <cell r="A368" t="str">
            <v>367</v>
          </cell>
          <cell r="B368" t="str">
            <v>OM82103</v>
          </cell>
          <cell r="C368" t="str">
            <v>103 - CP Jurisdictional Factor</v>
          </cell>
          <cell r="D368">
            <v>0</v>
          </cell>
          <cell r="F368" t="str">
            <v>CALC</v>
          </cell>
          <cell r="H368" t="str">
            <v>103</v>
          </cell>
          <cell r="I368" t="str">
            <v>C</v>
          </cell>
          <cell r="J368" t="str">
            <v>om_exp</v>
          </cell>
          <cell r="K368" t="str">
            <v>juris_cp</v>
          </cell>
          <cell r="M368" t="str">
            <v>2015/07/1/2/A/0</v>
          </cell>
        </row>
        <row r="369">
          <cell r="A369" t="str">
            <v>368</v>
          </cell>
          <cell r="B369" t="str">
            <v>OM82103</v>
          </cell>
          <cell r="C369" t="str">
            <v>103 - CP Jurisdictional Factor</v>
          </cell>
          <cell r="D369">
            <v>0</v>
          </cell>
          <cell r="F369" t="str">
            <v>CALC</v>
          </cell>
          <cell r="H369" t="str">
            <v>103</v>
          </cell>
          <cell r="I369" t="str">
            <v>C</v>
          </cell>
          <cell r="J369" t="str">
            <v>om_exp</v>
          </cell>
          <cell r="K369" t="str">
            <v>juris_cp</v>
          </cell>
          <cell r="M369" t="str">
            <v>2015/07/1/2/A/0</v>
          </cell>
        </row>
        <row r="370">
          <cell r="A370" t="str">
            <v>369</v>
          </cell>
          <cell r="B370" t="str">
            <v>OM82103</v>
          </cell>
          <cell r="C370" t="str">
            <v>103 - CP Jurisdictional Factor</v>
          </cell>
          <cell r="D370">
            <v>0</v>
          </cell>
          <cell r="F370" t="str">
            <v>CALC</v>
          </cell>
          <cell r="H370" t="str">
            <v>103</v>
          </cell>
          <cell r="I370" t="str">
            <v>C</v>
          </cell>
          <cell r="J370" t="str">
            <v>om_exp</v>
          </cell>
          <cell r="K370" t="str">
            <v>juris_cp</v>
          </cell>
          <cell r="M370" t="str">
            <v>2015/07/1/2/A/0</v>
          </cell>
        </row>
        <row r="371">
          <cell r="A371" t="str">
            <v>370</v>
          </cell>
          <cell r="B371" t="str">
            <v>OM82103</v>
          </cell>
          <cell r="C371" t="str">
            <v>103 - CP Jurisdictional Factor</v>
          </cell>
          <cell r="D371">
            <v>0</v>
          </cell>
          <cell r="F371" t="str">
            <v>CALC</v>
          </cell>
          <cell r="H371" t="str">
            <v>103</v>
          </cell>
          <cell r="I371" t="str">
            <v>C</v>
          </cell>
          <cell r="J371" t="str">
            <v>om_exp</v>
          </cell>
          <cell r="K371" t="str">
            <v>juris_cp</v>
          </cell>
          <cell r="M371" t="str">
            <v>2015/07/1/2/A/0</v>
          </cell>
        </row>
        <row r="372">
          <cell r="A372" t="str">
            <v>371</v>
          </cell>
          <cell r="B372" t="str">
            <v>OM82103</v>
          </cell>
          <cell r="C372" t="str">
            <v>103 - CP Jurisdictional Factor</v>
          </cell>
          <cell r="D372">
            <v>0</v>
          </cell>
          <cell r="F372" t="str">
            <v>CALC</v>
          </cell>
          <cell r="H372" t="str">
            <v>103</v>
          </cell>
          <cell r="I372" t="str">
            <v>C</v>
          </cell>
          <cell r="J372" t="str">
            <v>om_exp</v>
          </cell>
          <cell r="K372" t="str">
            <v>juris_cp</v>
          </cell>
          <cell r="M372" t="str">
            <v>2015/07/1/2/A/0</v>
          </cell>
        </row>
        <row r="373">
          <cell r="A373" t="str">
            <v>372</v>
          </cell>
          <cell r="B373" t="str">
            <v>OM82103</v>
          </cell>
          <cell r="C373" t="str">
            <v>103 - CP Jurisdictional Factor</v>
          </cell>
          <cell r="D373">
            <v>0</v>
          </cell>
          <cell r="F373" t="str">
            <v>CALC</v>
          </cell>
          <cell r="H373" t="str">
            <v>103</v>
          </cell>
          <cell r="I373" t="str">
            <v>C</v>
          </cell>
          <cell r="J373" t="str">
            <v>om_exp</v>
          </cell>
          <cell r="K373" t="str">
            <v>juris_cp</v>
          </cell>
          <cell r="M373" t="str">
            <v>2015/07/1/2/A/0</v>
          </cell>
        </row>
        <row r="374">
          <cell r="A374" t="str">
            <v>373</v>
          </cell>
          <cell r="B374" t="str">
            <v>OM82103</v>
          </cell>
          <cell r="C374" t="str">
            <v>103 - CP Jurisdictional Factor</v>
          </cell>
          <cell r="D374">
            <v>0</v>
          </cell>
          <cell r="F374" t="str">
            <v>CALC</v>
          </cell>
          <cell r="H374" t="str">
            <v>103</v>
          </cell>
          <cell r="I374" t="str">
            <v>C</v>
          </cell>
          <cell r="J374" t="str">
            <v>om_exp</v>
          </cell>
          <cell r="K374" t="str">
            <v>juris_cp</v>
          </cell>
          <cell r="M374" t="str">
            <v>2015/07/1/2/A/0</v>
          </cell>
        </row>
        <row r="375">
          <cell r="A375" t="str">
            <v>374</v>
          </cell>
          <cell r="B375" t="str">
            <v>OM82103</v>
          </cell>
          <cell r="C375" t="str">
            <v>103 - CP Jurisdictional Factor</v>
          </cell>
          <cell r="D375">
            <v>0</v>
          </cell>
          <cell r="F375" t="str">
            <v>CALC</v>
          </cell>
          <cell r="H375" t="str">
            <v>103</v>
          </cell>
          <cell r="I375" t="str">
            <v>C</v>
          </cell>
          <cell r="J375" t="str">
            <v>om_exp</v>
          </cell>
          <cell r="K375" t="str">
            <v>juris_cp</v>
          </cell>
          <cell r="M375" t="str">
            <v>2015/07/1/2/A/0</v>
          </cell>
        </row>
        <row r="376">
          <cell r="A376" t="str">
            <v>375</v>
          </cell>
          <cell r="B376" t="str">
            <v>OM82103</v>
          </cell>
          <cell r="C376" t="str">
            <v>103 - CP Jurisdictional Factor</v>
          </cell>
          <cell r="D376">
            <v>0</v>
          </cell>
          <cell r="F376" t="str">
            <v>CALC</v>
          </cell>
          <cell r="H376" t="str">
            <v>103</v>
          </cell>
          <cell r="I376" t="str">
            <v>C</v>
          </cell>
          <cell r="J376" t="str">
            <v>om_exp</v>
          </cell>
          <cell r="K376" t="str">
            <v>juris_cp</v>
          </cell>
          <cell r="M376" t="str">
            <v>2015/07/1/2/A/0</v>
          </cell>
        </row>
        <row r="377">
          <cell r="A377" t="str">
            <v>376</v>
          </cell>
          <cell r="B377" t="str">
            <v>OM82103</v>
          </cell>
          <cell r="C377" t="str">
            <v>103 - CP Jurisdictional Factor</v>
          </cell>
          <cell r="D377">
            <v>0</v>
          </cell>
          <cell r="F377" t="str">
            <v>CALC</v>
          </cell>
          <cell r="H377" t="str">
            <v>103</v>
          </cell>
          <cell r="I377" t="str">
            <v>C</v>
          </cell>
          <cell r="J377" t="str">
            <v>om_exp</v>
          </cell>
          <cell r="K377" t="str">
            <v>juris_cp</v>
          </cell>
          <cell r="M377" t="str">
            <v>2015/07/1/2/A/0</v>
          </cell>
        </row>
        <row r="378">
          <cell r="A378" t="str">
            <v>377</v>
          </cell>
          <cell r="B378" t="str">
            <v>OM82103</v>
          </cell>
          <cell r="C378" t="str">
            <v>103 - CP Jurisdictional Factor</v>
          </cell>
          <cell r="D378">
            <v>0</v>
          </cell>
          <cell r="F378" t="str">
            <v>CALC</v>
          </cell>
          <cell r="H378" t="str">
            <v>103</v>
          </cell>
          <cell r="I378" t="str">
            <v>C</v>
          </cell>
          <cell r="J378" t="str">
            <v>om_exp</v>
          </cell>
          <cell r="K378" t="str">
            <v>juris_cp</v>
          </cell>
          <cell r="M378" t="str">
            <v>2015/07/1/2/A/0</v>
          </cell>
        </row>
        <row r="379">
          <cell r="A379" t="str">
            <v>378</v>
          </cell>
          <cell r="B379" t="str">
            <v>OM82103</v>
          </cell>
          <cell r="C379" t="str">
            <v>103 - CP Jurisdictional Factor</v>
          </cell>
          <cell r="D379">
            <v>0</v>
          </cell>
          <cell r="F379" t="str">
            <v>CALC</v>
          </cell>
          <cell r="H379" t="str">
            <v>103</v>
          </cell>
          <cell r="I379" t="str">
            <v>C</v>
          </cell>
          <cell r="J379" t="str">
            <v>om_exp</v>
          </cell>
          <cell r="K379" t="str">
            <v>juris_cp</v>
          </cell>
          <cell r="M379" t="str">
            <v>2015/07/1/2/A/0</v>
          </cell>
        </row>
        <row r="380">
          <cell r="A380" t="str">
            <v>379</v>
          </cell>
          <cell r="B380" t="str">
            <v>OM82103</v>
          </cell>
          <cell r="C380" t="str">
            <v>103 - CP Jurisdictional Factor</v>
          </cell>
          <cell r="D380">
            <v>0</v>
          </cell>
          <cell r="F380" t="str">
            <v>CALC</v>
          </cell>
          <cell r="H380" t="str">
            <v>103</v>
          </cell>
          <cell r="I380" t="str">
            <v>C</v>
          </cell>
          <cell r="J380" t="str">
            <v>om_exp</v>
          </cell>
          <cell r="K380" t="str">
            <v>juris_cp</v>
          </cell>
          <cell r="M380" t="str">
            <v>2015/07/1/2/A/0</v>
          </cell>
        </row>
        <row r="381">
          <cell r="A381" t="str">
            <v>380</v>
          </cell>
          <cell r="B381" t="str">
            <v>OM82103</v>
          </cell>
          <cell r="C381" t="str">
            <v>103 - CP Jurisdictional Factor</v>
          </cell>
          <cell r="D381">
            <v>0</v>
          </cell>
          <cell r="F381" t="str">
            <v>CALC</v>
          </cell>
          <cell r="H381" t="str">
            <v>103</v>
          </cell>
          <cell r="I381" t="str">
            <v>C</v>
          </cell>
          <cell r="J381" t="str">
            <v>om_exp</v>
          </cell>
          <cell r="K381" t="str">
            <v>juris_cp</v>
          </cell>
          <cell r="M381" t="str">
            <v>2015/07/1/2/A/0</v>
          </cell>
        </row>
        <row r="382">
          <cell r="A382" t="str">
            <v>381</v>
          </cell>
          <cell r="B382" t="str">
            <v>OM82103</v>
          </cell>
          <cell r="C382" t="str">
            <v>103 - CP Jurisdictional Factor</v>
          </cell>
          <cell r="D382">
            <v>0</v>
          </cell>
          <cell r="F382" t="str">
            <v>CALC</v>
          </cell>
          <cell r="H382" t="str">
            <v>103</v>
          </cell>
          <cell r="I382" t="str">
            <v>C</v>
          </cell>
          <cell r="J382" t="str">
            <v>om_exp</v>
          </cell>
          <cell r="K382" t="str">
            <v>juris_cp</v>
          </cell>
          <cell r="M382" t="str">
            <v>2015/07/1/2/A/0</v>
          </cell>
        </row>
        <row r="383">
          <cell r="A383" t="str">
            <v>382</v>
          </cell>
          <cell r="B383" t="str">
            <v>OM82103</v>
          </cell>
          <cell r="C383" t="str">
            <v>103 - CP Jurisdictional Factor</v>
          </cell>
          <cell r="D383">
            <v>0</v>
          </cell>
          <cell r="F383" t="str">
            <v>CALC</v>
          </cell>
          <cell r="H383" t="str">
            <v>103</v>
          </cell>
          <cell r="I383" t="str">
            <v>C</v>
          </cell>
          <cell r="J383" t="str">
            <v>om_exp</v>
          </cell>
          <cell r="K383" t="str">
            <v>juris_cp</v>
          </cell>
          <cell r="M383" t="str">
            <v>2015/07/1/2/A/0</v>
          </cell>
        </row>
        <row r="384">
          <cell r="A384" t="str">
            <v>383</v>
          </cell>
          <cell r="B384" t="str">
            <v>OM82103</v>
          </cell>
          <cell r="C384" t="str">
            <v>103 - CP Jurisdictional Factor</v>
          </cell>
          <cell r="D384">
            <v>0</v>
          </cell>
          <cell r="F384" t="str">
            <v>CALC</v>
          </cell>
          <cell r="H384" t="str">
            <v>103</v>
          </cell>
          <cell r="I384" t="str">
            <v>C</v>
          </cell>
          <cell r="J384" t="str">
            <v>om_exp</v>
          </cell>
          <cell r="K384" t="str">
            <v>juris_cp</v>
          </cell>
          <cell r="M384" t="str">
            <v>2015/07/1/2/A/0</v>
          </cell>
        </row>
        <row r="385">
          <cell r="A385" t="str">
            <v>384</v>
          </cell>
          <cell r="B385" t="str">
            <v>OM82103</v>
          </cell>
          <cell r="C385" t="str">
            <v>103 - CP Jurisdictional Factor</v>
          </cell>
          <cell r="D385">
            <v>0</v>
          </cell>
          <cell r="F385" t="str">
            <v>CALC</v>
          </cell>
          <cell r="H385" t="str">
            <v>103</v>
          </cell>
          <cell r="I385" t="str">
            <v>C</v>
          </cell>
          <cell r="J385" t="str">
            <v>om_exp</v>
          </cell>
          <cell r="K385" t="str">
            <v>juris_cp</v>
          </cell>
          <cell r="M385" t="str">
            <v>2015/07/1/2/A/0</v>
          </cell>
        </row>
        <row r="386">
          <cell r="A386" t="str">
            <v>385</v>
          </cell>
          <cell r="B386" t="str">
            <v>OM82103</v>
          </cell>
          <cell r="C386" t="str">
            <v>103 - CP Jurisdictional Factor</v>
          </cell>
          <cell r="D386">
            <v>0</v>
          </cell>
          <cell r="F386" t="str">
            <v>CALC</v>
          </cell>
          <cell r="H386" t="str">
            <v>103</v>
          </cell>
          <cell r="I386" t="str">
            <v>C</v>
          </cell>
          <cell r="J386" t="str">
            <v>om_exp</v>
          </cell>
          <cell r="K386" t="str">
            <v>juris_cp</v>
          </cell>
          <cell r="M386" t="str">
            <v>2015/07/1/2/A/0</v>
          </cell>
        </row>
        <row r="387">
          <cell r="A387" t="str">
            <v>386</v>
          </cell>
          <cell r="B387" t="str">
            <v>OM82103</v>
          </cell>
          <cell r="C387" t="str">
            <v>103 - CP Jurisdictional Factor</v>
          </cell>
          <cell r="D387">
            <v>0</v>
          </cell>
          <cell r="F387" t="str">
            <v>CALC</v>
          </cell>
          <cell r="H387" t="str">
            <v>103</v>
          </cell>
          <cell r="I387" t="str">
            <v>C</v>
          </cell>
          <cell r="J387" t="str">
            <v>om_exp</v>
          </cell>
          <cell r="K387" t="str">
            <v>juris_cp</v>
          </cell>
          <cell r="M387" t="str">
            <v>2015/07/1/2/A/0</v>
          </cell>
        </row>
        <row r="388">
          <cell r="A388" t="str">
            <v>387</v>
          </cell>
          <cell r="B388" t="str">
            <v>OM82103</v>
          </cell>
          <cell r="C388" t="str">
            <v>103 - CP Jurisdictional Factor</v>
          </cell>
          <cell r="D388">
            <v>0</v>
          </cell>
          <cell r="F388" t="str">
            <v>CALC</v>
          </cell>
          <cell r="H388" t="str">
            <v>103</v>
          </cell>
          <cell r="I388" t="str">
            <v>C</v>
          </cell>
          <cell r="J388" t="str">
            <v>om_exp</v>
          </cell>
          <cell r="K388" t="str">
            <v>juris_cp</v>
          </cell>
          <cell r="M388" t="str">
            <v>2015/07/1/2/A/0</v>
          </cell>
        </row>
        <row r="389">
          <cell r="A389" t="str">
            <v>388</v>
          </cell>
          <cell r="B389" t="str">
            <v>OM82103</v>
          </cell>
          <cell r="C389" t="str">
            <v>103 - CP Jurisdictional Factor</v>
          </cell>
          <cell r="D389">
            <v>0</v>
          </cell>
          <cell r="F389" t="str">
            <v>CALC</v>
          </cell>
          <cell r="H389" t="str">
            <v>103</v>
          </cell>
          <cell r="I389" t="str">
            <v>C</v>
          </cell>
          <cell r="J389" t="str">
            <v>om_exp</v>
          </cell>
          <cell r="K389" t="str">
            <v>juris_cp</v>
          </cell>
          <cell r="M389" t="str">
            <v>2015/07/1/2/A/0</v>
          </cell>
        </row>
        <row r="390">
          <cell r="A390" t="str">
            <v>389</v>
          </cell>
          <cell r="B390" t="str">
            <v>OM82103</v>
          </cell>
          <cell r="C390" t="str">
            <v>103 - CP Jurisdictional Factor</v>
          </cell>
          <cell r="D390">
            <v>0</v>
          </cell>
          <cell r="F390" t="str">
            <v>CALC</v>
          </cell>
          <cell r="H390" t="str">
            <v>103</v>
          </cell>
          <cell r="I390" t="str">
            <v>C</v>
          </cell>
          <cell r="J390" t="str">
            <v>om_exp</v>
          </cell>
          <cell r="K390" t="str">
            <v>juris_cp</v>
          </cell>
          <cell r="M390" t="str">
            <v>2015/07/1/2/A/0</v>
          </cell>
        </row>
        <row r="391">
          <cell r="A391" t="str">
            <v>390</v>
          </cell>
          <cell r="B391" t="str">
            <v>OM82103</v>
          </cell>
          <cell r="C391" t="str">
            <v>103 - CP Jurisdictional Factor</v>
          </cell>
          <cell r="D391">
            <v>0</v>
          </cell>
          <cell r="F391" t="str">
            <v>CALC</v>
          </cell>
          <cell r="H391" t="str">
            <v>103</v>
          </cell>
          <cell r="I391" t="str">
            <v>C</v>
          </cell>
          <cell r="J391" t="str">
            <v>om_exp</v>
          </cell>
          <cell r="K391" t="str">
            <v>juris_cp</v>
          </cell>
          <cell r="M391" t="str">
            <v>2015/07/1/2/A/0</v>
          </cell>
        </row>
        <row r="392">
          <cell r="A392" t="str">
            <v>391</v>
          </cell>
          <cell r="B392" t="str">
            <v>OM82103</v>
          </cell>
          <cell r="C392" t="str">
            <v>103 - CP Jurisdictional Factor</v>
          </cell>
          <cell r="D392">
            <v>0</v>
          </cell>
          <cell r="F392" t="str">
            <v>CALC</v>
          </cell>
          <cell r="H392" t="str">
            <v>103</v>
          </cell>
          <cell r="I392" t="str">
            <v>C</v>
          </cell>
          <cell r="J392" t="str">
            <v>om_exp</v>
          </cell>
          <cell r="K392" t="str">
            <v>juris_cp</v>
          </cell>
          <cell r="M392" t="str">
            <v>2015/07/1/2/A/0</v>
          </cell>
        </row>
        <row r="393">
          <cell r="A393" t="str">
            <v>392</v>
          </cell>
          <cell r="B393" t="str">
            <v>OMA2103</v>
          </cell>
          <cell r="C393" t="str">
            <v>103 - Energy Jurisdictional Factor</v>
          </cell>
          <cell r="D393">
            <v>0</v>
          </cell>
          <cell r="F393" t="str">
            <v>CALC</v>
          </cell>
          <cell r="H393" t="str">
            <v>103</v>
          </cell>
          <cell r="I393" t="str">
            <v>C</v>
          </cell>
          <cell r="J393" t="str">
            <v>om_exp</v>
          </cell>
          <cell r="K393" t="str">
            <v>juris_energy</v>
          </cell>
          <cell r="M393" t="str">
            <v>2015/07/1/2/A/0</v>
          </cell>
        </row>
        <row r="394">
          <cell r="A394" t="str">
            <v>393</v>
          </cell>
          <cell r="B394" t="str">
            <v>OMA2103</v>
          </cell>
          <cell r="C394" t="str">
            <v>103 - Energy Jurisdictional Factor</v>
          </cell>
          <cell r="D394">
            <v>0</v>
          </cell>
          <cell r="F394" t="str">
            <v>CALC</v>
          </cell>
          <cell r="H394" t="str">
            <v>103</v>
          </cell>
          <cell r="I394" t="str">
            <v>C</v>
          </cell>
          <cell r="J394" t="str">
            <v>om_exp</v>
          </cell>
          <cell r="K394" t="str">
            <v>juris_energy</v>
          </cell>
          <cell r="M394" t="str">
            <v>2015/07/1/2/A/0</v>
          </cell>
        </row>
        <row r="395">
          <cell r="A395" t="str">
            <v>394</v>
          </cell>
          <cell r="B395" t="str">
            <v>OMA2103</v>
          </cell>
          <cell r="C395" t="str">
            <v>103 - Energy Jurisdictional Factor</v>
          </cell>
          <cell r="D395">
            <v>0</v>
          </cell>
          <cell r="F395" t="str">
            <v>CALC</v>
          </cell>
          <cell r="H395" t="str">
            <v>103</v>
          </cell>
          <cell r="I395" t="str">
            <v>C</v>
          </cell>
          <cell r="J395" t="str">
            <v>om_exp</v>
          </cell>
          <cell r="K395" t="str">
            <v>juris_energy</v>
          </cell>
          <cell r="M395" t="str">
            <v>2015/07/1/2/A/0</v>
          </cell>
        </row>
        <row r="396">
          <cell r="A396" t="str">
            <v>395</v>
          </cell>
          <cell r="B396" t="str">
            <v>OMA2103</v>
          </cell>
          <cell r="C396" t="str">
            <v>103 - Energy Jurisdictional Factor</v>
          </cell>
          <cell r="D396">
            <v>0</v>
          </cell>
          <cell r="F396" t="str">
            <v>CALC</v>
          </cell>
          <cell r="H396" t="str">
            <v>103</v>
          </cell>
          <cell r="I396" t="str">
            <v>C</v>
          </cell>
          <cell r="J396" t="str">
            <v>om_exp</v>
          </cell>
          <cell r="K396" t="str">
            <v>juris_energy</v>
          </cell>
          <cell r="M396" t="str">
            <v>2015/07/1/2/A/0</v>
          </cell>
        </row>
        <row r="397">
          <cell r="A397" t="str">
            <v>396</v>
          </cell>
          <cell r="B397" t="str">
            <v>OMA2103</v>
          </cell>
          <cell r="C397" t="str">
            <v>103 - Energy Jurisdictional Factor</v>
          </cell>
          <cell r="D397">
            <v>0</v>
          </cell>
          <cell r="F397" t="str">
            <v>CALC</v>
          </cell>
          <cell r="H397" t="str">
            <v>103</v>
          </cell>
          <cell r="I397" t="str">
            <v>C</v>
          </cell>
          <cell r="J397" t="str">
            <v>om_exp</v>
          </cell>
          <cell r="K397" t="str">
            <v>juris_energy</v>
          </cell>
          <cell r="M397" t="str">
            <v>2015/07/1/2/A/0</v>
          </cell>
        </row>
        <row r="398">
          <cell r="A398" t="str">
            <v>397</v>
          </cell>
          <cell r="B398" t="str">
            <v>OMA2103</v>
          </cell>
          <cell r="C398" t="str">
            <v>103 - Energy Jurisdictional Factor</v>
          </cell>
          <cell r="D398">
            <v>0</v>
          </cell>
          <cell r="F398" t="str">
            <v>CALC</v>
          </cell>
          <cell r="H398" t="str">
            <v>103</v>
          </cell>
          <cell r="I398" t="str">
            <v>C</v>
          </cell>
          <cell r="J398" t="str">
            <v>om_exp</v>
          </cell>
          <cell r="K398" t="str">
            <v>juris_energy</v>
          </cell>
          <cell r="M398" t="str">
            <v>2015/07/1/2/A/0</v>
          </cell>
        </row>
        <row r="399">
          <cell r="A399" t="str">
            <v>398</v>
          </cell>
          <cell r="B399" t="str">
            <v>OMA2103</v>
          </cell>
          <cell r="C399" t="str">
            <v>103 - Energy Jurisdictional Factor</v>
          </cell>
          <cell r="D399">
            <v>0</v>
          </cell>
          <cell r="F399" t="str">
            <v>CALC</v>
          </cell>
          <cell r="H399" t="str">
            <v>103</v>
          </cell>
          <cell r="I399" t="str">
            <v>C</v>
          </cell>
          <cell r="J399" t="str">
            <v>om_exp</v>
          </cell>
          <cell r="K399" t="str">
            <v>juris_energy</v>
          </cell>
          <cell r="M399" t="str">
            <v>2015/07/1/2/A/0</v>
          </cell>
        </row>
        <row r="400">
          <cell r="A400" t="str">
            <v>399</v>
          </cell>
          <cell r="B400" t="str">
            <v>OMA2103</v>
          </cell>
          <cell r="C400" t="str">
            <v>103 - Energy Jurisdictional Factor</v>
          </cell>
          <cell r="D400">
            <v>0</v>
          </cell>
          <cell r="F400" t="str">
            <v>CALC</v>
          </cell>
          <cell r="H400" t="str">
            <v>103</v>
          </cell>
          <cell r="I400" t="str">
            <v>C</v>
          </cell>
          <cell r="J400" t="str">
            <v>om_exp</v>
          </cell>
          <cell r="K400" t="str">
            <v>juris_energy</v>
          </cell>
          <cell r="M400" t="str">
            <v>2015/07/1/2/A/0</v>
          </cell>
        </row>
        <row r="401">
          <cell r="A401" t="str">
            <v>400</v>
          </cell>
          <cell r="B401" t="str">
            <v>OMA2103</v>
          </cell>
          <cell r="C401" t="str">
            <v>103 - Energy Jurisdictional Factor</v>
          </cell>
          <cell r="D401">
            <v>0</v>
          </cell>
          <cell r="F401" t="str">
            <v>CALC</v>
          </cell>
          <cell r="H401" t="str">
            <v>103</v>
          </cell>
          <cell r="I401" t="str">
            <v>C</v>
          </cell>
          <cell r="J401" t="str">
            <v>om_exp</v>
          </cell>
          <cell r="K401" t="str">
            <v>juris_energy</v>
          </cell>
          <cell r="M401" t="str">
            <v>2015/07/1/2/A/0</v>
          </cell>
        </row>
        <row r="402">
          <cell r="A402" t="str">
            <v>401</v>
          </cell>
          <cell r="B402" t="str">
            <v>OMA2103</v>
          </cell>
          <cell r="C402" t="str">
            <v>103 - Energy Jurisdictional Factor</v>
          </cell>
          <cell r="D402">
            <v>0</v>
          </cell>
          <cell r="F402" t="str">
            <v>CALC</v>
          </cell>
          <cell r="H402" t="str">
            <v>103</v>
          </cell>
          <cell r="I402" t="str">
            <v>C</v>
          </cell>
          <cell r="J402" t="str">
            <v>om_exp</v>
          </cell>
          <cell r="K402" t="str">
            <v>juris_energy</v>
          </cell>
          <cell r="M402" t="str">
            <v>2015/07/1/2/A/0</v>
          </cell>
        </row>
        <row r="403">
          <cell r="A403" t="str">
            <v>402</v>
          </cell>
          <cell r="B403" t="str">
            <v>OMA2103</v>
          </cell>
          <cell r="C403" t="str">
            <v>103 - Energy Jurisdictional Factor</v>
          </cell>
          <cell r="D403">
            <v>0</v>
          </cell>
          <cell r="F403" t="str">
            <v>CALC</v>
          </cell>
          <cell r="H403" t="str">
            <v>103</v>
          </cell>
          <cell r="I403" t="str">
            <v>C</v>
          </cell>
          <cell r="J403" t="str">
            <v>om_exp</v>
          </cell>
          <cell r="K403" t="str">
            <v>juris_energy</v>
          </cell>
          <cell r="M403" t="str">
            <v>2015/07/1/2/A/0</v>
          </cell>
        </row>
        <row r="404">
          <cell r="A404" t="str">
            <v>403</v>
          </cell>
          <cell r="B404" t="str">
            <v>OMA2103</v>
          </cell>
          <cell r="C404" t="str">
            <v>103 - Energy Jurisdictional Factor</v>
          </cell>
          <cell r="D404">
            <v>0</v>
          </cell>
          <cell r="F404" t="str">
            <v>CALC</v>
          </cell>
          <cell r="H404" t="str">
            <v>103</v>
          </cell>
          <cell r="I404" t="str">
            <v>C</v>
          </cell>
          <cell r="J404" t="str">
            <v>om_exp</v>
          </cell>
          <cell r="K404" t="str">
            <v>juris_energy</v>
          </cell>
          <cell r="M404" t="str">
            <v>2015/07/1/2/A/0</v>
          </cell>
        </row>
        <row r="405">
          <cell r="A405" t="str">
            <v>404</v>
          </cell>
          <cell r="B405" t="str">
            <v>OMA2103</v>
          </cell>
          <cell r="C405" t="str">
            <v>103 - Energy Jurisdictional Factor</v>
          </cell>
          <cell r="D405">
            <v>0</v>
          </cell>
          <cell r="F405" t="str">
            <v>CALC</v>
          </cell>
          <cell r="H405" t="str">
            <v>103</v>
          </cell>
          <cell r="I405" t="str">
            <v>C</v>
          </cell>
          <cell r="J405" t="str">
            <v>om_exp</v>
          </cell>
          <cell r="K405" t="str">
            <v>juris_energy</v>
          </cell>
          <cell r="M405" t="str">
            <v>2015/07/1/2/A/0</v>
          </cell>
        </row>
        <row r="406">
          <cell r="A406" t="str">
            <v>405</v>
          </cell>
          <cell r="B406" t="str">
            <v>OMA2103</v>
          </cell>
          <cell r="C406" t="str">
            <v>103 - Energy Jurisdictional Factor</v>
          </cell>
          <cell r="D406">
            <v>0</v>
          </cell>
          <cell r="F406" t="str">
            <v>CALC</v>
          </cell>
          <cell r="H406" t="str">
            <v>103</v>
          </cell>
          <cell r="I406" t="str">
            <v>C</v>
          </cell>
          <cell r="J406" t="str">
            <v>om_exp</v>
          </cell>
          <cell r="K406" t="str">
            <v>juris_energy</v>
          </cell>
          <cell r="M406" t="str">
            <v>2015/07/1/2/A/0</v>
          </cell>
        </row>
        <row r="407">
          <cell r="A407" t="str">
            <v>406</v>
          </cell>
          <cell r="B407" t="str">
            <v>OMA2103</v>
          </cell>
          <cell r="C407" t="str">
            <v>103 - Energy Jurisdictional Factor</v>
          </cell>
          <cell r="D407">
            <v>0</v>
          </cell>
          <cell r="F407" t="str">
            <v>CALC</v>
          </cell>
          <cell r="H407" t="str">
            <v>103</v>
          </cell>
          <cell r="I407" t="str">
            <v>C</v>
          </cell>
          <cell r="J407" t="str">
            <v>om_exp</v>
          </cell>
          <cell r="K407" t="str">
            <v>juris_energy</v>
          </cell>
          <cell r="M407" t="str">
            <v>2015/07/1/2/A/0</v>
          </cell>
        </row>
        <row r="408">
          <cell r="A408" t="str">
            <v>407</v>
          </cell>
          <cell r="B408" t="str">
            <v>OMA2103</v>
          </cell>
          <cell r="C408" t="str">
            <v>103 - Energy Jurisdictional Factor</v>
          </cell>
          <cell r="D408">
            <v>0</v>
          </cell>
          <cell r="F408" t="str">
            <v>CALC</v>
          </cell>
          <cell r="H408" t="str">
            <v>103</v>
          </cell>
          <cell r="I408" t="str">
            <v>C</v>
          </cell>
          <cell r="J408" t="str">
            <v>om_exp</v>
          </cell>
          <cell r="K408" t="str">
            <v>juris_energy</v>
          </cell>
          <cell r="M408" t="str">
            <v>2015/07/1/2/A/0</v>
          </cell>
        </row>
        <row r="409">
          <cell r="A409" t="str">
            <v>408</v>
          </cell>
          <cell r="B409" t="str">
            <v>OMA2103</v>
          </cell>
          <cell r="C409" t="str">
            <v>103 - Energy Jurisdictional Factor</v>
          </cell>
          <cell r="D409">
            <v>0</v>
          </cell>
          <cell r="F409" t="str">
            <v>CALC</v>
          </cell>
          <cell r="H409" t="str">
            <v>103</v>
          </cell>
          <cell r="I409" t="str">
            <v>C</v>
          </cell>
          <cell r="J409" t="str">
            <v>om_exp</v>
          </cell>
          <cell r="K409" t="str">
            <v>juris_energy</v>
          </cell>
          <cell r="M409" t="str">
            <v>2015/07/1/2/A/0</v>
          </cell>
        </row>
        <row r="410">
          <cell r="A410" t="str">
            <v>409</v>
          </cell>
          <cell r="B410" t="str">
            <v>OMA2103</v>
          </cell>
          <cell r="C410" t="str">
            <v>103 - Energy Jurisdictional Factor</v>
          </cell>
          <cell r="D410">
            <v>0</v>
          </cell>
          <cell r="F410" t="str">
            <v>CALC</v>
          </cell>
          <cell r="H410" t="str">
            <v>103</v>
          </cell>
          <cell r="I410" t="str">
            <v>C</v>
          </cell>
          <cell r="J410" t="str">
            <v>om_exp</v>
          </cell>
          <cell r="K410" t="str">
            <v>juris_energy</v>
          </cell>
          <cell r="M410" t="str">
            <v>2015/07/1/2/A/0</v>
          </cell>
        </row>
        <row r="411">
          <cell r="A411" t="str">
            <v>410</v>
          </cell>
          <cell r="B411" t="str">
            <v>OMA2103</v>
          </cell>
          <cell r="C411" t="str">
            <v>103 - Energy Jurisdictional Factor</v>
          </cell>
          <cell r="D411">
            <v>0</v>
          </cell>
          <cell r="F411" t="str">
            <v>CALC</v>
          </cell>
          <cell r="H411" t="str">
            <v>103</v>
          </cell>
          <cell r="I411" t="str">
            <v>C</v>
          </cell>
          <cell r="J411" t="str">
            <v>om_exp</v>
          </cell>
          <cell r="K411" t="str">
            <v>juris_energy</v>
          </cell>
          <cell r="M411" t="str">
            <v>2015/07/1/2/A/0</v>
          </cell>
        </row>
        <row r="412">
          <cell r="A412" t="str">
            <v>411</v>
          </cell>
          <cell r="B412" t="str">
            <v>OMA2103</v>
          </cell>
          <cell r="C412" t="str">
            <v>103 - Energy Jurisdictional Factor</v>
          </cell>
          <cell r="D412">
            <v>0</v>
          </cell>
          <cell r="F412" t="str">
            <v>CALC</v>
          </cell>
          <cell r="H412" t="str">
            <v>103</v>
          </cell>
          <cell r="I412" t="str">
            <v>C</v>
          </cell>
          <cell r="J412" t="str">
            <v>om_exp</v>
          </cell>
          <cell r="K412" t="str">
            <v>juris_energy</v>
          </cell>
          <cell r="M412" t="str">
            <v>2015/07/1/2/A/0</v>
          </cell>
        </row>
        <row r="413">
          <cell r="A413" t="str">
            <v>412</v>
          </cell>
          <cell r="B413" t="str">
            <v>OMA2103</v>
          </cell>
          <cell r="C413" t="str">
            <v>103 - Energy Jurisdictional Factor</v>
          </cell>
          <cell r="D413">
            <v>0</v>
          </cell>
          <cell r="F413" t="str">
            <v>CALC</v>
          </cell>
          <cell r="H413" t="str">
            <v>103</v>
          </cell>
          <cell r="I413" t="str">
            <v>C</v>
          </cell>
          <cell r="J413" t="str">
            <v>om_exp</v>
          </cell>
          <cell r="K413" t="str">
            <v>juris_energy</v>
          </cell>
          <cell r="M413" t="str">
            <v>2015/07/1/2/A/0</v>
          </cell>
        </row>
        <row r="414">
          <cell r="A414" t="str">
            <v>413</v>
          </cell>
          <cell r="B414" t="str">
            <v>OMA2103</v>
          </cell>
          <cell r="C414" t="str">
            <v>103 - Energy Jurisdictional Factor</v>
          </cell>
          <cell r="D414">
            <v>0</v>
          </cell>
          <cell r="F414" t="str">
            <v>CALC</v>
          </cell>
          <cell r="H414" t="str">
            <v>103</v>
          </cell>
          <cell r="I414" t="str">
            <v>C</v>
          </cell>
          <cell r="J414" t="str">
            <v>om_exp</v>
          </cell>
          <cell r="K414" t="str">
            <v>juris_energy</v>
          </cell>
          <cell r="M414" t="str">
            <v>2015/07/1/2/A/0</v>
          </cell>
        </row>
        <row r="415">
          <cell r="A415" t="str">
            <v>414</v>
          </cell>
          <cell r="B415" t="str">
            <v>OMA2103</v>
          </cell>
          <cell r="C415" t="str">
            <v>103 - Energy Jurisdictional Factor</v>
          </cell>
          <cell r="D415">
            <v>0</v>
          </cell>
          <cell r="F415" t="str">
            <v>CALC</v>
          </cell>
          <cell r="H415" t="str">
            <v>103</v>
          </cell>
          <cell r="I415" t="str">
            <v>C</v>
          </cell>
          <cell r="J415" t="str">
            <v>om_exp</v>
          </cell>
          <cell r="K415" t="str">
            <v>juris_energy</v>
          </cell>
          <cell r="M415" t="str">
            <v>2015/07/1/2/A/0</v>
          </cell>
        </row>
        <row r="416">
          <cell r="A416" t="str">
            <v>415</v>
          </cell>
          <cell r="B416" t="str">
            <v>OMA2103</v>
          </cell>
          <cell r="C416" t="str">
            <v>103 - Energy Jurisdictional Factor</v>
          </cell>
          <cell r="D416">
            <v>0</v>
          </cell>
          <cell r="F416" t="str">
            <v>CALC</v>
          </cell>
          <cell r="H416" t="str">
            <v>103</v>
          </cell>
          <cell r="I416" t="str">
            <v>C</v>
          </cell>
          <cell r="J416" t="str">
            <v>om_exp</v>
          </cell>
          <cell r="K416" t="str">
            <v>juris_energy</v>
          </cell>
          <cell r="M416" t="str">
            <v>2015/07/1/2/A/0</v>
          </cell>
        </row>
        <row r="417">
          <cell r="A417" t="str">
            <v>416</v>
          </cell>
          <cell r="B417" t="str">
            <v>OMA2103</v>
          </cell>
          <cell r="C417" t="str">
            <v>103 - Energy Jurisdictional Factor</v>
          </cell>
          <cell r="D417">
            <v>0</v>
          </cell>
          <cell r="F417" t="str">
            <v>CALC</v>
          </cell>
          <cell r="H417" t="str">
            <v>103</v>
          </cell>
          <cell r="I417" t="str">
            <v>C</v>
          </cell>
          <cell r="J417" t="str">
            <v>om_exp</v>
          </cell>
          <cell r="K417" t="str">
            <v>juris_energy</v>
          </cell>
          <cell r="M417" t="str">
            <v>2015/07/1/2/A/0</v>
          </cell>
        </row>
        <row r="418">
          <cell r="A418" t="str">
            <v>417</v>
          </cell>
          <cell r="B418" t="str">
            <v>OMA2103</v>
          </cell>
          <cell r="C418" t="str">
            <v>103 - Energy Jurisdictional Factor</v>
          </cell>
          <cell r="D418">
            <v>0</v>
          </cell>
          <cell r="F418" t="str">
            <v>CALC</v>
          </cell>
          <cell r="H418" t="str">
            <v>103</v>
          </cell>
          <cell r="I418" t="str">
            <v>C</v>
          </cell>
          <cell r="J418" t="str">
            <v>om_exp</v>
          </cell>
          <cell r="K418" t="str">
            <v>juris_energy</v>
          </cell>
          <cell r="M418" t="str">
            <v>2015/07/1/2/A/0</v>
          </cell>
        </row>
        <row r="419">
          <cell r="A419" t="str">
            <v>418</v>
          </cell>
          <cell r="B419" t="str">
            <v>OMA2103</v>
          </cell>
          <cell r="C419" t="str">
            <v>103 - Energy Jurisdictional Factor</v>
          </cell>
          <cell r="D419">
            <v>0</v>
          </cell>
          <cell r="F419" t="str">
            <v>CALC</v>
          </cell>
          <cell r="H419" t="str">
            <v>103</v>
          </cell>
          <cell r="I419" t="str">
            <v>C</v>
          </cell>
          <cell r="J419" t="str">
            <v>om_exp</v>
          </cell>
          <cell r="K419" t="str">
            <v>juris_energy</v>
          </cell>
          <cell r="M419" t="str">
            <v>2015/07/1/2/A/0</v>
          </cell>
        </row>
        <row r="420">
          <cell r="A420" t="str">
            <v>419</v>
          </cell>
          <cell r="B420" t="str">
            <v>OMA2103</v>
          </cell>
          <cell r="C420" t="str">
            <v>103 - Energy Jurisdictional Factor</v>
          </cell>
          <cell r="D420">
            <v>0</v>
          </cell>
          <cell r="F420" t="str">
            <v>CALC</v>
          </cell>
          <cell r="H420" t="str">
            <v>103</v>
          </cell>
          <cell r="I420" t="str">
            <v>C</v>
          </cell>
          <cell r="J420" t="str">
            <v>om_exp</v>
          </cell>
          <cell r="K420" t="str">
            <v>juris_energy</v>
          </cell>
          <cell r="M420" t="str">
            <v>2015/07/1/2/A/0</v>
          </cell>
        </row>
        <row r="421">
          <cell r="A421" t="str">
            <v>420</v>
          </cell>
          <cell r="B421" t="str">
            <v>OM12103</v>
          </cell>
          <cell r="C421" t="str">
            <v>103 - O &amp; M Expenses Amount</v>
          </cell>
          <cell r="D421">
            <v>0</v>
          </cell>
          <cell r="F421" t="str">
            <v>CALC</v>
          </cell>
          <cell r="H421" t="str">
            <v>103</v>
          </cell>
          <cell r="I421" t="str">
            <v>C</v>
          </cell>
          <cell r="J421" t="str">
            <v>om_exp</v>
          </cell>
          <cell r="K421" t="str">
            <v>beg_bal</v>
          </cell>
          <cell r="M421" t="str">
            <v>2015/07/1/2/A/0</v>
          </cell>
        </row>
        <row r="422">
          <cell r="A422" t="str">
            <v>421</v>
          </cell>
          <cell r="B422" t="str">
            <v>OM12103</v>
          </cell>
          <cell r="C422" t="str">
            <v>103 - O &amp; M Expenses Amount</v>
          </cell>
          <cell r="D422">
            <v>0</v>
          </cell>
          <cell r="F422" t="str">
            <v>CALC</v>
          </cell>
          <cell r="H422" t="str">
            <v>103</v>
          </cell>
          <cell r="I422" t="str">
            <v>C</v>
          </cell>
          <cell r="J422" t="str">
            <v>om_exp</v>
          </cell>
          <cell r="K422" t="str">
            <v>beg_bal</v>
          </cell>
          <cell r="M422" t="str">
            <v>2015/07/1/2/A/0</v>
          </cell>
        </row>
        <row r="423">
          <cell r="A423" t="str">
            <v>422</v>
          </cell>
          <cell r="B423" t="str">
            <v>OM12103</v>
          </cell>
          <cell r="C423" t="str">
            <v>103 - O &amp; M Expenses Amount</v>
          </cell>
          <cell r="D423">
            <v>0</v>
          </cell>
          <cell r="F423" t="str">
            <v>CALC</v>
          </cell>
          <cell r="H423" t="str">
            <v>103</v>
          </cell>
          <cell r="I423" t="str">
            <v>C</v>
          </cell>
          <cell r="J423" t="str">
            <v>om_exp</v>
          </cell>
          <cell r="K423" t="str">
            <v>beg_bal</v>
          </cell>
          <cell r="M423" t="str">
            <v>2015/07/1/2/A/0</v>
          </cell>
        </row>
        <row r="424">
          <cell r="A424" t="str">
            <v>423</v>
          </cell>
          <cell r="B424" t="str">
            <v>OM12103</v>
          </cell>
          <cell r="C424" t="str">
            <v>103 - O &amp; M Expenses Amount</v>
          </cell>
          <cell r="D424">
            <v>0</v>
          </cell>
          <cell r="F424" t="str">
            <v>CALC</v>
          </cell>
          <cell r="H424" t="str">
            <v>103</v>
          </cell>
          <cell r="I424" t="str">
            <v>C</v>
          </cell>
          <cell r="J424" t="str">
            <v>om_exp</v>
          </cell>
          <cell r="K424" t="str">
            <v>beg_bal</v>
          </cell>
          <cell r="M424" t="str">
            <v>2015/07/1/2/A/0</v>
          </cell>
        </row>
        <row r="425">
          <cell r="A425" t="str">
            <v>424</v>
          </cell>
          <cell r="B425" t="str">
            <v>OM12103</v>
          </cell>
          <cell r="C425" t="str">
            <v>103 - O &amp; M Expenses Amount</v>
          </cell>
          <cell r="D425">
            <v>0</v>
          </cell>
          <cell r="F425" t="str">
            <v>CALC</v>
          </cell>
          <cell r="H425" t="str">
            <v>103</v>
          </cell>
          <cell r="I425" t="str">
            <v>C</v>
          </cell>
          <cell r="J425" t="str">
            <v>om_exp</v>
          </cell>
          <cell r="K425" t="str">
            <v>beg_bal</v>
          </cell>
          <cell r="M425" t="str">
            <v>2015/07/1/2/A/0</v>
          </cell>
        </row>
        <row r="426">
          <cell r="A426" t="str">
            <v>425</v>
          </cell>
          <cell r="B426" t="str">
            <v>OM12103</v>
          </cell>
          <cell r="C426" t="str">
            <v>103 - O &amp; M Expenses Amount</v>
          </cell>
          <cell r="D426">
            <v>0</v>
          </cell>
          <cell r="F426" t="str">
            <v>CALC</v>
          </cell>
          <cell r="H426" t="str">
            <v>103</v>
          </cell>
          <cell r="I426" t="str">
            <v>C</v>
          </cell>
          <cell r="J426" t="str">
            <v>om_exp</v>
          </cell>
          <cell r="K426" t="str">
            <v>beg_bal</v>
          </cell>
          <cell r="M426" t="str">
            <v>2015/07/1/2/A/0</v>
          </cell>
        </row>
        <row r="427">
          <cell r="A427" t="str">
            <v>426</v>
          </cell>
          <cell r="B427" t="str">
            <v>OM12103</v>
          </cell>
          <cell r="C427" t="str">
            <v>103 - O &amp; M Expenses Amount</v>
          </cell>
          <cell r="D427">
            <v>0</v>
          </cell>
          <cell r="F427" t="str">
            <v>CALC</v>
          </cell>
          <cell r="H427" t="str">
            <v>103</v>
          </cell>
          <cell r="I427" t="str">
            <v>C</v>
          </cell>
          <cell r="J427" t="str">
            <v>om_exp</v>
          </cell>
          <cell r="K427" t="str">
            <v>beg_bal</v>
          </cell>
          <cell r="M427" t="str">
            <v>2015/07/1/2/A/0</v>
          </cell>
        </row>
        <row r="428">
          <cell r="A428" t="str">
            <v>427</v>
          </cell>
          <cell r="B428" t="str">
            <v>OM12103</v>
          </cell>
          <cell r="C428" t="str">
            <v>103 - O &amp; M Expenses Amount</v>
          </cell>
          <cell r="D428">
            <v>66.930000000000007</v>
          </cell>
          <cell r="F428" t="str">
            <v>CALC</v>
          </cell>
          <cell r="H428" t="str">
            <v>103</v>
          </cell>
          <cell r="I428" t="str">
            <v>C</v>
          </cell>
          <cell r="J428" t="str">
            <v>om_exp</v>
          </cell>
          <cell r="K428" t="str">
            <v>beg_bal</v>
          </cell>
          <cell r="M428" t="str">
            <v>2015/07/1/2/A/0</v>
          </cell>
        </row>
        <row r="429">
          <cell r="A429" t="str">
            <v>428</v>
          </cell>
          <cell r="B429" t="str">
            <v>OM12103</v>
          </cell>
          <cell r="C429" t="str">
            <v>103 - O &amp; M Expenses Amount</v>
          </cell>
          <cell r="D429">
            <v>0</v>
          </cell>
          <cell r="F429" t="str">
            <v>CALC</v>
          </cell>
          <cell r="H429" t="str">
            <v>103</v>
          </cell>
          <cell r="I429" t="str">
            <v>C</v>
          </cell>
          <cell r="J429" t="str">
            <v>om_exp</v>
          </cell>
          <cell r="K429" t="str">
            <v>beg_bal</v>
          </cell>
          <cell r="M429" t="str">
            <v>2015/07/1/2/A/0</v>
          </cell>
        </row>
        <row r="430">
          <cell r="A430" t="str">
            <v>429</v>
          </cell>
          <cell r="B430" t="str">
            <v>OM12103</v>
          </cell>
          <cell r="C430" t="str">
            <v>103 - O &amp; M Expenses Amount</v>
          </cell>
          <cell r="D430">
            <v>0</v>
          </cell>
          <cell r="F430" t="str">
            <v>CALC</v>
          </cell>
          <cell r="H430" t="str">
            <v>103</v>
          </cell>
          <cell r="I430" t="str">
            <v>C</v>
          </cell>
          <cell r="J430" t="str">
            <v>om_exp</v>
          </cell>
          <cell r="K430" t="str">
            <v>beg_bal</v>
          </cell>
          <cell r="M430" t="str">
            <v>2015/07/1/2/A/0</v>
          </cell>
        </row>
        <row r="431">
          <cell r="A431" t="str">
            <v>430</v>
          </cell>
          <cell r="B431" t="str">
            <v>OM12103</v>
          </cell>
          <cell r="C431" t="str">
            <v>103 - O &amp; M Expenses Amount</v>
          </cell>
          <cell r="D431">
            <v>0</v>
          </cell>
          <cell r="F431" t="str">
            <v>CALC</v>
          </cell>
          <cell r="H431" t="str">
            <v>103</v>
          </cell>
          <cell r="I431" t="str">
            <v>C</v>
          </cell>
          <cell r="J431" t="str">
            <v>om_exp</v>
          </cell>
          <cell r="K431" t="str">
            <v>beg_bal</v>
          </cell>
          <cell r="M431" t="str">
            <v>2015/07/1/2/A/0</v>
          </cell>
        </row>
        <row r="432">
          <cell r="A432" t="str">
            <v>431</v>
          </cell>
          <cell r="B432" t="str">
            <v>OM12103</v>
          </cell>
          <cell r="C432" t="str">
            <v>103 - O &amp; M Expenses Amount</v>
          </cell>
          <cell r="D432">
            <v>0</v>
          </cell>
          <cell r="F432" t="str">
            <v>CALC</v>
          </cell>
          <cell r="H432" t="str">
            <v>103</v>
          </cell>
          <cell r="I432" t="str">
            <v>C</v>
          </cell>
          <cell r="J432" t="str">
            <v>om_exp</v>
          </cell>
          <cell r="K432" t="str">
            <v>beg_bal</v>
          </cell>
          <cell r="M432" t="str">
            <v>2015/07/1/2/A/0</v>
          </cell>
        </row>
        <row r="433">
          <cell r="A433" t="str">
            <v>432</v>
          </cell>
          <cell r="B433" t="str">
            <v>OM12103</v>
          </cell>
          <cell r="C433" t="str">
            <v>103 - O &amp; M Expenses Amount</v>
          </cell>
          <cell r="D433">
            <v>10045.459999999999</v>
          </cell>
          <cell r="F433" t="str">
            <v>CALC</v>
          </cell>
          <cell r="H433" t="str">
            <v>103</v>
          </cell>
          <cell r="I433" t="str">
            <v>C</v>
          </cell>
          <cell r="J433" t="str">
            <v>om_exp</v>
          </cell>
          <cell r="K433" t="str">
            <v>beg_bal</v>
          </cell>
          <cell r="M433" t="str">
            <v>2015/07/1/2/A/0</v>
          </cell>
        </row>
        <row r="434">
          <cell r="A434" t="str">
            <v>433</v>
          </cell>
          <cell r="B434" t="str">
            <v>OM12103</v>
          </cell>
          <cell r="C434" t="str">
            <v>103 - O &amp; M Expenses Amount</v>
          </cell>
          <cell r="D434">
            <v>0</v>
          </cell>
          <cell r="F434" t="str">
            <v>CALC</v>
          </cell>
          <cell r="H434" t="str">
            <v>103</v>
          </cell>
          <cell r="I434" t="str">
            <v>C</v>
          </cell>
          <cell r="J434" t="str">
            <v>om_exp</v>
          </cell>
          <cell r="K434" t="str">
            <v>beg_bal</v>
          </cell>
          <cell r="M434" t="str">
            <v>2015/07/1/2/A/0</v>
          </cell>
        </row>
        <row r="435">
          <cell r="A435" t="str">
            <v>434</v>
          </cell>
          <cell r="B435" t="str">
            <v>OM12103</v>
          </cell>
          <cell r="C435" t="str">
            <v>103 - O &amp; M Expenses Amount</v>
          </cell>
          <cell r="D435">
            <v>1499.15</v>
          </cell>
          <cell r="F435" t="str">
            <v>CALC</v>
          </cell>
          <cell r="H435" t="str">
            <v>103</v>
          </cell>
          <cell r="I435" t="str">
            <v>C</v>
          </cell>
          <cell r="J435" t="str">
            <v>om_exp</v>
          </cell>
          <cell r="K435" t="str">
            <v>beg_bal</v>
          </cell>
          <cell r="M435" t="str">
            <v>2015/07/1/2/A/0</v>
          </cell>
        </row>
        <row r="436">
          <cell r="A436" t="str">
            <v>435</v>
          </cell>
          <cell r="B436" t="str">
            <v>OM12103</v>
          </cell>
          <cell r="C436" t="str">
            <v>103 - O &amp; M Expenses Amount</v>
          </cell>
          <cell r="D436">
            <v>2074.84</v>
          </cell>
          <cell r="F436" t="str">
            <v>CALC</v>
          </cell>
          <cell r="H436" t="str">
            <v>103</v>
          </cell>
          <cell r="I436" t="str">
            <v>C</v>
          </cell>
          <cell r="J436" t="str">
            <v>om_exp</v>
          </cell>
          <cell r="K436" t="str">
            <v>beg_bal</v>
          </cell>
          <cell r="M436" t="str">
            <v>2015/07/1/2/A/0</v>
          </cell>
        </row>
        <row r="437">
          <cell r="A437" t="str">
            <v>436</v>
          </cell>
          <cell r="B437" t="str">
            <v>OM12103</v>
          </cell>
          <cell r="C437" t="str">
            <v>103 - O &amp; M Expenses Amount</v>
          </cell>
          <cell r="D437">
            <v>13898.11</v>
          </cell>
          <cell r="F437" t="str">
            <v>CALC</v>
          </cell>
          <cell r="H437" t="str">
            <v>103</v>
          </cell>
          <cell r="I437" t="str">
            <v>C</v>
          </cell>
          <cell r="J437" t="str">
            <v>om_exp</v>
          </cell>
          <cell r="K437" t="str">
            <v>beg_bal</v>
          </cell>
          <cell r="M437" t="str">
            <v>2015/07/1/2/A/0</v>
          </cell>
        </row>
        <row r="438">
          <cell r="A438" t="str">
            <v>437</v>
          </cell>
          <cell r="B438" t="str">
            <v>OM12103</v>
          </cell>
          <cell r="C438" t="str">
            <v>103 - O &amp; M Expenses Amount</v>
          </cell>
          <cell r="D438">
            <v>7141.47</v>
          </cell>
          <cell r="F438" t="str">
            <v>CALC</v>
          </cell>
          <cell r="H438" t="str">
            <v>103</v>
          </cell>
          <cell r="I438" t="str">
            <v>C</v>
          </cell>
          <cell r="J438" t="str">
            <v>om_exp</v>
          </cell>
          <cell r="K438" t="str">
            <v>beg_bal</v>
          </cell>
          <cell r="M438" t="str">
            <v>2015/07/1/2/A/0</v>
          </cell>
        </row>
        <row r="439">
          <cell r="A439" t="str">
            <v>438</v>
          </cell>
          <cell r="B439" t="str">
            <v>OM12103</v>
          </cell>
          <cell r="C439" t="str">
            <v>103 - O &amp; M Expenses Amount</v>
          </cell>
          <cell r="D439">
            <v>3955.46</v>
          </cell>
          <cell r="F439" t="str">
            <v>CALC</v>
          </cell>
          <cell r="H439" t="str">
            <v>103</v>
          </cell>
          <cell r="I439" t="str">
            <v>C</v>
          </cell>
          <cell r="J439" t="str">
            <v>om_exp</v>
          </cell>
          <cell r="K439" t="str">
            <v>beg_bal</v>
          </cell>
          <cell r="M439" t="str">
            <v>2015/07/1/2/A/0</v>
          </cell>
        </row>
        <row r="440">
          <cell r="A440" t="str">
            <v>439</v>
          </cell>
          <cell r="B440" t="str">
            <v>OM12103</v>
          </cell>
          <cell r="C440" t="str">
            <v>103 - O &amp; M Expenses Amount</v>
          </cell>
          <cell r="D440">
            <v>6037.38</v>
          </cell>
          <cell r="F440" t="str">
            <v>CALC</v>
          </cell>
          <cell r="H440" t="str">
            <v>103</v>
          </cell>
          <cell r="I440" t="str">
            <v>C</v>
          </cell>
          <cell r="J440" t="str">
            <v>om_exp</v>
          </cell>
          <cell r="K440" t="str">
            <v>beg_bal</v>
          </cell>
          <cell r="M440" t="str">
            <v>2015/07/1/2/A/0</v>
          </cell>
        </row>
        <row r="441">
          <cell r="A441" t="str">
            <v>440</v>
          </cell>
          <cell r="B441" t="str">
            <v>OM12103</v>
          </cell>
          <cell r="C441" t="str">
            <v>103 - O &amp; M Expenses Amount</v>
          </cell>
          <cell r="D441">
            <v>7193.1</v>
          </cell>
          <cell r="F441" t="str">
            <v>CALC</v>
          </cell>
          <cell r="H441" t="str">
            <v>103</v>
          </cell>
          <cell r="I441" t="str">
            <v>C</v>
          </cell>
          <cell r="J441" t="str">
            <v>om_exp</v>
          </cell>
          <cell r="K441" t="str">
            <v>beg_bal</v>
          </cell>
          <cell r="M441" t="str">
            <v>2015/07/1/2/A/0</v>
          </cell>
        </row>
        <row r="442">
          <cell r="A442" t="str">
            <v>441</v>
          </cell>
          <cell r="B442" t="str">
            <v>OM12103</v>
          </cell>
          <cell r="C442" t="str">
            <v>103 - O &amp; M Expenses Amount</v>
          </cell>
          <cell r="D442">
            <v>646.16999999999996</v>
          </cell>
          <cell r="F442" t="str">
            <v>CALC</v>
          </cell>
          <cell r="H442" t="str">
            <v>103</v>
          </cell>
          <cell r="I442" t="str">
            <v>C</v>
          </cell>
          <cell r="J442" t="str">
            <v>om_exp</v>
          </cell>
          <cell r="K442" t="str">
            <v>beg_bal</v>
          </cell>
          <cell r="M442" t="str">
            <v>2015/07/1/2/A/0</v>
          </cell>
        </row>
        <row r="443">
          <cell r="A443" t="str">
            <v>442</v>
          </cell>
          <cell r="B443" t="str">
            <v>OM12103</v>
          </cell>
          <cell r="C443" t="str">
            <v>103 - O &amp; M Expenses Amount</v>
          </cell>
          <cell r="D443">
            <v>0</v>
          </cell>
          <cell r="F443" t="str">
            <v>CALC</v>
          </cell>
          <cell r="H443" t="str">
            <v>103</v>
          </cell>
          <cell r="I443" t="str">
            <v>C</v>
          </cell>
          <cell r="J443" t="str">
            <v>om_exp</v>
          </cell>
          <cell r="K443" t="str">
            <v>beg_bal</v>
          </cell>
          <cell r="M443" t="str">
            <v>2015/07/1/2/A/0</v>
          </cell>
        </row>
        <row r="444">
          <cell r="A444" t="str">
            <v>443</v>
          </cell>
          <cell r="B444" t="str">
            <v>OM12103</v>
          </cell>
          <cell r="C444" t="str">
            <v>103 - O &amp; M Expenses Amount</v>
          </cell>
          <cell r="D444">
            <v>-1813.5</v>
          </cell>
          <cell r="F444" t="str">
            <v>CALC</v>
          </cell>
          <cell r="H444" t="str">
            <v>103</v>
          </cell>
          <cell r="I444" t="str">
            <v>C</v>
          </cell>
          <cell r="J444" t="str">
            <v>om_exp</v>
          </cell>
          <cell r="K444" t="str">
            <v>beg_bal</v>
          </cell>
          <cell r="M444" t="str">
            <v>2015/07/1/2/A/0</v>
          </cell>
        </row>
        <row r="445">
          <cell r="A445" t="str">
            <v>444</v>
          </cell>
          <cell r="B445" t="str">
            <v>OM12103</v>
          </cell>
          <cell r="C445" t="str">
            <v>103 - O &amp; M Expenses Amount</v>
          </cell>
          <cell r="D445">
            <v>0</v>
          </cell>
          <cell r="F445" t="str">
            <v>CALC</v>
          </cell>
          <cell r="H445" t="str">
            <v>103</v>
          </cell>
          <cell r="I445" t="str">
            <v>C</v>
          </cell>
          <cell r="J445" t="str">
            <v>om_exp</v>
          </cell>
          <cell r="K445" t="str">
            <v>beg_bal</v>
          </cell>
          <cell r="M445" t="str">
            <v>2015/07/1/2/A/0</v>
          </cell>
        </row>
        <row r="446">
          <cell r="A446" t="str">
            <v>445</v>
          </cell>
          <cell r="B446" t="str">
            <v>OM12103</v>
          </cell>
          <cell r="C446" t="str">
            <v>103 - O &amp; M Expenses Amount</v>
          </cell>
          <cell r="D446">
            <v>0</v>
          </cell>
          <cell r="F446" t="str">
            <v>CALC</v>
          </cell>
          <cell r="H446" t="str">
            <v>103</v>
          </cell>
          <cell r="I446" t="str">
            <v>C</v>
          </cell>
          <cell r="J446" t="str">
            <v>om_exp</v>
          </cell>
          <cell r="K446" t="str">
            <v>beg_bal</v>
          </cell>
          <cell r="M446" t="str">
            <v>2015/07/1/2/A/0</v>
          </cell>
        </row>
        <row r="447">
          <cell r="A447" t="str">
            <v>446</v>
          </cell>
          <cell r="B447" t="str">
            <v>OM12103</v>
          </cell>
          <cell r="C447" t="str">
            <v>103 - O &amp; M Expenses Amount</v>
          </cell>
          <cell r="D447">
            <v>4371.82</v>
          </cell>
          <cell r="F447" t="str">
            <v>CALC</v>
          </cell>
          <cell r="H447" t="str">
            <v>103</v>
          </cell>
          <cell r="I447" t="str">
            <v>C</v>
          </cell>
          <cell r="J447" t="str">
            <v>om_exp</v>
          </cell>
          <cell r="K447" t="str">
            <v>beg_bal</v>
          </cell>
          <cell r="M447" t="str">
            <v>2015/07/1/2/A/0</v>
          </cell>
        </row>
        <row r="448">
          <cell r="A448" t="str">
            <v>447</v>
          </cell>
          <cell r="B448" t="str">
            <v>OM12103</v>
          </cell>
          <cell r="C448" t="str">
            <v>103 - O &amp; M Expenses Amount</v>
          </cell>
          <cell r="D448">
            <v>3483.21</v>
          </cell>
          <cell r="F448" t="str">
            <v>CALC</v>
          </cell>
          <cell r="H448" t="str">
            <v>103</v>
          </cell>
          <cell r="I448" t="str">
            <v>C</v>
          </cell>
          <cell r="J448" t="str">
            <v>om_exp</v>
          </cell>
          <cell r="K448" t="str">
            <v>beg_bal</v>
          </cell>
          <cell r="M448" t="str">
            <v>2015/07/1/2/A/0</v>
          </cell>
        </row>
        <row r="449">
          <cell r="A449" t="str">
            <v>448</v>
          </cell>
          <cell r="B449" t="str">
            <v>OM92103</v>
          </cell>
          <cell r="C449" t="str">
            <v>103 - GCP Jurisdictional Factor</v>
          </cell>
          <cell r="D449">
            <v>0</v>
          </cell>
          <cell r="F449" t="str">
            <v>CALC</v>
          </cell>
          <cell r="H449" t="str">
            <v>103</v>
          </cell>
          <cell r="I449" t="str">
            <v>C</v>
          </cell>
          <cell r="J449" t="str">
            <v>om_exp</v>
          </cell>
          <cell r="K449" t="str">
            <v>juris_gcp</v>
          </cell>
          <cell r="M449" t="str">
            <v>2015/07/1/2/A/0</v>
          </cell>
        </row>
        <row r="450">
          <cell r="A450" t="str">
            <v>449</v>
          </cell>
          <cell r="B450" t="str">
            <v>OM92103</v>
          </cell>
          <cell r="C450" t="str">
            <v>103 - GCP Jurisdictional Factor</v>
          </cell>
          <cell r="D450">
            <v>0</v>
          </cell>
          <cell r="F450" t="str">
            <v>CALC</v>
          </cell>
          <cell r="H450" t="str">
            <v>103</v>
          </cell>
          <cell r="I450" t="str">
            <v>C</v>
          </cell>
          <cell r="J450" t="str">
            <v>om_exp</v>
          </cell>
          <cell r="K450" t="str">
            <v>juris_gcp</v>
          </cell>
          <cell r="M450" t="str">
            <v>2015/07/1/2/A/0</v>
          </cell>
        </row>
        <row r="451">
          <cell r="A451" t="str">
            <v>450</v>
          </cell>
          <cell r="B451" t="str">
            <v>OM92103</v>
          </cell>
          <cell r="C451" t="str">
            <v>103 - GCP Jurisdictional Factor</v>
          </cell>
          <cell r="D451">
            <v>0</v>
          </cell>
          <cell r="F451" t="str">
            <v>CALC</v>
          </cell>
          <cell r="H451" t="str">
            <v>103</v>
          </cell>
          <cell r="I451" t="str">
            <v>C</v>
          </cell>
          <cell r="J451" t="str">
            <v>om_exp</v>
          </cell>
          <cell r="K451" t="str">
            <v>juris_gcp</v>
          </cell>
          <cell r="M451" t="str">
            <v>2015/07/1/2/A/0</v>
          </cell>
        </row>
        <row r="452">
          <cell r="A452" t="str">
            <v>451</v>
          </cell>
          <cell r="B452" t="str">
            <v>OM92103</v>
          </cell>
          <cell r="C452" t="str">
            <v>103 - GCP Jurisdictional Factor</v>
          </cell>
          <cell r="D452">
            <v>0</v>
          </cell>
          <cell r="F452" t="str">
            <v>CALC</v>
          </cell>
          <cell r="H452" t="str">
            <v>103</v>
          </cell>
          <cell r="I452" t="str">
            <v>C</v>
          </cell>
          <cell r="J452" t="str">
            <v>om_exp</v>
          </cell>
          <cell r="K452" t="str">
            <v>juris_gcp</v>
          </cell>
          <cell r="M452" t="str">
            <v>2015/07/1/2/A/0</v>
          </cell>
        </row>
        <row r="453">
          <cell r="A453" t="str">
            <v>452</v>
          </cell>
          <cell r="B453" t="str">
            <v>OM92103</v>
          </cell>
          <cell r="C453" t="str">
            <v>103 - GCP Jurisdictional Factor</v>
          </cell>
          <cell r="D453">
            <v>0</v>
          </cell>
          <cell r="F453" t="str">
            <v>CALC</v>
          </cell>
          <cell r="H453" t="str">
            <v>103</v>
          </cell>
          <cell r="I453" t="str">
            <v>C</v>
          </cell>
          <cell r="J453" t="str">
            <v>om_exp</v>
          </cell>
          <cell r="K453" t="str">
            <v>juris_gcp</v>
          </cell>
          <cell r="M453" t="str">
            <v>2015/07/1/2/A/0</v>
          </cell>
        </row>
        <row r="454">
          <cell r="A454" t="str">
            <v>453</v>
          </cell>
          <cell r="B454" t="str">
            <v>OM92103</v>
          </cell>
          <cell r="C454" t="str">
            <v>103 - GCP Jurisdictional Factor</v>
          </cell>
          <cell r="D454">
            <v>0</v>
          </cell>
          <cell r="F454" t="str">
            <v>CALC</v>
          </cell>
          <cell r="H454" t="str">
            <v>103</v>
          </cell>
          <cell r="I454" t="str">
            <v>C</v>
          </cell>
          <cell r="J454" t="str">
            <v>om_exp</v>
          </cell>
          <cell r="K454" t="str">
            <v>juris_gcp</v>
          </cell>
          <cell r="M454" t="str">
            <v>2015/07/1/2/A/0</v>
          </cell>
        </row>
        <row r="455">
          <cell r="A455" t="str">
            <v>454</v>
          </cell>
          <cell r="B455" t="str">
            <v>OM92103</v>
          </cell>
          <cell r="C455" t="str">
            <v>103 - GCP Jurisdictional Factor</v>
          </cell>
          <cell r="D455">
            <v>0</v>
          </cell>
          <cell r="F455" t="str">
            <v>CALC</v>
          </cell>
          <cell r="H455" t="str">
            <v>103</v>
          </cell>
          <cell r="I455" t="str">
            <v>C</v>
          </cell>
          <cell r="J455" t="str">
            <v>om_exp</v>
          </cell>
          <cell r="K455" t="str">
            <v>juris_gcp</v>
          </cell>
          <cell r="M455" t="str">
            <v>2015/07/1/2/A/0</v>
          </cell>
        </row>
        <row r="456">
          <cell r="A456" t="str">
            <v>455</v>
          </cell>
          <cell r="B456" t="str">
            <v>OM92103</v>
          </cell>
          <cell r="C456" t="str">
            <v>103 - GCP Jurisdictional Factor</v>
          </cell>
          <cell r="D456">
            <v>0</v>
          </cell>
          <cell r="F456" t="str">
            <v>CALC</v>
          </cell>
          <cell r="H456" t="str">
            <v>103</v>
          </cell>
          <cell r="I456" t="str">
            <v>C</v>
          </cell>
          <cell r="J456" t="str">
            <v>om_exp</v>
          </cell>
          <cell r="K456" t="str">
            <v>juris_gcp</v>
          </cell>
          <cell r="M456" t="str">
            <v>2015/07/1/2/A/0</v>
          </cell>
        </row>
        <row r="457">
          <cell r="A457" t="str">
            <v>456</v>
          </cell>
          <cell r="B457" t="str">
            <v>OM92103</v>
          </cell>
          <cell r="C457" t="str">
            <v>103 - GCP Jurisdictional Factor</v>
          </cell>
          <cell r="D457">
            <v>0</v>
          </cell>
          <cell r="F457" t="str">
            <v>CALC</v>
          </cell>
          <cell r="H457" t="str">
            <v>103</v>
          </cell>
          <cell r="I457" t="str">
            <v>C</v>
          </cell>
          <cell r="J457" t="str">
            <v>om_exp</v>
          </cell>
          <cell r="K457" t="str">
            <v>juris_gcp</v>
          </cell>
          <cell r="M457" t="str">
            <v>2015/07/1/2/A/0</v>
          </cell>
        </row>
        <row r="458">
          <cell r="A458" t="str">
            <v>457</v>
          </cell>
          <cell r="B458" t="str">
            <v>OM92103</v>
          </cell>
          <cell r="C458" t="str">
            <v>103 - GCP Jurisdictional Factor</v>
          </cell>
          <cell r="D458">
            <v>0</v>
          </cell>
          <cell r="F458" t="str">
            <v>CALC</v>
          </cell>
          <cell r="H458" t="str">
            <v>103</v>
          </cell>
          <cell r="I458" t="str">
            <v>C</v>
          </cell>
          <cell r="J458" t="str">
            <v>om_exp</v>
          </cell>
          <cell r="K458" t="str">
            <v>juris_gcp</v>
          </cell>
          <cell r="M458" t="str">
            <v>2015/07/1/2/A/0</v>
          </cell>
        </row>
        <row r="459">
          <cell r="A459" t="str">
            <v>458</v>
          </cell>
          <cell r="B459" t="str">
            <v>OM92103</v>
          </cell>
          <cell r="C459" t="str">
            <v>103 - GCP Jurisdictional Factor</v>
          </cell>
          <cell r="D459">
            <v>0</v>
          </cell>
          <cell r="F459" t="str">
            <v>CALC</v>
          </cell>
          <cell r="H459" t="str">
            <v>103</v>
          </cell>
          <cell r="I459" t="str">
            <v>C</v>
          </cell>
          <cell r="J459" t="str">
            <v>om_exp</v>
          </cell>
          <cell r="K459" t="str">
            <v>juris_gcp</v>
          </cell>
          <cell r="M459" t="str">
            <v>2015/07/1/2/A/0</v>
          </cell>
        </row>
        <row r="460">
          <cell r="A460" t="str">
            <v>459</v>
          </cell>
          <cell r="B460" t="str">
            <v>OM92103</v>
          </cell>
          <cell r="C460" t="str">
            <v>103 - GCP Jurisdictional Factor</v>
          </cell>
          <cell r="D460">
            <v>0</v>
          </cell>
          <cell r="F460" t="str">
            <v>CALC</v>
          </cell>
          <cell r="H460" t="str">
            <v>103</v>
          </cell>
          <cell r="I460" t="str">
            <v>C</v>
          </cell>
          <cell r="J460" t="str">
            <v>om_exp</v>
          </cell>
          <cell r="K460" t="str">
            <v>juris_gcp</v>
          </cell>
          <cell r="M460" t="str">
            <v>2015/07/1/2/A/0</v>
          </cell>
        </row>
        <row r="461">
          <cell r="A461" t="str">
            <v>460</v>
          </cell>
          <cell r="B461" t="str">
            <v>OM92103</v>
          </cell>
          <cell r="C461" t="str">
            <v>103 - GCP Jurisdictional Factor</v>
          </cell>
          <cell r="D461">
            <v>0</v>
          </cell>
          <cell r="F461" t="str">
            <v>CALC</v>
          </cell>
          <cell r="H461" t="str">
            <v>103</v>
          </cell>
          <cell r="I461" t="str">
            <v>C</v>
          </cell>
          <cell r="J461" t="str">
            <v>om_exp</v>
          </cell>
          <cell r="K461" t="str">
            <v>juris_gcp</v>
          </cell>
          <cell r="M461" t="str">
            <v>2015/07/1/2/A/0</v>
          </cell>
        </row>
        <row r="462">
          <cell r="A462" t="str">
            <v>461</v>
          </cell>
          <cell r="B462" t="str">
            <v>OM92103</v>
          </cell>
          <cell r="C462" t="str">
            <v>103 - GCP Jurisdictional Factor</v>
          </cell>
          <cell r="D462">
            <v>0</v>
          </cell>
          <cell r="F462" t="str">
            <v>CALC</v>
          </cell>
          <cell r="H462" t="str">
            <v>103</v>
          </cell>
          <cell r="I462" t="str">
            <v>C</v>
          </cell>
          <cell r="J462" t="str">
            <v>om_exp</v>
          </cell>
          <cell r="K462" t="str">
            <v>juris_gcp</v>
          </cell>
          <cell r="M462" t="str">
            <v>2015/07/1/2/A/0</v>
          </cell>
        </row>
        <row r="463">
          <cell r="A463" t="str">
            <v>462</v>
          </cell>
          <cell r="B463" t="str">
            <v>OM92103</v>
          </cell>
          <cell r="C463" t="str">
            <v>103 - GCP Jurisdictional Factor</v>
          </cell>
          <cell r="D463">
            <v>0</v>
          </cell>
          <cell r="F463" t="str">
            <v>CALC</v>
          </cell>
          <cell r="H463" t="str">
            <v>103</v>
          </cell>
          <cell r="I463" t="str">
            <v>C</v>
          </cell>
          <cell r="J463" t="str">
            <v>om_exp</v>
          </cell>
          <cell r="K463" t="str">
            <v>juris_gcp</v>
          </cell>
          <cell r="M463" t="str">
            <v>2015/07/1/2/A/0</v>
          </cell>
        </row>
        <row r="464">
          <cell r="A464" t="str">
            <v>463</v>
          </cell>
          <cell r="B464" t="str">
            <v>OM92103</v>
          </cell>
          <cell r="C464" t="str">
            <v>103 - GCP Jurisdictional Factor</v>
          </cell>
          <cell r="D464">
            <v>0</v>
          </cell>
          <cell r="F464" t="str">
            <v>CALC</v>
          </cell>
          <cell r="H464" t="str">
            <v>103</v>
          </cell>
          <cell r="I464" t="str">
            <v>C</v>
          </cell>
          <cell r="J464" t="str">
            <v>om_exp</v>
          </cell>
          <cell r="K464" t="str">
            <v>juris_gcp</v>
          </cell>
          <cell r="M464" t="str">
            <v>2015/07/1/2/A/0</v>
          </cell>
        </row>
        <row r="465">
          <cell r="A465" t="str">
            <v>464</v>
          </cell>
          <cell r="B465" t="str">
            <v>OM92103</v>
          </cell>
          <cell r="C465" t="str">
            <v>103 - GCP Jurisdictional Factor</v>
          </cell>
          <cell r="D465">
            <v>0</v>
          </cell>
          <cell r="F465" t="str">
            <v>CALC</v>
          </cell>
          <cell r="H465" t="str">
            <v>103</v>
          </cell>
          <cell r="I465" t="str">
            <v>C</v>
          </cell>
          <cell r="J465" t="str">
            <v>om_exp</v>
          </cell>
          <cell r="K465" t="str">
            <v>juris_gcp</v>
          </cell>
          <cell r="M465" t="str">
            <v>2015/07/1/2/A/0</v>
          </cell>
        </row>
        <row r="466">
          <cell r="A466" t="str">
            <v>465</v>
          </cell>
          <cell r="B466" t="str">
            <v>OM92103</v>
          </cell>
          <cell r="C466" t="str">
            <v>103 - GCP Jurisdictional Factor</v>
          </cell>
          <cell r="D466">
            <v>0</v>
          </cell>
          <cell r="F466" t="str">
            <v>CALC</v>
          </cell>
          <cell r="H466" t="str">
            <v>103</v>
          </cell>
          <cell r="I466" t="str">
            <v>C</v>
          </cell>
          <cell r="J466" t="str">
            <v>om_exp</v>
          </cell>
          <cell r="K466" t="str">
            <v>juris_gcp</v>
          </cell>
          <cell r="M466" t="str">
            <v>2015/07/1/2/A/0</v>
          </cell>
        </row>
        <row r="467">
          <cell r="A467" t="str">
            <v>466</v>
          </cell>
          <cell r="B467" t="str">
            <v>OM92103</v>
          </cell>
          <cell r="C467" t="str">
            <v>103 - GCP Jurisdictional Factor</v>
          </cell>
          <cell r="D467">
            <v>0</v>
          </cell>
          <cell r="F467" t="str">
            <v>CALC</v>
          </cell>
          <cell r="H467" t="str">
            <v>103</v>
          </cell>
          <cell r="I467" t="str">
            <v>C</v>
          </cell>
          <cell r="J467" t="str">
            <v>om_exp</v>
          </cell>
          <cell r="K467" t="str">
            <v>juris_gcp</v>
          </cell>
          <cell r="M467" t="str">
            <v>2015/07/1/2/A/0</v>
          </cell>
        </row>
        <row r="468">
          <cell r="A468" t="str">
            <v>467</v>
          </cell>
          <cell r="B468" t="str">
            <v>OM92103</v>
          </cell>
          <cell r="C468" t="str">
            <v>103 - GCP Jurisdictional Factor</v>
          </cell>
          <cell r="D468">
            <v>0</v>
          </cell>
          <cell r="F468" t="str">
            <v>CALC</v>
          </cell>
          <cell r="H468" t="str">
            <v>103</v>
          </cell>
          <cell r="I468" t="str">
            <v>C</v>
          </cell>
          <cell r="J468" t="str">
            <v>om_exp</v>
          </cell>
          <cell r="K468" t="str">
            <v>juris_gcp</v>
          </cell>
          <cell r="M468" t="str">
            <v>2015/07/1/2/A/0</v>
          </cell>
        </row>
        <row r="469">
          <cell r="A469" t="str">
            <v>468</v>
          </cell>
          <cell r="B469" t="str">
            <v>OM92103</v>
          </cell>
          <cell r="C469" t="str">
            <v>103 - GCP Jurisdictional Factor</v>
          </cell>
          <cell r="D469">
            <v>0</v>
          </cell>
          <cell r="F469" t="str">
            <v>CALC</v>
          </cell>
          <cell r="H469" t="str">
            <v>103</v>
          </cell>
          <cell r="I469" t="str">
            <v>C</v>
          </cell>
          <cell r="J469" t="str">
            <v>om_exp</v>
          </cell>
          <cell r="K469" t="str">
            <v>juris_gcp</v>
          </cell>
          <cell r="M469" t="str">
            <v>2015/07/1/2/A/0</v>
          </cell>
        </row>
        <row r="470">
          <cell r="A470" t="str">
            <v>469</v>
          </cell>
          <cell r="B470" t="str">
            <v>OM92103</v>
          </cell>
          <cell r="C470" t="str">
            <v>103 - GCP Jurisdictional Factor</v>
          </cell>
          <cell r="D470">
            <v>0</v>
          </cell>
          <cell r="F470" t="str">
            <v>CALC</v>
          </cell>
          <cell r="H470" t="str">
            <v>103</v>
          </cell>
          <cell r="I470" t="str">
            <v>C</v>
          </cell>
          <cell r="J470" t="str">
            <v>om_exp</v>
          </cell>
          <cell r="K470" t="str">
            <v>juris_gcp</v>
          </cell>
          <cell r="M470" t="str">
            <v>2015/07/1/2/A/0</v>
          </cell>
        </row>
        <row r="471">
          <cell r="A471" t="str">
            <v>470</v>
          </cell>
          <cell r="B471" t="str">
            <v>OM92103</v>
          </cell>
          <cell r="C471" t="str">
            <v>103 - GCP Jurisdictional Factor</v>
          </cell>
          <cell r="D471">
            <v>0</v>
          </cell>
          <cell r="F471" t="str">
            <v>CALC</v>
          </cell>
          <cell r="H471" t="str">
            <v>103</v>
          </cell>
          <cell r="I471" t="str">
            <v>C</v>
          </cell>
          <cell r="J471" t="str">
            <v>om_exp</v>
          </cell>
          <cell r="K471" t="str">
            <v>juris_gcp</v>
          </cell>
          <cell r="M471" t="str">
            <v>2015/07/1/2/A/0</v>
          </cell>
        </row>
        <row r="472">
          <cell r="A472" t="str">
            <v>471</v>
          </cell>
          <cell r="B472" t="str">
            <v>OM92103</v>
          </cell>
          <cell r="C472" t="str">
            <v>103 - GCP Jurisdictional Factor</v>
          </cell>
          <cell r="D472">
            <v>0</v>
          </cell>
          <cell r="F472" t="str">
            <v>CALC</v>
          </cell>
          <cell r="H472" t="str">
            <v>103</v>
          </cell>
          <cell r="I472" t="str">
            <v>C</v>
          </cell>
          <cell r="J472" t="str">
            <v>om_exp</v>
          </cell>
          <cell r="K472" t="str">
            <v>juris_gcp</v>
          </cell>
          <cell r="M472" t="str">
            <v>2015/07/1/2/A/0</v>
          </cell>
        </row>
        <row r="473">
          <cell r="A473" t="str">
            <v>472</v>
          </cell>
          <cell r="B473" t="str">
            <v>OM92103</v>
          </cell>
          <cell r="C473" t="str">
            <v>103 - GCP Jurisdictional Factor</v>
          </cell>
          <cell r="D473">
            <v>0</v>
          </cell>
          <cell r="F473" t="str">
            <v>CALC</v>
          </cell>
          <cell r="H473" t="str">
            <v>103</v>
          </cell>
          <cell r="I473" t="str">
            <v>C</v>
          </cell>
          <cell r="J473" t="str">
            <v>om_exp</v>
          </cell>
          <cell r="K473" t="str">
            <v>juris_gcp</v>
          </cell>
          <cell r="M473" t="str">
            <v>2015/07/1/2/A/0</v>
          </cell>
        </row>
        <row r="474">
          <cell r="A474" t="str">
            <v>473</v>
          </cell>
          <cell r="B474" t="str">
            <v>OM92103</v>
          </cell>
          <cell r="C474" t="str">
            <v>103 - GCP Jurisdictional Factor</v>
          </cell>
          <cell r="D474">
            <v>0</v>
          </cell>
          <cell r="F474" t="str">
            <v>CALC</v>
          </cell>
          <cell r="H474" t="str">
            <v>103</v>
          </cell>
          <cell r="I474" t="str">
            <v>C</v>
          </cell>
          <cell r="J474" t="str">
            <v>om_exp</v>
          </cell>
          <cell r="K474" t="str">
            <v>juris_gcp</v>
          </cell>
          <cell r="M474" t="str">
            <v>2015/07/1/2/A/0</v>
          </cell>
        </row>
        <row r="475">
          <cell r="A475" t="str">
            <v>474</v>
          </cell>
          <cell r="B475" t="str">
            <v>OM92103</v>
          </cell>
          <cell r="C475" t="str">
            <v>103 - GCP Jurisdictional Factor</v>
          </cell>
          <cell r="D475">
            <v>0</v>
          </cell>
          <cell r="F475" t="str">
            <v>CALC</v>
          </cell>
          <cell r="H475" t="str">
            <v>103</v>
          </cell>
          <cell r="I475" t="str">
            <v>C</v>
          </cell>
          <cell r="J475" t="str">
            <v>om_exp</v>
          </cell>
          <cell r="K475" t="str">
            <v>juris_gcp</v>
          </cell>
          <cell r="M475" t="str">
            <v>2015/07/1/2/A/0</v>
          </cell>
        </row>
        <row r="476">
          <cell r="A476" t="str">
            <v>475</v>
          </cell>
          <cell r="B476" t="str">
            <v>OM92103</v>
          </cell>
          <cell r="C476" t="str">
            <v>103 - GCP Jurisdictional Factor</v>
          </cell>
          <cell r="D476">
            <v>0</v>
          </cell>
          <cell r="F476" t="str">
            <v>CALC</v>
          </cell>
          <cell r="H476" t="str">
            <v>103</v>
          </cell>
          <cell r="I476" t="str">
            <v>C</v>
          </cell>
          <cell r="J476" t="str">
            <v>om_exp</v>
          </cell>
          <cell r="K476" t="str">
            <v>juris_gcp</v>
          </cell>
          <cell r="M476" t="str">
            <v>2015/07/1/2/A/0</v>
          </cell>
        </row>
        <row r="477">
          <cell r="A477" t="str">
            <v>476</v>
          </cell>
          <cell r="B477" t="str">
            <v>OMD2103</v>
          </cell>
          <cell r="C477" t="str">
            <v>103 - Energy Jurisdictional O &amp; M Exp Amount</v>
          </cell>
          <cell r="D477">
            <v>0</v>
          </cell>
          <cell r="F477" t="str">
            <v>CALC</v>
          </cell>
          <cell r="H477" t="str">
            <v>103</v>
          </cell>
          <cell r="I477" t="str">
            <v>C</v>
          </cell>
          <cell r="J477" t="str">
            <v>om_exp</v>
          </cell>
          <cell r="K477" t="str">
            <v>juris_energy_amt</v>
          </cell>
          <cell r="M477" t="str">
            <v>2015/07/1/2/A/0</v>
          </cell>
        </row>
        <row r="478">
          <cell r="A478" t="str">
            <v>477</v>
          </cell>
          <cell r="B478" t="str">
            <v>OMD2103</v>
          </cell>
          <cell r="C478" t="str">
            <v>103 - Energy Jurisdictional O &amp; M Exp Amount</v>
          </cell>
          <cell r="D478">
            <v>0</v>
          </cell>
          <cell r="F478" t="str">
            <v>CALC</v>
          </cell>
          <cell r="H478" t="str">
            <v>103</v>
          </cell>
          <cell r="I478" t="str">
            <v>C</v>
          </cell>
          <cell r="J478" t="str">
            <v>om_exp</v>
          </cell>
          <cell r="K478" t="str">
            <v>juris_energy_amt</v>
          </cell>
          <cell r="M478" t="str">
            <v>2015/07/1/2/A/0</v>
          </cell>
        </row>
        <row r="479">
          <cell r="A479" t="str">
            <v>478</v>
          </cell>
          <cell r="B479" t="str">
            <v>OMD2103</v>
          </cell>
          <cell r="C479" t="str">
            <v>103 - Energy Jurisdictional O &amp; M Exp Amount</v>
          </cell>
          <cell r="D479">
            <v>0</v>
          </cell>
          <cell r="F479" t="str">
            <v>CALC</v>
          </cell>
          <cell r="H479" t="str">
            <v>103</v>
          </cell>
          <cell r="I479" t="str">
            <v>C</v>
          </cell>
          <cell r="J479" t="str">
            <v>om_exp</v>
          </cell>
          <cell r="K479" t="str">
            <v>juris_energy_amt</v>
          </cell>
          <cell r="M479" t="str">
            <v>2015/07/1/2/A/0</v>
          </cell>
        </row>
        <row r="480">
          <cell r="A480" t="str">
            <v>479</v>
          </cell>
          <cell r="B480" t="str">
            <v>OMD2103</v>
          </cell>
          <cell r="C480" t="str">
            <v>103 - Energy Jurisdictional O &amp; M Exp Amount</v>
          </cell>
          <cell r="D480">
            <v>0</v>
          </cell>
          <cell r="F480" t="str">
            <v>CALC</v>
          </cell>
          <cell r="H480" t="str">
            <v>103</v>
          </cell>
          <cell r="I480" t="str">
            <v>C</v>
          </cell>
          <cell r="J480" t="str">
            <v>om_exp</v>
          </cell>
          <cell r="K480" t="str">
            <v>juris_energy_amt</v>
          </cell>
          <cell r="M480" t="str">
            <v>2015/07/1/2/A/0</v>
          </cell>
        </row>
        <row r="481">
          <cell r="A481" t="str">
            <v>480</v>
          </cell>
          <cell r="B481" t="str">
            <v>OMD2103</v>
          </cell>
          <cell r="C481" t="str">
            <v>103 - Energy Jurisdictional O &amp; M Exp Amount</v>
          </cell>
          <cell r="D481">
            <v>0</v>
          </cell>
          <cell r="F481" t="str">
            <v>CALC</v>
          </cell>
          <cell r="H481" t="str">
            <v>103</v>
          </cell>
          <cell r="I481" t="str">
            <v>C</v>
          </cell>
          <cell r="J481" t="str">
            <v>om_exp</v>
          </cell>
          <cell r="K481" t="str">
            <v>juris_energy_amt</v>
          </cell>
          <cell r="M481" t="str">
            <v>2015/07/1/2/A/0</v>
          </cell>
        </row>
        <row r="482">
          <cell r="A482" t="str">
            <v>481</v>
          </cell>
          <cell r="B482" t="str">
            <v>OMD2103</v>
          </cell>
          <cell r="C482" t="str">
            <v>103 - Energy Jurisdictional O &amp; M Exp Amount</v>
          </cell>
          <cell r="D482">
            <v>0</v>
          </cell>
          <cell r="F482" t="str">
            <v>CALC</v>
          </cell>
          <cell r="H482" t="str">
            <v>103</v>
          </cell>
          <cell r="I482" t="str">
            <v>C</v>
          </cell>
          <cell r="J482" t="str">
            <v>om_exp</v>
          </cell>
          <cell r="K482" t="str">
            <v>juris_energy_amt</v>
          </cell>
          <cell r="M482" t="str">
            <v>2015/07/1/2/A/0</v>
          </cell>
        </row>
        <row r="483">
          <cell r="A483" t="str">
            <v>482</v>
          </cell>
          <cell r="B483" t="str">
            <v>OMD2103</v>
          </cell>
          <cell r="C483" t="str">
            <v>103 - Energy Jurisdictional O &amp; M Exp Amount</v>
          </cell>
          <cell r="D483">
            <v>0</v>
          </cell>
          <cell r="F483" t="str">
            <v>CALC</v>
          </cell>
          <cell r="H483" t="str">
            <v>103</v>
          </cell>
          <cell r="I483" t="str">
            <v>C</v>
          </cell>
          <cell r="J483" t="str">
            <v>om_exp</v>
          </cell>
          <cell r="K483" t="str">
            <v>juris_energy_amt</v>
          </cell>
          <cell r="M483" t="str">
            <v>2015/07/1/2/A/0</v>
          </cell>
        </row>
        <row r="484">
          <cell r="A484" t="str">
            <v>483</v>
          </cell>
          <cell r="B484" t="str">
            <v>OMD2103</v>
          </cell>
          <cell r="C484" t="str">
            <v>103 - Energy Jurisdictional O &amp; M Exp Amount</v>
          </cell>
          <cell r="D484">
            <v>0</v>
          </cell>
          <cell r="F484" t="str">
            <v>CALC</v>
          </cell>
          <cell r="H484" t="str">
            <v>103</v>
          </cell>
          <cell r="I484" t="str">
            <v>C</v>
          </cell>
          <cell r="J484" t="str">
            <v>om_exp</v>
          </cell>
          <cell r="K484" t="str">
            <v>juris_energy_amt</v>
          </cell>
          <cell r="M484" t="str">
            <v>2015/07/1/2/A/0</v>
          </cell>
        </row>
        <row r="485">
          <cell r="A485" t="str">
            <v>484</v>
          </cell>
          <cell r="B485" t="str">
            <v>OMD2103</v>
          </cell>
          <cell r="C485" t="str">
            <v>103 - Energy Jurisdictional O &amp; M Exp Amount</v>
          </cell>
          <cell r="D485">
            <v>0</v>
          </cell>
          <cell r="F485" t="str">
            <v>CALC</v>
          </cell>
          <cell r="H485" t="str">
            <v>103</v>
          </cell>
          <cell r="I485" t="str">
            <v>C</v>
          </cell>
          <cell r="J485" t="str">
            <v>om_exp</v>
          </cell>
          <cell r="K485" t="str">
            <v>juris_energy_amt</v>
          </cell>
          <cell r="M485" t="str">
            <v>2015/07/1/2/A/0</v>
          </cell>
        </row>
        <row r="486">
          <cell r="A486" t="str">
            <v>485</v>
          </cell>
          <cell r="B486" t="str">
            <v>OMD2103</v>
          </cell>
          <cell r="C486" t="str">
            <v>103 - Energy Jurisdictional O &amp; M Exp Amount</v>
          </cell>
          <cell r="D486">
            <v>0</v>
          </cell>
          <cell r="F486" t="str">
            <v>CALC</v>
          </cell>
          <cell r="H486" t="str">
            <v>103</v>
          </cell>
          <cell r="I486" t="str">
            <v>C</v>
          </cell>
          <cell r="J486" t="str">
            <v>om_exp</v>
          </cell>
          <cell r="K486" t="str">
            <v>juris_energy_amt</v>
          </cell>
          <cell r="M486" t="str">
            <v>2015/07/1/2/A/0</v>
          </cell>
        </row>
        <row r="487">
          <cell r="A487" t="str">
            <v>486</v>
          </cell>
          <cell r="B487" t="str">
            <v>OMD2103</v>
          </cell>
          <cell r="C487" t="str">
            <v>103 - Energy Jurisdictional O &amp; M Exp Amount</v>
          </cell>
          <cell r="D487">
            <v>0</v>
          </cell>
          <cell r="F487" t="str">
            <v>CALC</v>
          </cell>
          <cell r="H487" t="str">
            <v>103</v>
          </cell>
          <cell r="I487" t="str">
            <v>C</v>
          </cell>
          <cell r="J487" t="str">
            <v>om_exp</v>
          </cell>
          <cell r="K487" t="str">
            <v>juris_energy_amt</v>
          </cell>
          <cell r="M487" t="str">
            <v>2015/07/1/2/A/0</v>
          </cell>
        </row>
        <row r="488">
          <cell r="A488" t="str">
            <v>487</v>
          </cell>
          <cell r="B488" t="str">
            <v>OMD2103</v>
          </cell>
          <cell r="C488" t="str">
            <v>103 - Energy Jurisdictional O &amp; M Exp Amount</v>
          </cell>
          <cell r="D488">
            <v>0</v>
          </cell>
          <cell r="F488" t="str">
            <v>CALC</v>
          </cell>
          <cell r="H488" t="str">
            <v>103</v>
          </cell>
          <cell r="I488" t="str">
            <v>C</v>
          </cell>
          <cell r="J488" t="str">
            <v>om_exp</v>
          </cell>
          <cell r="K488" t="str">
            <v>juris_energy_amt</v>
          </cell>
          <cell r="M488" t="str">
            <v>2015/07/1/2/A/0</v>
          </cell>
        </row>
        <row r="489">
          <cell r="A489" t="str">
            <v>488</v>
          </cell>
          <cell r="B489" t="str">
            <v>OMD2103</v>
          </cell>
          <cell r="C489" t="str">
            <v>103 - Energy Jurisdictional O &amp; M Exp Amount</v>
          </cell>
          <cell r="D489">
            <v>0</v>
          </cell>
          <cell r="F489" t="str">
            <v>CALC</v>
          </cell>
          <cell r="H489" t="str">
            <v>103</v>
          </cell>
          <cell r="I489" t="str">
            <v>C</v>
          </cell>
          <cell r="J489" t="str">
            <v>om_exp</v>
          </cell>
          <cell r="K489" t="str">
            <v>juris_energy_amt</v>
          </cell>
          <cell r="M489" t="str">
            <v>2015/07/1/2/A/0</v>
          </cell>
        </row>
        <row r="490">
          <cell r="A490" t="str">
            <v>489</v>
          </cell>
          <cell r="B490" t="str">
            <v>OMD2103</v>
          </cell>
          <cell r="C490" t="str">
            <v>103 - Energy Jurisdictional O &amp; M Exp Amount</v>
          </cell>
          <cell r="D490">
            <v>0</v>
          </cell>
          <cell r="F490" t="str">
            <v>CALC</v>
          </cell>
          <cell r="H490" t="str">
            <v>103</v>
          </cell>
          <cell r="I490" t="str">
            <v>C</v>
          </cell>
          <cell r="J490" t="str">
            <v>om_exp</v>
          </cell>
          <cell r="K490" t="str">
            <v>juris_energy_amt</v>
          </cell>
          <cell r="M490" t="str">
            <v>2015/07/1/2/A/0</v>
          </cell>
        </row>
        <row r="491">
          <cell r="A491" t="str">
            <v>490</v>
          </cell>
          <cell r="B491" t="str">
            <v>OMD2103</v>
          </cell>
          <cell r="C491" t="str">
            <v>103 - Energy Jurisdictional O &amp; M Exp Amount</v>
          </cell>
          <cell r="D491">
            <v>0</v>
          </cell>
          <cell r="F491" t="str">
            <v>CALC</v>
          </cell>
          <cell r="H491" t="str">
            <v>103</v>
          </cell>
          <cell r="I491" t="str">
            <v>C</v>
          </cell>
          <cell r="J491" t="str">
            <v>om_exp</v>
          </cell>
          <cell r="K491" t="str">
            <v>juris_energy_amt</v>
          </cell>
          <cell r="M491" t="str">
            <v>2015/07/1/2/A/0</v>
          </cell>
        </row>
        <row r="492">
          <cell r="A492" t="str">
            <v>491</v>
          </cell>
          <cell r="B492" t="str">
            <v>OMD2103</v>
          </cell>
          <cell r="C492" t="str">
            <v>103 - Energy Jurisdictional O &amp; M Exp Amount</v>
          </cell>
          <cell r="D492">
            <v>0</v>
          </cell>
          <cell r="F492" t="str">
            <v>CALC</v>
          </cell>
          <cell r="H492" t="str">
            <v>103</v>
          </cell>
          <cell r="I492" t="str">
            <v>C</v>
          </cell>
          <cell r="J492" t="str">
            <v>om_exp</v>
          </cell>
          <cell r="K492" t="str">
            <v>juris_energy_amt</v>
          </cell>
          <cell r="M492" t="str">
            <v>2015/07/1/2/A/0</v>
          </cell>
        </row>
        <row r="493">
          <cell r="A493" t="str">
            <v>492</v>
          </cell>
          <cell r="B493" t="str">
            <v>OMD2103</v>
          </cell>
          <cell r="C493" t="str">
            <v>103 - Energy Jurisdictional O &amp; M Exp Amount</v>
          </cell>
          <cell r="D493">
            <v>0</v>
          </cell>
          <cell r="F493" t="str">
            <v>CALC</v>
          </cell>
          <cell r="H493" t="str">
            <v>103</v>
          </cell>
          <cell r="I493" t="str">
            <v>C</v>
          </cell>
          <cell r="J493" t="str">
            <v>om_exp</v>
          </cell>
          <cell r="K493" t="str">
            <v>juris_energy_amt</v>
          </cell>
          <cell r="M493" t="str">
            <v>2015/07/1/2/A/0</v>
          </cell>
        </row>
        <row r="494">
          <cell r="A494" t="str">
            <v>493</v>
          </cell>
          <cell r="B494" t="str">
            <v>OMD2103</v>
          </cell>
          <cell r="C494" t="str">
            <v>103 - Energy Jurisdictional O &amp; M Exp Amount</v>
          </cell>
          <cell r="D494">
            <v>0</v>
          </cell>
          <cell r="F494" t="str">
            <v>CALC</v>
          </cell>
          <cell r="H494" t="str">
            <v>103</v>
          </cell>
          <cell r="I494" t="str">
            <v>C</v>
          </cell>
          <cell r="J494" t="str">
            <v>om_exp</v>
          </cell>
          <cell r="K494" t="str">
            <v>juris_energy_amt</v>
          </cell>
          <cell r="M494" t="str">
            <v>2015/07/1/2/A/0</v>
          </cell>
        </row>
        <row r="495">
          <cell r="A495" t="str">
            <v>494</v>
          </cell>
          <cell r="B495" t="str">
            <v>OMD2103</v>
          </cell>
          <cell r="C495" t="str">
            <v>103 - Energy Jurisdictional O &amp; M Exp Amount</v>
          </cell>
          <cell r="D495">
            <v>0</v>
          </cell>
          <cell r="F495" t="str">
            <v>CALC</v>
          </cell>
          <cell r="H495" t="str">
            <v>103</v>
          </cell>
          <cell r="I495" t="str">
            <v>C</v>
          </cell>
          <cell r="J495" t="str">
            <v>om_exp</v>
          </cell>
          <cell r="K495" t="str">
            <v>juris_energy_amt</v>
          </cell>
          <cell r="M495" t="str">
            <v>2015/07/1/2/A/0</v>
          </cell>
        </row>
        <row r="496">
          <cell r="A496" t="str">
            <v>495</v>
          </cell>
          <cell r="B496" t="str">
            <v>OMD2103</v>
          </cell>
          <cell r="C496" t="str">
            <v>103 - Energy Jurisdictional O &amp; M Exp Amount</v>
          </cell>
          <cell r="D496">
            <v>0</v>
          </cell>
          <cell r="F496" t="str">
            <v>CALC</v>
          </cell>
          <cell r="H496" t="str">
            <v>103</v>
          </cell>
          <cell r="I496" t="str">
            <v>C</v>
          </cell>
          <cell r="J496" t="str">
            <v>om_exp</v>
          </cell>
          <cell r="K496" t="str">
            <v>juris_energy_amt</v>
          </cell>
          <cell r="M496" t="str">
            <v>2015/07/1/2/A/0</v>
          </cell>
        </row>
        <row r="497">
          <cell r="A497" t="str">
            <v>496</v>
          </cell>
          <cell r="B497" t="str">
            <v>OMD2103</v>
          </cell>
          <cell r="C497" t="str">
            <v>103 - Energy Jurisdictional O &amp; M Exp Amount</v>
          </cell>
          <cell r="D497">
            <v>0</v>
          </cell>
          <cell r="F497" t="str">
            <v>CALC</v>
          </cell>
          <cell r="H497" t="str">
            <v>103</v>
          </cell>
          <cell r="I497" t="str">
            <v>C</v>
          </cell>
          <cell r="J497" t="str">
            <v>om_exp</v>
          </cell>
          <cell r="K497" t="str">
            <v>juris_energy_amt</v>
          </cell>
          <cell r="M497" t="str">
            <v>2015/07/1/2/A/0</v>
          </cell>
        </row>
        <row r="498">
          <cell r="A498" t="str">
            <v>497</v>
          </cell>
          <cell r="B498" t="str">
            <v>OMD2103</v>
          </cell>
          <cell r="C498" t="str">
            <v>103 - Energy Jurisdictional O &amp; M Exp Amount</v>
          </cell>
          <cell r="D498">
            <v>0</v>
          </cell>
          <cell r="F498" t="str">
            <v>CALC</v>
          </cell>
          <cell r="H498" t="str">
            <v>103</v>
          </cell>
          <cell r="I498" t="str">
            <v>C</v>
          </cell>
          <cell r="J498" t="str">
            <v>om_exp</v>
          </cell>
          <cell r="K498" t="str">
            <v>juris_energy_amt</v>
          </cell>
          <cell r="M498" t="str">
            <v>2015/07/1/2/A/0</v>
          </cell>
        </row>
        <row r="499">
          <cell r="A499" t="str">
            <v>498</v>
          </cell>
          <cell r="B499" t="str">
            <v>OMD2103</v>
          </cell>
          <cell r="C499" t="str">
            <v>103 - Energy Jurisdictional O &amp; M Exp Amount</v>
          </cell>
          <cell r="D499">
            <v>0</v>
          </cell>
          <cell r="F499" t="str">
            <v>CALC</v>
          </cell>
          <cell r="H499" t="str">
            <v>103</v>
          </cell>
          <cell r="I499" t="str">
            <v>C</v>
          </cell>
          <cell r="J499" t="str">
            <v>om_exp</v>
          </cell>
          <cell r="K499" t="str">
            <v>juris_energy_amt</v>
          </cell>
          <cell r="M499" t="str">
            <v>2015/07/1/2/A/0</v>
          </cell>
        </row>
        <row r="500">
          <cell r="A500" t="str">
            <v>499</v>
          </cell>
          <cell r="B500" t="str">
            <v>OMD2103</v>
          </cell>
          <cell r="C500" t="str">
            <v>103 - Energy Jurisdictional O &amp; M Exp Amount</v>
          </cell>
          <cell r="D500">
            <v>0</v>
          </cell>
          <cell r="F500" t="str">
            <v>CALC</v>
          </cell>
          <cell r="H500" t="str">
            <v>103</v>
          </cell>
          <cell r="I500" t="str">
            <v>C</v>
          </cell>
          <cell r="J500" t="str">
            <v>om_exp</v>
          </cell>
          <cell r="K500" t="str">
            <v>juris_energy_amt</v>
          </cell>
          <cell r="M500" t="str">
            <v>2015/07/1/2/A/0</v>
          </cell>
        </row>
        <row r="501">
          <cell r="A501" t="str">
            <v>500</v>
          </cell>
          <cell r="B501" t="str">
            <v>OMD2103</v>
          </cell>
          <cell r="C501" t="str">
            <v>103 - Energy Jurisdictional O &amp; M Exp Amount</v>
          </cell>
          <cell r="D501">
            <v>0</v>
          </cell>
          <cell r="F501" t="str">
            <v>CALC</v>
          </cell>
          <cell r="H501" t="str">
            <v>103</v>
          </cell>
          <cell r="I501" t="str">
            <v>C</v>
          </cell>
          <cell r="J501" t="str">
            <v>om_exp</v>
          </cell>
          <cell r="K501" t="str">
            <v>juris_energy_amt</v>
          </cell>
          <cell r="M501" t="str">
            <v>2015/07/1/2/A/0</v>
          </cell>
        </row>
        <row r="502">
          <cell r="A502" t="str">
            <v>501</v>
          </cell>
          <cell r="B502" t="str">
            <v>OMD2103</v>
          </cell>
          <cell r="C502" t="str">
            <v>103 - Energy Jurisdictional O &amp; M Exp Amount</v>
          </cell>
          <cell r="D502">
            <v>0</v>
          </cell>
          <cell r="F502" t="str">
            <v>CALC</v>
          </cell>
          <cell r="H502" t="str">
            <v>103</v>
          </cell>
          <cell r="I502" t="str">
            <v>C</v>
          </cell>
          <cell r="J502" t="str">
            <v>om_exp</v>
          </cell>
          <cell r="K502" t="str">
            <v>juris_energy_amt</v>
          </cell>
          <cell r="M502" t="str">
            <v>2015/07/1/2/A/0</v>
          </cell>
        </row>
        <row r="503">
          <cell r="A503" t="str">
            <v>502</v>
          </cell>
          <cell r="B503" t="str">
            <v>OMD2103</v>
          </cell>
          <cell r="C503" t="str">
            <v>103 - Energy Jurisdictional O &amp; M Exp Amount</v>
          </cell>
          <cell r="D503">
            <v>0</v>
          </cell>
          <cell r="F503" t="str">
            <v>CALC</v>
          </cell>
          <cell r="H503" t="str">
            <v>103</v>
          </cell>
          <cell r="I503" t="str">
            <v>C</v>
          </cell>
          <cell r="J503" t="str">
            <v>om_exp</v>
          </cell>
          <cell r="K503" t="str">
            <v>juris_energy_amt</v>
          </cell>
          <cell r="M503" t="str">
            <v>2015/07/1/2/A/0</v>
          </cell>
        </row>
        <row r="504">
          <cell r="A504" t="str">
            <v>503</v>
          </cell>
          <cell r="B504" t="str">
            <v>OMD2103</v>
          </cell>
          <cell r="C504" t="str">
            <v>103 - Energy Jurisdictional O &amp; M Exp Amount</v>
          </cell>
          <cell r="D504">
            <v>0</v>
          </cell>
          <cell r="F504" t="str">
            <v>CALC</v>
          </cell>
          <cell r="H504" t="str">
            <v>103</v>
          </cell>
          <cell r="I504" t="str">
            <v>C</v>
          </cell>
          <cell r="J504" t="str">
            <v>om_exp</v>
          </cell>
          <cell r="K504" t="str">
            <v>juris_energy_amt</v>
          </cell>
          <cell r="M504" t="str">
            <v>2015/07/1/2/A/0</v>
          </cell>
        </row>
        <row r="505">
          <cell r="A505" t="str">
            <v>504</v>
          </cell>
          <cell r="B505" t="str">
            <v>OME2103</v>
          </cell>
          <cell r="C505" t="str">
            <v>103 - Total Jurisdictional O &amp; M Exp Amount</v>
          </cell>
          <cell r="D505">
            <v>0</v>
          </cell>
          <cell r="F505" t="str">
            <v>CALC</v>
          </cell>
          <cell r="H505" t="str">
            <v>103</v>
          </cell>
          <cell r="I505" t="str">
            <v>C</v>
          </cell>
          <cell r="J505" t="str">
            <v>om_exp</v>
          </cell>
          <cell r="K505" t="str">
            <v>total_juris_amt</v>
          </cell>
          <cell r="M505" t="str">
            <v>2015/07/1/2/A/0</v>
          </cell>
        </row>
        <row r="506">
          <cell r="A506" t="str">
            <v>505</v>
          </cell>
          <cell r="B506" t="str">
            <v>OME2103</v>
          </cell>
          <cell r="C506" t="str">
            <v>103 - Total Jurisdictional O &amp; M Exp Amount</v>
          </cell>
          <cell r="D506">
            <v>0</v>
          </cell>
          <cell r="F506" t="str">
            <v>CALC</v>
          </cell>
          <cell r="H506" t="str">
            <v>103</v>
          </cell>
          <cell r="I506" t="str">
            <v>C</v>
          </cell>
          <cell r="J506" t="str">
            <v>om_exp</v>
          </cell>
          <cell r="K506" t="str">
            <v>total_juris_amt</v>
          </cell>
          <cell r="M506" t="str">
            <v>2015/07/1/2/A/0</v>
          </cell>
        </row>
        <row r="507">
          <cell r="A507" t="str">
            <v>506</v>
          </cell>
          <cell r="B507" t="str">
            <v>OME2103</v>
          </cell>
          <cell r="C507" t="str">
            <v>103 - Total Jurisdictional O &amp; M Exp Amount</v>
          </cell>
          <cell r="D507">
            <v>66.930000000000007</v>
          </cell>
          <cell r="F507" t="str">
            <v>CALC</v>
          </cell>
          <cell r="H507" t="str">
            <v>103</v>
          </cell>
          <cell r="I507" t="str">
            <v>C</v>
          </cell>
          <cell r="J507" t="str">
            <v>om_exp</v>
          </cell>
          <cell r="K507" t="str">
            <v>total_juris_amt</v>
          </cell>
          <cell r="M507" t="str">
            <v>2015/07/1/2/A/0</v>
          </cell>
        </row>
        <row r="508">
          <cell r="A508" t="str">
            <v>507</v>
          </cell>
          <cell r="B508" t="str">
            <v>OME2103</v>
          </cell>
          <cell r="C508" t="str">
            <v>103 - Total Jurisdictional O &amp; M Exp Amount</v>
          </cell>
          <cell r="D508">
            <v>0</v>
          </cell>
          <cell r="F508" t="str">
            <v>CALC</v>
          </cell>
          <cell r="H508" t="str">
            <v>103</v>
          </cell>
          <cell r="I508" t="str">
            <v>C</v>
          </cell>
          <cell r="J508" t="str">
            <v>om_exp</v>
          </cell>
          <cell r="K508" t="str">
            <v>total_juris_amt</v>
          </cell>
          <cell r="M508" t="str">
            <v>2015/07/1/2/A/0</v>
          </cell>
        </row>
        <row r="509">
          <cell r="A509" t="str">
            <v>508</v>
          </cell>
          <cell r="B509" t="str">
            <v>OME2103</v>
          </cell>
          <cell r="C509" t="str">
            <v>103 - Total Jurisdictional O &amp; M Exp Amount</v>
          </cell>
          <cell r="D509">
            <v>0</v>
          </cell>
          <cell r="F509" t="str">
            <v>CALC</v>
          </cell>
          <cell r="H509" t="str">
            <v>103</v>
          </cell>
          <cell r="I509" t="str">
            <v>C</v>
          </cell>
          <cell r="J509" t="str">
            <v>om_exp</v>
          </cell>
          <cell r="K509" t="str">
            <v>total_juris_amt</v>
          </cell>
          <cell r="M509" t="str">
            <v>2015/07/1/2/A/0</v>
          </cell>
        </row>
        <row r="510">
          <cell r="A510" t="str">
            <v>509</v>
          </cell>
          <cell r="B510" t="str">
            <v>OME2103</v>
          </cell>
          <cell r="C510" t="str">
            <v>103 - Total Jurisdictional O &amp; M Exp Amount</v>
          </cell>
          <cell r="D510">
            <v>0</v>
          </cell>
          <cell r="F510" t="str">
            <v>CALC</v>
          </cell>
          <cell r="H510" t="str">
            <v>103</v>
          </cell>
          <cell r="I510" t="str">
            <v>C</v>
          </cell>
          <cell r="J510" t="str">
            <v>om_exp</v>
          </cell>
          <cell r="K510" t="str">
            <v>total_juris_amt</v>
          </cell>
          <cell r="M510" t="str">
            <v>2015/07/1/2/A/0</v>
          </cell>
        </row>
        <row r="511">
          <cell r="A511" t="str">
            <v>510</v>
          </cell>
          <cell r="B511" t="str">
            <v>OME2103</v>
          </cell>
          <cell r="C511" t="str">
            <v>103 - Total Jurisdictional O &amp; M Exp Amount</v>
          </cell>
          <cell r="D511">
            <v>0</v>
          </cell>
          <cell r="F511" t="str">
            <v>CALC</v>
          </cell>
          <cell r="H511" t="str">
            <v>103</v>
          </cell>
          <cell r="I511" t="str">
            <v>C</v>
          </cell>
          <cell r="J511" t="str">
            <v>om_exp</v>
          </cell>
          <cell r="K511" t="str">
            <v>total_juris_amt</v>
          </cell>
          <cell r="M511" t="str">
            <v>2015/07/1/2/A/0</v>
          </cell>
        </row>
        <row r="512">
          <cell r="A512" t="str">
            <v>511</v>
          </cell>
          <cell r="B512" t="str">
            <v>OME2103</v>
          </cell>
          <cell r="C512" t="str">
            <v>103 - Total Jurisdictional O &amp; M Exp Amount</v>
          </cell>
          <cell r="D512">
            <v>10045.459999999999</v>
          </cell>
          <cell r="F512" t="str">
            <v>CALC</v>
          </cell>
          <cell r="H512" t="str">
            <v>103</v>
          </cell>
          <cell r="I512" t="str">
            <v>C</v>
          </cell>
          <cell r="J512" t="str">
            <v>om_exp</v>
          </cell>
          <cell r="K512" t="str">
            <v>total_juris_amt</v>
          </cell>
          <cell r="M512" t="str">
            <v>2015/07/1/2/A/0</v>
          </cell>
        </row>
        <row r="513">
          <cell r="A513" t="str">
            <v>512</v>
          </cell>
          <cell r="B513" t="str">
            <v>OME2103</v>
          </cell>
          <cell r="C513" t="str">
            <v>103 - Total Jurisdictional O &amp; M Exp Amount</v>
          </cell>
          <cell r="D513">
            <v>0</v>
          </cell>
          <cell r="F513" t="str">
            <v>CALC</v>
          </cell>
          <cell r="H513" t="str">
            <v>103</v>
          </cell>
          <cell r="I513" t="str">
            <v>C</v>
          </cell>
          <cell r="J513" t="str">
            <v>om_exp</v>
          </cell>
          <cell r="K513" t="str">
            <v>total_juris_amt</v>
          </cell>
          <cell r="M513" t="str">
            <v>2015/07/1/2/A/0</v>
          </cell>
        </row>
        <row r="514">
          <cell r="A514" t="str">
            <v>513</v>
          </cell>
          <cell r="B514" t="str">
            <v>OME2103</v>
          </cell>
          <cell r="C514" t="str">
            <v>103 - Total Jurisdictional O &amp; M Exp Amount</v>
          </cell>
          <cell r="D514">
            <v>1499.15</v>
          </cell>
          <cell r="F514" t="str">
            <v>CALC</v>
          </cell>
          <cell r="H514" t="str">
            <v>103</v>
          </cell>
          <cell r="I514" t="str">
            <v>C</v>
          </cell>
          <cell r="J514" t="str">
            <v>om_exp</v>
          </cell>
          <cell r="K514" t="str">
            <v>total_juris_amt</v>
          </cell>
          <cell r="M514" t="str">
            <v>2015/07/1/2/A/0</v>
          </cell>
        </row>
        <row r="515">
          <cell r="A515" t="str">
            <v>514</v>
          </cell>
          <cell r="B515" t="str">
            <v>OME2103</v>
          </cell>
          <cell r="C515" t="str">
            <v>103 - Total Jurisdictional O &amp; M Exp Amount</v>
          </cell>
          <cell r="D515">
            <v>2074.84</v>
          </cell>
          <cell r="F515" t="str">
            <v>CALC</v>
          </cell>
          <cell r="H515" t="str">
            <v>103</v>
          </cell>
          <cell r="I515" t="str">
            <v>C</v>
          </cell>
          <cell r="J515" t="str">
            <v>om_exp</v>
          </cell>
          <cell r="K515" t="str">
            <v>total_juris_amt</v>
          </cell>
          <cell r="M515" t="str">
            <v>2015/07/1/2/A/0</v>
          </cell>
        </row>
        <row r="516">
          <cell r="A516" t="str">
            <v>515</v>
          </cell>
          <cell r="B516" t="str">
            <v>OME2103</v>
          </cell>
          <cell r="C516" t="str">
            <v>103 - Total Jurisdictional O &amp; M Exp Amount</v>
          </cell>
          <cell r="D516">
            <v>13898.11</v>
          </cell>
          <cell r="F516" t="str">
            <v>CALC</v>
          </cell>
          <cell r="H516" t="str">
            <v>103</v>
          </cell>
          <cell r="I516" t="str">
            <v>C</v>
          </cell>
          <cell r="J516" t="str">
            <v>om_exp</v>
          </cell>
          <cell r="K516" t="str">
            <v>total_juris_amt</v>
          </cell>
          <cell r="M516" t="str">
            <v>2015/07/1/2/A/0</v>
          </cell>
        </row>
        <row r="517">
          <cell r="A517" t="str">
            <v>516</v>
          </cell>
          <cell r="B517" t="str">
            <v>OME2103</v>
          </cell>
          <cell r="C517" t="str">
            <v>103 - Total Jurisdictional O &amp; M Exp Amount</v>
          </cell>
          <cell r="D517">
            <v>7141.47</v>
          </cell>
          <cell r="F517" t="str">
            <v>CALC</v>
          </cell>
          <cell r="H517" t="str">
            <v>103</v>
          </cell>
          <cell r="I517" t="str">
            <v>C</v>
          </cell>
          <cell r="J517" t="str">
            <v>om_exp</v>
          </cell>
          <cell r="K517" t="str">
            <v>total_juris_amt</v>
          </cell>
          <cell r="M517" t="str">
            <v>2015/07/1/2/A/0</v>
          </cell>
        </row>
        <row r="518">
          <cell r="A518" t="str">
            <v>517</v>
          </cell>
          <cell r="B518" t="str">
            <v>OME2103</v>
          </cell>
          <cell r="C518" t="str">
            <v>103 - Total Jurisdictional O &amp; M Exp Amount</v>
          </cell>
          <cell r="D518">
            <v>3955.46</v>
          </cell>
          <cell r="F518" t="str">
            <v>CALC</v>
          </cell>
          <cell r="H518" t="str">
            <v>103</v>
          </cell>
          <cell r="I518" t="str">
            <v>C</v>
          </cell>
          <cell r="J518" t="str">
            <v>om_exp</v>
          </cell>
          <cell r="K518" t="str">
            <v>total_juris_amt</v>
          </cell>
          <cell r="M518" t="str">
            <v>2015/07/1/2/A/0</v>
          </cell>
        </row>
        <row r="519">
          <cell r="A519" t="str">
            <v>518</v>
          </cell>
          <cell r="B519" t="str">
            <v>OME2103</v>
          </cell>
          <cell r="C519" t="str">
            <v>103 - Total Jurisdictional O &amp; M Exp Amount</v>
          </cell>
          <cell r="D519">
            <v>6037.38</v>
          </cell>
          <cell r="F519" t="str">
            <v>CALC</v>
          </cell>
          <cell r="H519" t="str">
            <v>103</v>
          </cell>
          <cell r="I519" t="str">
            <v>C</v>
          </cell>
          <cell r="J519" t="str">
            <v>om_exp</v>
          </cell>
          <cell r="K519" t="str">
            <v>total_juris_amt</v>
          </cell>
          <cell r="M519" t="str">
            <v>2015/07/1/2/A/0</v>
          </cell>
        </row>
        <row r="520">
          <cell r="A520" t="str">
            <v>519</v>
          </cell>
          <cell r="B520" t="str">
            <v>OME2103</v>
          </cell>
          <cell r="C520" t="str">
            <v>103 - Total Jurisdictional O &amp; M Exp Amount</v>
          </cell>
          <cell r="D520">
            <v>7193.1</v>
          </cell>
          <cell r="F520" t="str">
            <v>CALC</v>
          </cell>
          <cell r="H520" t="str">
            <v>103</v>
          </cell>
          <cell r="I520" t="str">
            <v>C</v>
          </cell>
          <cell r="J520" t="str">
            <v>om_exp</v>
          </cell>
          <cell r="K520" t="str">
            <v>total_juris_amt</v>
          </cell>
          <cell r="M520" t="str">
            <v>2015/07/1/2/A/0</v>
          </cell>
        </row>
        <row r="521">
          <cell r="A521" t="str">
            <v>520</v>
          </cell>
          <cell r="B521" t="str">
            <v>OME2103</v>
          </cell>
          <cell r="C521" t="str">
            <v>103 - Total Jurisdictional O &amp; M Exp Amount</v>
          </cell>
          <cell r="D521">
            <v>646.16999999999996</v>
          </cell>
          <cell r="F521" t="str">
            <v>CALC</v>
          </cell>
          <cell r="H521" t="str">
            <v>103</v>
          </cell>
          <cell r="I521" t="str">
            <v>C</v>
          </cell>
          <cell r="J521" t="str">
            <v>om_exp</v>
          </cell>
          <cell r="K521" t="str">
            <v>total_juris_amt</v>
          </cell>
          <cell r="M521" t="str">
            <v>2015/07/1/2/A/0</v>
          </cell>
        </row>
        <row r="522">
          <cell r="A522" t="str">
            <v>521</v>
          </cell>
          <cell r="B522" t="str">
            <v>OME2103</v>
          </cell>
          <cell r="C522" t="str">
            <v>103 - Total Jurisdictional O &amp; M Exp Amount</v>
          </cell>
          <cell r="D522">
            <v>0</v>
          </cell>
          <cell r="F522" t="str">
            <v>CALC</v>
          </cell>
          <cell r="H522" t="str">
            <v>103</v>
          </cell>
          <cell r="I522" t="str">
            <v>C</v>
          </cell>
          <cell r="J522" t="str">
            <v>om_exp</v>
          </cell>
          <cell r="K522" t="str">
            <v>total_juris_amt</v>
          </cell>
          <cell r="M522" t="str">
            <v>2015/07/1/2/A/0</v>
          </cell>
        </row>
        <row r="523">
          <cell r="A523" t="str">
            <v>522</v>
          </cell>
          <cell r="B523" t="str">
            <v>OME2103</v>
          </cell>
          <cell r="C523" t="str">
            <v>103 - Total Jurisdictional O &amp; M Exp Amount</v>
          </cell>
          <cell r="D523">
            <v>-1813.5</v>
          </cell>
          <cell r="F523" t="str">
            <v>CALC</v>
          </cell>
          <cell r="H523" t="str">
            <v>103</v>
          </cell>
          <cell r="I523" t="str">
            <v>C</v>
          </cell>
          <cell r="J523" t="str">
            <v>om_exp</v>
          </cell>
          <cell r="K523" t="str">
            <v>total_juris_amt</v>
          </cell>
          <cell r="M523" t="str">
            <v>2015/07/1/2/A/0</v>
          </cell>
        </row>
        <row r="524">
          <cell r="A524" t="str">
            <v>523</v>
          </cell>
          <cell r="B524" t="str">
            <v>OME2103</v>
          </cell>
          <cell r="C524" t="str">
            <v>103 - Total Jurisdictional O &amp; M Exp Amount</v>
          </cell>
          <cell r="D524">
            <v>0</v>
          </cell>
          <cell r="F524" t="str">
            <v>CALC</v>
          </cell>
          <cell r="H524" t="str">
            <v>103</v>
          </cell>
          <cell r="I524" t="str">
            <v>C</v>
          </cell>
          <cell r="J524" t="str">
            <v>om_exp</v>
          </cell>
          <cell r="K524" t="str">
            <v>total_juris_amt</v>
          </cell>
          <cell r="M524" t="str">
            <v>2015/07/1/2/A/0</v>
          </cell>
        </row>
        <row r="525">
          <cell r="A525" t="str">
            <v>524</v>
          </cell>
          <cell r="B525" t="str">
            <v>OME2103</v>
          </cell>
          <cell r="C525" t="str">
            <v>103 - Total Jurisdictional O &amp; M Exp Amount</v>
          </cell>
          <cell r="D525">
            <v>0</v>
          </cell>
          <cell r="F525" t="str">
            <v>CALC</v>
          </cell>
          <cell r="H525" t="str">
            <v>103</v>
          </cell>
          <cell r="I525" t="str">
            <v>C</v>
          </cell>
          <cell r="J525" t="str">
            <v>om_exp</v>
          </cell>
          <cell r="K525" t="str">
            <v>total_juris_amt</v>
          </cell>
          <cell r="M525" t="str">
            <v>2015/07/1/2/A/0</v>
          </cell>
        </row>
        <row r="526">
          <cell r="A526" t="str">
            <v>525</v>
          </cell>
          <cell r="B526" t="str">
            <v>OME2103</v>
          </cell>
          <cell r="C526" t="str">
            <v>103 - Total Jurisdictional O &amp; M Exp Amount</v>
          </cell>
          <cell r="D526">
            <v>4371.82</v>
          </cell>
          <cell r="F526" t="str">
            <v>CALC</v>
          </cell>
          <cell r="H526" t="str">
            <v>103</v>
          </cell>
          <cell r="I526" t="str">
            <v>C</v>
          </cell>
          <cell r="J526" t="str">
            <v>om_exp</v>
          </cell>
          <cell r="K526" t="str">
            <v>total_juris_amt</v>
          </cell>
          <cell r="M526" t="str">
            <v>2015/07/1/2/A/0</v>
          </cell>
        </row>
        <row r="527">
          <cell r="A527" t="str">
            <v>526</v>
          </cell>
          <cell r="B527" t="str">
            <v>OME2103</v>
          </cell>
          <cell r="C527" t="str">
            <v>103 - Total Jurisdictional O &amp; M Exp Amount</v>
          </cell>
          <cell r="D527">
            <v>3483.21</v>
          </cell>
          <cell r="F527" t="str">
            <v>CALC</v>
          </cell>
          <cell r="H527" t="str">
            <v>103</v>
          </cell>
          <cell r="I527" t="str">
            <v>C</v>
          </cell>
          <cell r="J527" t="str">
            <v>om_exp</v>
          </cell>
          <cell r="K527" t="str">
            <v>total_juris_amt</v>
          </cell>
          <cell r="M527" t="str">
            <v>2015/07/1/2/A/0</v>
          </cell>
        </row>
        <row r="528">
          <cell r="A528" t="str">
            <v>527</v>
          </cell>
          <cell r="B528" t="str">
            <v>OME2103</v>
          </cell>
          <cell r="C528" t="str">
            <v>103 - Total Jurisdictional O &amp; M Exp Amount</v>
          </cell>
          <cell r="D528">
            <v>0</v>
          </cell>
          <cell r="F528" t="str">
            <v>CALC</v>
          </cell>
          <cell r="H528" t="str">
            <v>103</v>
          </cell>
          <cell r="I528" t="str">
            <v>C</v>
          </cell>
          <cell r="J528" t="str">
            <v>om_exp</v>
          </cell>
          <cell r="K528" t="str">
            <v>total_juris_amt</v>
          </cell>
          <cell r="M528" t="str">
            <v>2015/07/1/2/A/0</v>
          </cell>
        </row>
        <row r="529">
          <cell r="A529" t="str">
            <v>528</v>
          </cell>
          <cell r="B529" t="str">
            <v>OME2103</v>
          </cell>
          <cell r="C529" t="str">
            <v>103 - Total Jurisdictional O &amp; M Exp Amount</v>
          </cell>
          <cell r="D529">
            <v>0</v>
          </cell>
          <cell r="F529" t="str">
            <v>CALC</v>
          </cell>
          <cell r="H529" t="str">
            <v>103</v>
          </cell>
          <cell r="I529" t="str">
            <v>C</v>
          </cell>
          <cell r="J529" t="str">
            <v>om_exp</v>
          </cell>
          <cell r="K529" t="str">
            <v>total_juris_amt</v>
          </cell>
          <cell r="M529" t="str">
            <v>2015/07/1/2/A/0</v>
          </cell>
        </row>
        <row r="530">
          <cell r="A530" t="str">
            <v>529</v>
          </cell>
          <cell r="B530" t="str">
            <v>OME2103</v>
          </cell>
          <cell r="C530" t="str">
            <v>103 - Total Jurisdictional O &amp; M Exp Amount</v>
          </cell>
          <cell r="D530">
            <v>0</v>
          </cell>
          <cell r="F530" t="str">
            <v>CALC</v>
          </cell>
          <cell r="H530" t="str">
            <v>103</v>
          </cell>
          <cell r="I530" t="str">
            <v>C</v>
          </cell>
          <cell r="J530" t="str">
            <v>om_exp</v>
          </cell>
          <cell r="K530" t="str">
            <v>total_juris_amt</v>
          </cell>
          <cell r="M530" t="str">
            <v>2015/07/1/2/A/0</v>
          </cell>
        </row>
        <row r="531">
          <cell r="A531" t="str">
            <v>530</v>
          </cell>
          <cell r="B531" t="str">
            <v>OME2103</v>
          </cell>
          <cell r="C531" t="str">
            <v>103 - Total Jurisdictional O &amp; M Exp Amount</v>
          </cell>
          <cell r="D531">
            <v>0</v>
          </cell>
          <cell r="F531" t="str">
            <v>CALC</v>
          </cell>
          <cell r="H531" t="str">
            <v>103</v>
          </cell>
          <cell r="I531" t="str">
            <v>C</v>
          </cell>
          <cell r="J531" t="str">
            <v>om_exp</v>
          </cell>
          <cell r="K531" t="str">
            <v>total_juris_amt</v>
          </cell>
          <cell r="M531" t="str">
            <v>2015/07/1/2/A/0</v>
          </cell>
        </row>
        <row r="532">
          <cell r="A532" t="str">
            <v>531</v>
          </cell>
          <cell r="B532" t="str">
            <v>OME2103</v>
          </cell>
          <cell r="C532" t="str">
            <v>103 - Total Jurisdictional O &amp; M Exp Amount</v>
          </cell>
          <cell r="D532">
            <v>0</v>
          </cell>
          <cell r="F532" t="str">
            <v>CALC</v>
          </cell>
          <cell r="H532" t="str">
            <v>103</v>
          </cell>
          <cell r="I532" t="str">
            <v>C</v>
          </cell>
          <cell r="J532" t="str">
            <v>om_exp</v>
          </cell>
          <cell r="K532" t="str">
            <v>total_juris_amt</v>
          </cell>
          <cell r="M532" t="str">
            <v>2015/07/1/2/A/0</v>
          </cell>
        </row>
        <row r="533">
          <cell r="A533" t="str">
            <v>532</v>
          </cell>
          <cell r="B533" t="str">
            <v>OM52105</v>
          </cell>
          <cell r="C533" t="str">
            <v>105 - CP Allocation O &amp; M Exp Amount</v>
          </cell>
          <cell r="D533">
            <v>0</v>
          </cell>
          <cell r="F533" t="str">
            <v>CALC</v>
          </cell>
          <cell r="H533" t="str">
            <v>105</v>
          </cell>
          <cell r="I533" t="str">
            <v>C</v>
          </cell>
          <cell r="J533" t="str">
            <v>om_exp</v>
          </cell>
          <cell r="K533" t="str">
            <v>alloc_cp_amt</v>
          </cell>
          <cell r="M533" t="str">
            <v>2015/07/1/2/A/0</v>
          </cell>
        </row>
        <row r="534">
          <cell r="A534" t="str">
            <v>533</v>
          </cell>
          <cell r="B534" t="str">
            <v>OM52105</v>
          </cell>
          <cell r="C534" t="str">
            <v>105 - CP Allocation O &amp; M Exp Amount</v>
          </cell>
          <cell r="D534">
            <v>0</v>
          </cell>
          <cell r="F534" t="str">
            <v>CALC</v>
          </cell>
          <cell r="H534" t="str">
            <v>105</v>
          </cell>
          <cell r="I534" t="str">
            <v>C</v>
          </cell>
          <cell r="J534" t="str">
            <v>om_exp</v>
          </cell>
          <cell r="K534" t="str">
            <v>alloc_cp_amt</v>
          </cell>
          <cell r="M534" t="str">
            <v>2015/07/1/2/A/0</v>
          </cell>
        </row>
        <row r="535">
          <cell r="A535" t="str">
            <v>534</v>
          </cell>
          <cell r="B535" t="str">
            <v>OM52105</v>
          </cell>
          <cell r="C535" t="str">
            <v>105 - CP Allocation O &amp; M Exp Amount</v>
          </cell>
          <cell r="D535">
            <v>0</v>
          </cell>
          <cell r="F535" t="str">
            <v>CALC</v>
          </cell>
          <cell r="H535" t="str">
            <v>105</v>
          </cell>
          <cell r="I535" t="str">
            <v>C</v>
          </cell>
          <cell r="J535" t="str">
            <v>om_exp</v>
          </cell>
          <cell r="K535" t="str">
            <v>alloc_cp_amt</v>
          </cell>
          <cell r="M535" t="str">
            <v>2015/07/1/2/A/0</v>
          </cell>
        </row>
        <row r="536">
          <cell r="A536" t="str">
            <v>535</v>
          </cell>
          <cell r="B536" t="str">
            <v>OM52105</v>
          </cell>
          <cell r="C536" t="str">
            <v>105 - CP Allocation O &amp; M Exp Amount</v>
          </cell>
          <cell r="D536">
            <v>0</v>
          </cell>
          <cell r="F536" t="str">
            <v>CALC</v>
          </cell>
          <cell r="H536" t="str">
            <v>105</v>
          </cell>
          <cell r="I536" t="str">
            <v>C</v>
          </cell>
          <cell r="J536" t="str">
            <v>om_exp</v>
          </cell>
          <cell r="K536" t="str">
            <v>alloc_cp_amt</v>
          </cell>
          <cell r="M536" t="str">
            <v>2015/07/1/2/A/0</v>
          </cell>
        </row>
        <row r="537">
          <cell r="A537" t="str">
            <v>536</v>
          </cell>
          <cell r="B537" t="str">
            <v>OM52105</v>
          </cell>
          <cell r="C537" t="str">
            <v>105 - CP Allocation O &amp; M Exp Amount</v>
          </cell>
          <cell r="D537">
            <v>476937.17</v>
          </cell>
          <cell r="F537" t="str">
            <v>CALC</v>
          </cell>
          <cell r="H537" t="str">
            <v>105</v>
          </cell>
          <cell r="I537" t="str">
            <v>C</v>
          </cell>
          <cell r="J537" t="str">
            <v>om_exp</v>
          </cell>
          <cell r="K537" t="str">
            <v>alloc_cp_amt</v>
          </cell>
          <cell r="M537" t="str">
            <v>2015/07/1/2/A/0</v>
          </cell>
        </row>
        <row r="538">
          <cell r="A538" t="str">
            <v>537</v>
          </cell>
          <cell r="B538" t="str">
            <v>OM52105</v>
          </cell>
          <cell r="C538" t="str">
            <v>105 - CP Allocation O &amp; M Exp Amount</v>
          </cell>
          <cell r="D538">
            <v>694</v>
          </cell>
          <cell r="F538" t="str">
            <v>CALC</v>
          </cell>
          <cell r="H538" t="str">
            <v>105</v>
          </cell>
          <cell r="I538" t="str">
            <v>C</v>
          </cell>
          <cell r="J538" t="str">
            <v>om_exp</v>
          </cell>
          <cell r="K538" t="str">
            <v>alloc_cp_amt</v>
          </cell>
          <cell r="M538" t="str">
            <v>2015/07/1/2/A/0</v>
          </cell>
        </row>
        <row r="539">
          <cell r="A539" t="str">
            <v>538</v>
          </cell>
          <cell r="B539" t="str">
            <v>OM52105</v>
          </cell>
          <cell r="C539" t="str">
            <v>105 - CP Allocation O &amp; M Exp Amount</v>
          </cell>
          <cell r="D539">
            <v>0</v>
          </cell>
          <cell r="F539" t="str">
            <v>CALC</v>
          </cell>
          <cell r="H539" t="str">
            <v>105</v>
          </cell>
          <cell r="I539" t="str">
            <v>C</v>
          </cell>
          <cell r="J539" t="str">
            <v>om_exp</v>
          </cell>
          <cell r="K539" t="str">
            <v>alloc_cp_amt</v>
          </cell>
          <cell r="M539" t="str">
            <v>2015/07/1/2/A/0</v>
          </cell>
        </row>
        <row r="540">
          <cell r="A540" t="str">
            <v>539</v>
          </cell>
          <cell r="B540" t="str">
            <v>OM52105</v>
          </cell>
          <cell r="C540" t="str">
            <v>105 - CP Allocation O &amp; M Exp Amount</v>
          </cell>
          <cell r="D540">
            <v>0</v>
          </cell>
          <cell r="F540" t="str">
            <v>CALC</v>
          </cell>
          <cell r="H540" t="str">
            <v>105</v>
          </cell>
          <cell r="I540" t="str">
            <v>C</v>
          </cell>
          <cell r="J540" t="str">
            <v>om_exp</v>
          </cell>
          <cell r="K540" t="str">
            <v>alloc_cp_amt</v>
          </cell>
          <cell r="M540" t="str">
            <v>2015/07/1/2/A/0</v>
          </cell>
        </row>
        <row r="541">
          <cell r="A541" t="str">
            <v>540</v>
          </cell>
          <cell r="B541" t="str">
            <v>OM52105</v>
          </cell>
          <cell r="C541" t="str">
            <v>105 - CP Allocation O &amp; M Exp Amount</v>
          </cell>
          <cell r="D541">
            <v>0</v>
          </cell>
          <cell r="F541" t="str">
            <v>CALC</v>
          </cell>
          <cell r="H541" t="str">
            <v>105</v>
          </cell>
          <cell r="I541" t="str">
            <v>C</v>
          </cell>
          <cell r="J541" t="str">
            <v>om_exp</v>
          </cell>
          <cell r="K541" t="str">
            <v>alloc_cp_amt</v>
          </cell>
          <cell r="M541" t="str">
            <v>2015/07/1/2/A/0</v>
          </cell>
        </row>
        <row r="542">
          <cell r="A542" t="str">
            <v>541</v>
          </cell>
          <cell r="B542" t="str">
            <v>OM52105</v>
          </cell>
          <cell r="C542" t="str">
            <v>105 - CP Allocation O &amp; M Exp Amount</v>
          </cell>
          <cell r="D542">
            <v>6983.5</v>
          </cell>
          <cell r="F542" t="str">
            <v>CALC</v>
          </cell>
          <cell r="H542" t="str">
            <v>105</v>
          </cell>
          <cell r="I542" t="str">
            <v>C</v>
          </cell>
          <cell r="J542" t="str">
            <v>om_exp</v>
          </cell>
          <cell r="K542" t="str">
            <v>alloc_cp_amt</v>
          </cell>
          <cell r="M542" t="str">
            <v>2015/07/1/2/A/0</v>
          </cell>
        </row>
        <row r="543">
          <cell r="A543" t="str">
            <v>542</v>
          </cell>
          <cell r="B543" t="str">
            <v>OM52105</v>
          </cell>
          <cell r="C543" t="str">
            <v>105 - CP Allocation O &amp; M Exp Amount</v>
          </cell>
          <cell r="D543">
            <v>0</v>
          </cell>
          <cell r="F543" t="str">
            <v>CALC</v>
          </cell>
          <cell r="H543" t="str">
            <v>105</v>
          </cell>
          <cell r="I543" t="str">
            <v>C</v>
          </cell>
          <cell r="J543" t="str">
            <v>om_exp</v>
          </cell>
          <cell r="K543" t="str">
            <v>alloc_cp_amt</v>
          </cell>
          <cell r="M543" t="str">
            <v>2015/07/1/2/A/0</v>
          </cell>
        </row>
        <row r="544">
          <cell r="A544" t="str">
            <v>543</v>
          </cell>
          <cell r="B544" t="str">
            <v>OM52105</v>
          </cell>
          <cell r="C544" t="str">
            <v>105 - CP Allocation O &amp; M Exp Amount</v>
          </cell>
          <cell r="D544">
            <v>0</v>
          </cell>
          <cell r="F544" t="str">
            <v>CALC</v>
          </cell>
          <cell r="H544" t="str">
            <v>105</v>
          </cell>
          <cell r="I544" t="str">
            <v>C</v>
          </cell>
          <cell r="J544" t="str">
            <v>om_exp</v>
          </cell>
          <cell r="K544" t="str">
            <v>alloc_cp_amt</v>
          </cell>
          <cell r="M544" t="str">
            <v>2015/07/1/2/A/0</v>
          </cell>
        </row>
        <row r="545">
          <cell r="A545" t="str">
            <v>544</v>
          </cell>
          <cell r="B545" t="str">
            <v>OM52105</v>
          </cell>
          <cell r="C545" t="str">
            <v>105 - CP Allocation O &amp; M Exp Amount</v>
          </cell>
          <cell r="D545">
            <v>0</v>
          </cell>
          <cell r="F545" t="str">
            <v>CALC</v>
          </cell>
          <cell r="H545" t="str">
            <v>105</v>
          </cell>
          <cell r="I545" t="str">
            <v>C</v>
          </cell>
          <cell r="J545" t="str">
            <v>om_exp</v>
          </cell>
          <cell r="K545" t="str">
            <v>alloc_cp_amt</v>
          </cell>
          <cell r="M545" t="str">
            <v>2015/07/1/2/A/0</v>
          </cell>
        </row>
        <row r="546">
          <cell r="A546" t="str">
            <v>545</v>
          </cell>
          <cell r="B546" t="str">
            <v>OM52105</v>
          </cell>
          <cell r="C546" t="str">
            <v>105 - CP Allocation O &amp; M Exp Amount</v>
          </cell>
          <cell r="D546">
            <v>0</v>
          </cell>
          <cell r="F546" t="str">
            <v>CALC</v>
          </cell>
          <cell r="H546" t="str">
            <v>105</v>
          </cell>
          <cell r="I546" t="str">
            <v>C</v>
          </cell>
          <cell r="J546" t="str">
            <v>om_exp</v>
          </cell>
          <cell r="K546" t="str">
            <v>alloc_cp_amt</v>
          </cell>
          <cell r="M546" t="str">
            <v>2015/07/1/2/A/0</v>
          </cell>
        </row>
        <row r="547">
          <cell r="A547" t="str">
            <v>546</v>
          </cell>
          <cell r="B547" t="str">
            <v>OM52105</v>
          </cell>
          <cell r="C547" t="str">
            <v>105 - CP Allocation O &amp; M Exp Amount</v>
          </cell>
          <cell r="D547">
            <v>0</v>
          </cell>
          <cell r="F547" t="str">
            <v>CALC</v>
          </cell>
          <cell r="H547" t="str">
            <v>105</v>
          </cell>
          <cell r="I547" t="str">
            <v>C</v>
          </cell>
          <cell r="J547" t="str">
            <v>om_exp</v>
          </cell>
          <cell r="K547" t="str">
            <v>alloc_cp_amt</v>
          </cell>
          <cell r="M547" t="str">
            <v>2015/07/1/2/A/0</v>
          </cell>
        </row>
        <row r="548">
          <cell r="A548" t="str">
            <v>547</v>
          </cell>
          <cell r="B548" t="str">
            <v>OM52105</v>
          </cell>
          <cell r="C548" t="str">
            <v>105 - CP Allocation O &amp; M Exp Amount</v>
          </cell>
          <cell r="D548">
            <v>0</v>
          </cell>
          <cell r="F548" t="str">
            <v>CALC</v>
          </cell>
          <cell r="H548" t="str">
            <v>105</v>
          </cell>
          <cell r="I548" t="str">
            <v>C</v>
          </cell>
          <cell r="J548" t="str">
            <v>om_exp</v>
          </cell>
          <cell r="K548" t="str">
            <v>alloc_cp_amt</v>
          </cell>
          <cell r="M548" t="str">
            <v>2015/07/1/2/A/0</v>
          </cell>
        </row>
        <row r="549">
          <cell r="A549" t="str">
            <v>548</v>
          </cell>
          <cell r="B549" t="str">
            <v>OM52105</v>
          </cell>
          <cell r="C549" t="str">
            <v>105 - CP Allocation O &amp; M Exp Amount</v>
          </cell>
          <cell r="D549">
            <v>0</v>
          </cell>
          <cell r="F549" t="str">
            <v>CALC</v>
          </cell>
          <cell r="H549" t="str">
            <v>105</v>
          </cell>
          <cell r="I549" t="str">
            <v>C</v>
          </cell>
          <cell r="J549" t="str">
            <v>om_exp</v>
          </cell>
          <cell r="K549" t="str">
            <v>alloc_cp_amt</v>
          </cell>
          <cell r="M549" t="str">
            <v>2015/07/1/2/A/0</v>
          </cell>
        </row>
        <row r="550">
          <cell r="A550" t="str">
            <v>549</v>
          </cell>
          <cell r="B550" t="str">
            <v>OM52105</v>
          </cell>
          <cell r="C550" t="str">
            <v>105 - CP Allocation O &amp; M Exp Amount</v>
          </cell>
          <cell r="D550">
            <v>3394.05</v>
          </cell>
          <cell r="F550" t="str">
            <v>CALC</v>
          </cell>
          <cell r="H550" t="str">
            <v>105</v>
          </cell>
          <cell r="I550" t="str">
            <v>C</v>
          </cell>
          <cell r="J550" t="str">
            <v>om_exp</v>
          </cell>
          <cell r="K550" t="str">
            <v>alloc_cp_amt</v>
          </cell>
          <cell r="M550" t="str">
            <v>2015/07/1/2/A/0</v>
          </cell>
        </row>
        <row r="551">
          <cell r="A551" t="str">
            <v>550</v>
          </cell>
          <cell r="B551" t="str">
            <v>OM52105</v>
          </cell>
          <cell r="C551" t="str">
            <v>105 - CP Allocation O &amp; M Exp Amount</v>
          </cell>
          <cell r="D551">
            <v>380.34</v>
          </cell>
          <cell r="F551" t="str">
            <v>CALC</v>
          </cell>
          <cell r="H551" t="str">
            <v>105</v>
          </cell>
          <cell r="I551" t="str">
            <v>C</v>
          </cell>
          <cell r="J551" t="str">
            <v>om_exp</v>
          </cell>
          <cell r="K551" t="str">
            <v>alloc_cp_amt</v>
          </cell>
          <cell r="M551" t="str">
            <v>2015/07/1/2/A/0</v>
          </cell>
        </row>
        <row r="552">
          <cell r="A552" t="str">
            <v>551</v>
          </cell>
          <cell r="B552" t="str">
            <v>OM52105</v>
          </cell>
          <cell r="C552" t="str">
            <v>105 - CP Allocation O &amp; M Exp Amount</v>
          </cell>
          <cell r="D552">
            <v>0</v>
          </cell>
          <cell r="F552" t="str">
            <v>CALC</v>
          </cell>
          <cell r="H552" t="str">
            <v>105</v>
          </cell>
          <cell r="I552" t="str">
            <v>C</v>
          </cell>
          <cell r="J552" t="str">
            <v>om_exp</v>
          </cell>
          <cell r="K552" t="str">
            <v>alloc_cp_amt</v>
          </cell>
          <cell r="M552" t="str">
            <v>2015/07/1/2/A/0</v>
          </cell>
        </row>
        <row r="553">
          <cell r="A553" t="str">
            <v>552</v>
          </cell>
          <cell r="B553" t="str">
            <v>OM52105</v>
          </cell>
          <cell r="C553" t="str">
            <v>105 - CP Allocation O &amp; M Exp Amount</v>
          </cell>
          <cell r="D553">
            <v>196.23</v>
          </cell>
          <cell r="F553" t="str">
            <v>CALC</v>
          </cell>
          <cell r="H553" t="str">
            <v>105</v>
          </cell>
          <cell r="I553" t="str">
            <v>C</v>
          </cell>
          <cell r="J553" t="str">
            <v>om_exp</v>
          </cell>
          <cell r="K553" t="str">
            <v>alloc_cp_amt</v>
          </cell>
          <cell r="M553" t="str">
            <v>2015/07/1/2/A/0</v>
          </cell>
        </row>
        <row r="554">
          <cell r="A554" t="str">
            <v>553</v>
          </cell>
          <cell r="B554" t="str">
            <v>OM52105</v>
          </cell>
          <cell r="C554" t="str">
            <v>105 - CP Allocation O &amp; M Exp Amount</v>
          </cell>
          <cell r="D554">
            <v>48.77</v>
          </cell>
          <cell r="F554" t="str">
            <v>CALC</v>
          </cell>
          <cell r="H554" t="str">
            <v>105</v>
          </cell>
          <cell r="I554" t="str">
            <v>C</v>
          </cell>
          <cell r="J554" t="str">
            <v>om_exp</v>
          </cell>
          <cell r="K554" t="str">
            <v>alloc_cp_amt</v>
          </cell>
          <cell r="M554" t="str">
            <v>2015/07/1/2/A/0</v>
          </cell>
        </row>
        <row r="555">
          <cell r="A555" t="str">
            <v>554</v>
          </cell>
          <cell r="B555" t="str">
            <v>OM52105</v>
          </cell>
          <cell r="C555" t="str">
            <v>105 - CP Allocation O &amp; M Exp Amount</v>
          </cell>
          <cell r="D555">
            <v>0</v>
          </cell>
          <cell r="F555" t="str">
            <v>CALC</v>
          </cell>
          <cell r="H555" t="str">
            <v>105</v>
          </cell>
          <cell r="I555" t="str">
            <v>C</v>
          </cell>
          <cell r="J555" t="str">
            <v>om_exp</v>
          </cell>
          <cell r="K555" t="str">
            <v>alloc_cp_amt</v>
          </cell>
          <cell r="M555" t="str">
            <v>2015/07/1/2/A/0</v>
          </cell>
        </row>
        <row r="556">
          <cell r="A556" t="str">
            <v>555</v>
          </cell>
          <cell r="B556" t="str">
            <v>OM52105</v>
          </cell>
          <cell r="C556" t="str">
            <v>105 - CP Allocation O &amp; M Exp Amount</v>
          </cell>
          <cell r="D556">
            <v>1127.32</v>
          </cell>
          <cell r="F556" t="str">
            <v>CALC</v>
          </cell>
          <cell r="H556" t="str">
            <v>105</v>
          </cell>
          <cell r="I556" t="str">
            <v>C</v>
          </cell>
          <cell r="J556" t="str">
            <v>om_exp</v>
          </cell>
          <cell r="K556" t="str">
            <v>alloc_cp_amt</v>
          </cell>
          <cell r="M556" t="str">
            <v>2015/07/1/2/A/0</v>
          </cell>
        </row>
        <row r="557">
          <cell r="A557" t="str">
            <v>556</v>
          </cell>
          <cell r="B557" t="str">
            <v>OM52105</v>
          </cell>
          <cell r="C557" t="str">
            <v>105 - CP Allocation O &amp; M Exp Amount</v>
          </cell>
          <cell r="D557">
            <v>0</v>
          </cell>
          <cell r="F557" t="str">
            <v>CALC</v>
          </cell>
          <cell r="H557" t="str">
            <v>105</v>
          </cell>
          <cell r="I557" t="str">
            <v>C</v>
          </cell>
          <cell r="J557" t="str">
            <v>om_exp</v>
          </cell>
          <cell r="K557" t="str">
            <v>alloc_cp_amt</v>
          </cell>
          <cell r="M557" t="str">
            <v>2015/07/1/2/A/0</v>
          </cell>
        </row>
        <row r="558">
          <cell r="A558" t="str">
            <v>557</v>
          </cell>
          <cell r="B558" t="str">
            <v>OM52105</v>
          </cell>
          <cell r="C558" t="str">
            <v>105 - CP Allocation O &amp; M Exp Amount</v>
          </cell>
          <cell r="D558">
            <v>0</v>
          </cell>
          <cell r="F558" t="str">
            <v>CALC</v>
          </cell>
          <cell r="H558" t="str">
            <v>105</v>
          </cell>
          <cell r="I558" t="str">
            <v>C</v>
          </cell>
          <cell r="J558" t="str">
            <v>om_exp</v>
          </cell>
          <cell r="K558" t="str">
            <v>alloc_cp_amt</v>
          </cell>
          <cell r="M558" t="str">
            <v>2015/07/1/2/A/0</v>
          </cell>
        </row>
        <row r="559">
          <cell r="A559" t="str">
            <v>558</v>
          </cell>
          <cell r="B559" t="str">
            <v>OM52105</v>
          </cell>
          <cell r="C559" t="str">
            <v>105 - CP Allocation O &amp; M Exp Amount</v>
          </cell>
          <cell r="D559">
            <v>0</v>
          </cell>
          <cell r="F559" t="str">
            <v>CALC</v>
          </cell>
          <cell r="H559" t="str">
            <v>105</v>
          </cell>
          <cell r="I559" t="str">
            <v>C</v>
          </cell>
          <cell r="J559" t="str">
            <v>om_exp</v>
          </cell>
          <cell r="K559" t="str">
            <v>alloc_cp_amt</v>
          </cell>
          <cell r="M559" t="str">
            <v>2015/07/1/2/A/0</v>
          </cell>
        </row>
        <row r="560">
          <cell r="A560" t="str">
            <v>559</v>
          </cell>
          <cell r="B560" t="str">
            <v>OM52105</v>
          </cell>
          <cell r="C560" t="str">
            <v>105 - CP Allocation O &amp; M Exp Amount</v>
          </cell>
          <cell r="D560">
            <v>0</v>
          </cell>
          <cell r="F560" t="str">
            <v>CALC</v>
          </cell>
          <cell r="H560" t="str">
            <v>105</v>
          </cell>
          <cell r="I560" t="str">
            <v>C</v>
          </cell>
          <cell r="J560" t="str">
            <v>om_exp</v>
          </cell>
          <cell r="K560" t="str">
            <v>alloc_cp_amt</v>
          </cell>
          <cell r="M560" t="str">
            <v>2015/07/1/2/A/0</v>
          </cell>
        </row>
        <row r="561">
          <cell r="A561" t="str">
            <v>560</v>
          </cell>
          <cell r="B561" t="str">
            <v>OM52105</v>
          </cell>
          <cell r="C561" t="str">
            <v>105 - CP Allocation O &amp; M Exp Amount</v>
          </cell>
          <cell r="D561">
            <v>0</v>
          </cell>
          <cell r="F561" t="str">
            <v>CALC</v>
          </cell>
          <cell r="H561" t="str">
            <v>105</v>
          </cell>
          <cell r="I561" t="str">
            <v>C</v>
          </cell>
          <cell r="J561" t="str">
            <v>om_exp</v>
          </cell>
          <cell r="K561" t="str">
            <v>alloc_cp_amt</v>
          </cell>
          <cell r="M561" t="str">
            <v>2015/07/1/2/A/0</v>
          </cell>
        </row>
        <row r="562">
          <cell r="A562" t="str">
            <v>561</v>
          </cell>
          <cell r="B562" t="str">
            <v>OM52105</v>
          </cell>
          <cell r="C562" t="str">
            <v>105 - CP Allocation O &amp; M Exp Amount</v>
          </cell>
          <cell r="D562">
            <v>2745</v>
          </cell>
          <cell r="F562" t="str">
            <v>CALC</v>
          </cell>
          <cell r="H562" t="str">
            <v>105</v>
          </cell>
          <cell r="I562" t="str">
            <v>C</v>
          </cell>
          <cell r="J562" t="str">
            <v>om_exp</v>
          </cell>
          <cell r="K562" t="str">
            <v>alloc_cp_amt</v>
          </cell>
          <cell r="M562" t="str">
            <v>2015/07/1/2/A/0</v>
          </cell>
        </row>
        <row r="563">
          <cell r="A563" t="str">
            <v>562</v>
          </cell>
          <cell r="B563" t="str">
            <v>OM52105</v>
          </cell>
          <cell r="C563" t="str">
            <v>105 - CP Allocation O &amp; M Exp Amount</v>
          </cell>
          <cell r="D563">
            <v>0</v>
          </cell>
          <cell r="F563" t="str">
            <v>CALC</v>
          </cell>
          <cell r="H563" t="str">
            <v>105</v>
          </cell>
          <cell r="I563" t="str">
            <v>C</v>
          </cell>
          <cell r="J563" t="str">
            <v>om_exp</v>
          </cell>
          <cell r="K563" t="str">
            <v>alloc_cp_amt</v>
          </cell>
          <cell r="M563" t="str">
            <v>2015/07/1/2/A/0</v>
          </cell>
        </row>
        <row r="564">
          <cell r="A564" t="str">
            <v>563</v>
          </cell>
          <cell r="B564" t="str">
            <v>OM52105</v>
          </cell>
          <cell r="C564" t="str">
            <v>105 - CP Allocation O &amp; M Exp Amount</v>
          </cell>
          <cell r="D564">
            <v>18272.05</v>
          </cell>
          <cell r="F564" t="str">
            <v>CALC</v>
          </cell>
          <cell r="H564" t="str">
            <v>105</v>
          </cell>
          <cell r="I564" t="str">
            <v>C</v>
          </cell>
          <cell r="J564" t="str">
            <v>om_exp</v>
          </cell>
          <cell r="K564" t="str">
            <v>alloc_cp_amt</v>
          </cell>
          <cell r="M564" t="str">
            <v>2015/07/1/2/A/0</v>
          </cell>
        </row>
        <row r="565">
          <cell r="A565" t="str">
            <v>564</v>
          </cell>
          <cell r="B565" t="str">
            <v>OM52105</v>
          </cell>
          <cell r="C565" t="str">
            <v>105 - CP Allocation O &amp; M Exp Amount</v>
          </cell>
          <cell r="D565">
            <v>0</v>
          </cell>
          <cell r="F565" t="str">
            <v>CALC</v>
          </cell>
          <cell r="H565" t="str">
            <v>105</v>
          </cell>
          <cell r="I565" t="str">
            <v>C</v>
          </cell>
          <cell r="J565" t="str">
            <v>om_exp</v>
          </cell>
          <cell r="K565" t="str">
            <v>alloc_cp_amt</v>
          </cell>
          <cell r="M565" t="str">
            <v>2015/07/1/2/A/0</v>
          </cell>
        </row>
        <row r="566">
          <cell r="A566" t="str">
            <v>565</v>
          </cell>
          <cell r="B566" t="str">
            <v>OM52105</v>
          </cell>
          <cell r="C566" t="str">
            <v>105 - CP Allocation O &amp; M Exp Amount</v>
          </cell>
          <cell r="D566">
            <v>0</v>
          </cell>
          <cell r="F566" t="str">
            <v>CALC</v>
          </cell>
          <cell r="H566" t="str">
            <v>105</v>
          </cell>
          <cell r="I566" t="str">
            <v>C</v>
          </cell>
          <cell r="J566" t="str">
            <v>om_exp</v>
          </cell>
          <cell r="K566" t="str">
            <v>alloc_cp_amt</v>
          </cell>
          <cell r="M566" t="str">
            <v>2015/07/1/2/A/0</v>
          </cell>
        </row>
        <row r="567">
          <cell r="A567" t="str">
            <v>566</v>
          </cell>
          <cell r="B567" t="str">
            <v>OM52105</v>
          </cell>
          <cell r="C567" t="str">
            <v>105 - CP Allocation O &amp; M Exp Amount</v>
          </cell>
          <cell r="D567">
            <v>0</v>
          </cell>
          <cell r="F567" t="str">
            <v>CALC</v>
          </cell>
          <cell r="H567" t="str">
            <v>105</v>
          </cell>
          <cell r="I567" t="str">
            <v>C</v>
          </cell>
          <cell r="J567" t="str">
            <v>om_exp</v>
          </cell>
          <cell r="K567" t="str">
            <v>alloc_cp_amt</v>
          </cell>
          <cell r="M567" t="str">
            <v>2015/07/1/2/A/0</v>
          </cell>
        </row>
        <row r="568">
          <cell r="A568" t="str">
            <v>567</v>
          </cell>
          <cell r="B568" t="str">
            <v>OM52105</v>
          </cell>
          <cell r="C568" t="str">
            <v>105 - CP Allocation O &amp; M Exp Amount</v>
          </cell>
          <cell r="D568">
            <v>1089.24</v>
          </cell>
          <cell r="F568" t="str">
            <v>CALC</v>
          </cell>
          <cell r="H568" t="str">
            <v>105</v>
          </cell>
          <cell r="I568" t="str">
            <v>C</v>
          </cell>
          <cell r="J568" t="str">
            <v>om_exp</v>
          </cell>
          <cell r="K568" t="str">
            <v>alloc_cp_amt</v>
          </cell>
          <cell r="M568" t="str">
            <v>2015/07/1/2/A/0</v>
          </cell>
        </row>
        <row r="569">
          <cell r="A569" t="str">
            <v>568</v>
          </cell>
          <cell r="B569" t="str">
            <v>OM52105</v>
          </cell>
          <cell r="C569" t="str">
            <v>105 - CP Allocation O &amp; M Exp Amount</v>
          </cell>
          <cell r="D569">
            <v>0</v>
          </cell>
          <cell r="F569" t="str">
            <v>CALC</v>
          </cell>
          <cell r="H569" t="str">
            <v>105</v>
          </cell>
          <cell r="I569" t="str">
            <v>C</v>
          </cell>
          <cell r="J569" t="str">
            <v>om_exp</v>
          </cell>
          <cell r="K569" t="str">
            <v>alloc_cp_amt</v>
          </cell>
          <cell r="M569" t="str">
            <v>2015/07/1/2/A/0</v>
          </cell>
        </row>
        <row r="570">
          <cell r="A570" t="str">
            <v>569</v>
          </cell>
          <cell r="B570" t="str">
            <v>OM52105</v>
          </cell>
          <cell r="C570" t="str">
            <v>105 - CP Allocation O &amp; M Exp Amount</v>
          </cell>
          <cell r="D570">
            <v>0</v>
          </cell>
          <cell r="F570" t="str">
            <v>CALC</v>
          </cell>
          <cell r="H570" t="str">
            <v>105</v>
          </cell>
          <cell r="I570" t="str">
            <v>C</v>
          </cell>
          <cell r="J570" t="str">
            <v>om_exp</v>
          </cell>
          <cell r="K570" t="str">
            <v>alloc_cp_amt</v>
          </cell>
          <cell r="M570" t="str">
            <v>2015/07/1/2/A/0</v>
          </cell>
        </row>
        <row r="571">
          <cell r="A571" t="str">
            <v>570</v>
          </cell>
          <cell r="B571" t="str">
            <v>OM52105</v>
          </cell>
          <cell r="C571" t="str">
            <v>105 - CP Allocation O &amp; M Exp Amount</v>
          </cell>
          <cell r="D571">
            <v>0</v>
          </cell>
          <cell r="F571" t="str">
            <v>CALC</v>
          </cell>
          <cell r="H571" t="str">
            <v>105</v>
          </cell>
          <cell r="I571" t="str">
            <v>C</v>
          </cell>
          <cell r="J571" t="str">
            <v>om_exp</v>
          </cell>
          <cell r="K571" t="str">
            <v>alloc_cp_amt</v>
          </cell>
          <cell r="M571" t="str">
            <v>2015/07/1/2/A/0</v>
          </cell>
        </row>
        <row r="572">
          <cell r="A572" t="str">
            <v>571</v>
          </cell>
          <cell r="B572" t="str">
            <v>OM52105</v>
          </cell>
          <cell r="C572" t="str">
            <v>105 - CP Allocation O &amp; M Exp Amount</v>
          </cell>
          <cell r="D572">
            <v>1766.7</v>
          </cell>
          <cell r="F572" t="str">
            <v>CALC</v>
          </cell>
          <cell r="H572" t="str">
            <v>105</v>
          </cell>
          <cell r="I572" t="str">
            <v>C</v>
          </cell>
          <cell r="J572" t="str">
            <v>om_exp</v>
          </cell>
          <cell r="K572" t="str">
            <v>alloc_cp_amt</v>
          </cell>
          <cell r="M572" t="str">
            <v>2015/07/1/2/A/0</v>
          </cell>
        </row>
        <row r="573">
          <cell r="A573" t="str">
            <v>572</v>
          </cell>
          <cell r="B573" t="str">
            <v>OM22105</v>
          </cell>
          <cell r="C573" t="str">
            <v>105 - CP Allocation Factor</v>
          </cell>
          <cell r="D573">
            <v>1</v>
          </cell>
          <cell r="F573" t="str">
            <v>CALC</v>
          </cell>
          <cell r="H573" t="str">
            <v>105</v>
          </cell>
          <cell r="I573" t="str">
            <v>C</v>
          </cell>
          <cell r="J573" t="str">
            <v>om_exp</v>
          </cell>
          <cell r="K573" t="str">
            <v>alloc_cp</v>
          </cell>
          <cell r="M573" t="str">
            <v>2015/07/1/2/A/0</v>
          </cell>
        </row>
        <row r="574">
          <cell r="A574" t="str">
            <v>573</v>
          </cell>
          <cell r="B574" t="str">
            <v>OM22105</v>
          </cell>
          <cell r="C574" t="str">
            <v>105 - CP Allocation Factor</v>
          </cell>
          <cell r="D574">
            <v>1</v>
          </cell>
          <cell r="F574" t="str">
            <v>CALC</v>
          </cell>
          <cell r="H574" t="str">
            <v>105</v>
          </cell>
          <cell r="I574" t="str">
            <v>C</v>
          </cell>
          <cell r="J574" t="str">
            <v>om_exp</v>
          </cell>
          <cell r="K574" t="str">
            <v>alloc_cp</v>
          </cell>
          <cell r="M574" t="str">
            <v>2015/07/1/2/A/0</v>
          </cell>
        </row>
        <row r="575">
          <cell r="A575" t="str">
            <v>574</v>
          </cell>
          <cell r="B575" t="str">
            <v>OM22105</v>
          </cell>
          <cell r="C575" t="str">
            <v>105 - CP Allocation Factor</v>
          </cell>
          <cell r="D575">
            <v>1</v>
          </cell>
          <cell r="F575" t="str">
            <v>CALC</v>
          </cell>
          <cell r="H575" t="str">
            <v>105</v>
          </cell>
          <cell r="I575" t="str">
            <v>C</v>
          </cell>
          <cell r="J575" t="str">
            <v>om_exp</v>
          </cell>
          <cell r="K575" t="str">
            <v>alloc_cp</v>
          </cell>
          <cell r="M575" t="str">
            <v>2015/07/1/2/A/0</v>
          </cell>
        </row>
        <row r="576">
          <cell r="A576" t="str">
            <v>575</v>
          </cell>
          <cell r="B576" t="str">
            <v>OM22105</v>
          </cell>
          <cell r="C576" t="str">
            <v>105 - CP Allocation Factor</v>
          </cell>
          <cell r="D576">
            <v>1</v>
          </cell>
          <cell r="F576" t="str">
            <v>CALC</v>
          </cell>
          <cell r="H576" t="str">
            <v>105</v>
          </cell>
          <cell r="I576" t="str">
            <v>C</v>
          </cell>
          <cell r="J576" t="str">
            <v>om_exp</v>
          </cell>
          <cell r="K576" t="str">
            <v>alloc_cp</v>
          </cell>
          <cell r="M576" t="str">
            <v>2015/07/1/2/A/0</v>
          </cell>
        </row>
        <row r="577">
          <cell r="A577" t="str">
            <v>576</v>
          </cell>
          <cell r="B577" t="str">
            <v>OM22105</v>
          </cell>
          <cell r="C577" t="str">
            <v>105 - CP Allocation Factor</v>
          </cell>
          <cell r="D577">
            <v>1</v>
          </cell>
          <cell r="F577" t="str">
            <v>CALC</v>
          </cell>
          <cell r="H577" t="str">
            <v>105</v>
          </cell>
          <cell r="I577" t="str">
            <v>C</v>
          </cell>
          <cell r="J577" t="str">
            <v>om_exp</v>
          </cell>
          <cell r="K577" t="str">
            <v>alloc_cp</v>
          </cell>
          <cell r="M577" t="str">
            <v>2015/07/1/2/A/0</v>
          </cell>
        </row>
        <row r="578">
          <cell r="A578" t="str">
            <v>577</v>
          </cell>
          <cell r="B578" t="str">
            <v>OM22105</v>
          </cell>
          <cell r="C578" t="str">
            <v>105 - CP Allocation Factor</v>
          </cell>
          <cell r="D578">
            <v>1</v>
          </cell>
          <cell r="F578" t="str">
            <v>CALC</v>
          </cell>
          <cell r="H578" t="str">
            <v>105</v>
          </cell>
          <cell r="I578" t="str">
            <v>C</v>
          </cell>
          <cell r="J578" t="str">
            <v>om_exp</v>
          </cell>
          <cell r="K578" t="str">
            <v>alloc_cp</v>
          </cell>
          <cell r="M578" t="str">
            <v>2015/07/1/2/A/0</v>
          </cell>
        </row>
        <row r="579">
          <cell r="A579" t="str">
            <v>578</v>
          </cell>
          <cell r="B579" t="str">
            <v>OM22105</v>
          </cell>
          <cell r="C579" t="str">
            <v>105 - CP Allocation Factor</v>
          </cell>
          <cell r="D579">
            <v>1</v>
          </cell>
          <cell r="F579" t="str">
            <v>CALC</v>
          </cell>
          <cell r="H579" t="str">
            <v>105</v>
          </cell>
          <cell r="I579" t="str">
            <v>C</v>
          </cell>
          <cell r="J579" t="str">
            <v>om_exp</v>
          </cell>
          <cell r="K579" t="str">
            <v>alloc_cp</v>
          </cell>
          <cell r="M579" t="str">
            <v>2015/07/1/2/A/0</v>
          </cell>
        </row>
        <row r="580">
          <cell r="A580" t="str">
            <v>579</v>
          </cell>
          <cell r="B580" t="str">
            <v>OM22105</v>
          </cell>
          <cell r="C580" t="str">
            <v>105 - CP Allocation Factor</v>
          </cell>
          <cell r="D580">
            <v>1</v>
          </cell>
          <cell r="F580" t="str">
            <v>CALC</v>
          </cell>
          <cell r="H580" t="str">
            <v>105</v>
          </cell>
          <cell r="I580" t="str">
            <v>C</v>
          </cell>
          <cell r="J580" t="str">
            <v>om_exp</v>
          </cell>
          <cell r="K580" t="str">
            <v>alloc_cp</v>
          </cell>
          <cell r="M580" t="str">
            <v>2015/07/1/2/A/0</v>
          </cell>
        </row>
        <row r="581">
          <cell r="A581" t="str">
            <v>580</v>
          </cell>
          <cell r="B581" t="str">
            <v>OM22105</v>
          </cell>
          <cell r="C581" t="str">
            <v>105 - CP Allocation Factor</v>
          </cell>
          <cell r="D581">
            <v>1</v>
          </cell>
          <cell r="F581" t="str">
            <v>CALC</v>
          </cell>
          <cell r="H581" t="str">
            <v>105</v>
          </cell>
          <cell r="I581" t="str">
            <v>C</v>
          </cell>
          <cell r="J581" t="str">
            <v>om_exp</v>
          </cell>
          <cell r="K581" t="str">
            <v>alloc_cp</v>
          </cell>
          <cell r="M581" t="str">
            <v>2015/07/1/2/A/0</v>
          </cell>
        </row>
        <row r="582">
          <cell r="A582" t="str">
            <v>581</v>
          </cell>
          <cell r="B582" t="str">
            <v>OM22105</v>
          </cell>
          <cell r="C582" t="str">
            <v>105 - CP Allocation Factor</v>
          </cell>
          <cell r="D582">
            <v>1</v>
          </cell>
          <cell r="F582" t="str">
            <v>CALC</v>
          </cell>
          <cell r="H582" t="str">
            <v>105</v>
          </cell>
          <cell r="I582" t="str">
            <v>C</v>
          </cell>
          <cell r="J582" t="str">
            <v>om_exp</v>
          </cell>
          <cell r="K582" t="str">
            <v>alloc_cp</v>
          </cell>
          <cell r="M582" t="str">
            <v>2015/07/1/2/A/0</v>
          </cell>
        </row>
        <row r="583">
          <cell r="A583" t="str">
            <v>582</v>
          </cell>
          <cell r="B583" t="str">
            <v>OM22105</v>
          </cell>
          <cell r="C583" t="str">
            <v>105 - CP Allocation Factor</v>
          </cell>
          <cell r="D583">
            <v>1</v>
          </cell>
          <cell r="F583" t="str">
            <v>CALC</v>
          </cell>
          <cell r="H583" t="str">
            <v>105</v>
          </cell>
          <cell r="I583" t="str">
            <v>C</v>
          </cell>
          <cell r="J583" t="str">
            <v>om_exp</v>
          </cell>
          <cell r="K583" t="str">
            <v>alloc_cp</v>
          </cell>
          <cell r="M583" t="str">
            <v>2015/07/1/2/A/0</v>
          </cell>
        </row>
        <row r="584">
          <cell r="A584" t="str">
            <v>583</v>
          </cell>
          <cell r="B584" t="str">
            <v>OM22105</v>
          </cell>
          <cell r="C584" t="str">
            <v>105 - CP Allocation Factor</v>
          </cell>
          <cell r="D584">
            <v>1</v>
          </cell>
          <cell r="F584" t="str">
            <v>CALC</v>
          </cell>
          <cell r="H584" t="str">
            <v>105</v>
          </cell>
          <cell r="I584" t="str">
            <v>C</v>
          </cell>
          <cell r="J584" t="str">
            <v>om_exp</v>
          </cell>
          <cell r="K584" t="str">
            <v>alloc_cp</v>
          </cell>
          <cell r="M584" t="str">
            <v>2015/07/1/2/A/0</v>
          </cell>
        </row>
        <row r="585">
          <cell r="A585" t="str">
            <v>584</v>
          </cell>
          <cell r="B585" t="str">
            <v>OM22105</v>
          </cell>
          <cell r="C585" t="str">
            <v>105 - CP Allocation Factor</v>
          </cell>
          <cell r="D585">
            <v>1</v>
          </cell>
          <cell r="F585" t="str">
            <v>CALC</v>
          </cell>
          <cell r="H585" t="str">
            <v>105</v>
          </cell>
          <cell r="I585" t="str">
            <v>C</v>
          </cell>
          <cell r="J585" t="str">
            <v>om_exp</v>
          </cell>
          <cell r="K585" t="str">
            <v>alloc_cp</v>
          </cell>
          <cell r="M585" t="str">
            <v>2015/07/1/2/A/0</v>
          </cell>
        </row>
        <row r="586">
          <cell r="A586" t="str">
            <v>585</v>
          </cell>
          <cell r="B586" t="str">
            <v>OM22105</v>
          </cell>
          <cell r="C586" t="str">
            <v>105 - CP Allocation Factor</v>
          </cell>
          <cell r="D586">
            <v>1</v>
          </cell>
          <cell r="F586" t="str">
            <v>CALC</v>
          </cell>
          <cell r="H586" t="str">
            <v>105</v>
          </cell>
          <cell r="I586" t="str">
            <v>C</v>
          </cell>
          <cell r="J586" t="str">
            <v>om_exp</v>
          </cell>
          <cell r="K586" t="str">
            <v>alloc_cp</v>
          </cell>
          <cell r="M586" t="str">
            <v>2015/07/1/2/A/0</v>
          </cell>
        </row>
        <row r="587">
          <cell r="A587" t="str">
            <v>586</v>
          </cell>
          <cell r="B587" t="str">
            <v>OM22105</v>
          </cell>
          <cell r="C587" t="str">
            <v>105 - CP Allocation Factor</v>
          </cell>
          <cell r="D587">
            <v>1</v>
          </cell>
          <cell r="F587" t="str">
            <v>CALC</v>
          </cell>
          <cell r="H587" t="str">
            <v>105</v>
          </cell>
          <cell r="I587" t="str">
            <v>C</v>
          </cell>
          <cell r="J587" t="str">
            <v>om_exp</v>
          </cell>
          <cell r="K587" t="str">
            <v>alloc_cp</v>
          </cell>
          <cell r="M587" t="str">
            <v>2015/07/1/2/A/0</v>
          </cell>
        </row>
        <row r="588">
          <cell r="A588" t="str">
            <v>587</v>
          </cell>
          <cell r="B588" t="str">
            <v>OM22105</v>
          </cell>
          <cell r="C588" t="str">
            <v>105 - CP Allocation Factor</v>
          </cell>
          <cell r="D588">
            <v>1</v>
          </cell>
          <cell r="F588" t="str">
            <v>CALC</v>
          </cell>
          <cell r="H588" t="str">
            <v>105</v>
          </cell>
          <cell r="I588" t="str">
            <v>C</v>
          </cell>
          <cell r="J588" t="str">
            <v>om_exp</v>
          </cell>
          <cell r="K588" t="str">
            <v>alloc_cp</v>
          </cell>
          <cell r="M588" t="str">
            <v>2015/07/1/2/A/0</v>
          </cell>
        </row>
        <row r="589">
          <cell r="A589" t="str">
            <v>588</v>
          </cell>
          <cell r="B589" t="str">
            <v>OM22105</v>
          </cell>
          <cell r="C589" t="str">
            <v>105 - CP Allocation Factor</v>
          </cell>
          <cell r="D589">
            <v>1</v>
          </cell>
          <cell r="F589" t="str">
            <v>CALC</v>
          </cell>
          <cell r="H589" t="str">
            <v>105</v>
          </cell>
          <cell r="I589" t="str">
            <v>C</v>
          </cell>
          <cell r="J589" t="str">
            <v>om_exp</v>
          </cell>
          <cell r="K589" t="str">
            <v>alloc_cp</v>
          </cell>
          <cell r="M589" t="str">
            <v>2015/07/1/2/A/0</v>
          </cell>
        </row>
        <row r="590">
          <cell r="A590" t="str">
            <v>589</v>
          </cell>
          <cell r="B590" t="str">
            <v>OM22105</v>
          </cell>
          <cell r="C590" t="str">
            <v>105 - CP Allocation Factor</v>
          </cell>
          <cell r="D590">
            <v>1</v>
          </cell>
          <cell r="F590" t="str">
            <v>CALC</v>
          </cell>
          <cell r="H590" t="str">
            <v>105</v>
          </cell>
          <cell r="I590" t="str">
            <v>C</v>
          </cell>
          <cell r="J590" t="str">
            <v>om_exp</v>
          </cell>
          <cell r="K590" t="str">
            <v>alloc_cp</v>
          </cell>
          <cell r="M590" t="str">
            <v>2015/07/1/2/A/0</v>
          </cell>
        </row>
        <row r="591">
          <cell r="A591" t="str">
            <v>590</v>
          </cell>
          <cell r="B591" t="str">
            <v>OM22105</v>
          </cell>
          <cell r="C591" t="str">
            <v>105 - CP Allocation Factor</v>
          </cell>
          <cell r="D591">
            <v>1</v>
          </cell>
          <cell r="F591" t="str">
            <v>CALC</v>
          </cell>
          <cell r="H591" t="str">
            <v>105</v>
          </cell>
          <cell r="I591" t="str">
            <v>C</v>
          </cell>
          <cell r="J591" t="str">
            <v>om_exp</v>
          </cell>
          <cell r="K591" t="str">
            <v>alloc_cp</v>
          </cell>
          <cell r="M591" t="str">
            <v>2015/07/1/2/A/0</v>
          </cell>
        </row>
        <row r="592">
          <cell r="A592" t="str">
            <v>591</v>
          </cell>
          <cell r="B592" t="str">
            <v>OM22105</v>
          </cell>
          <cell r="C592" t="str">
            <v>105 - CP Allocation Factor</v>
          </cell>
          <cell r="D592">
            <v>1</v>
          </cell>
          <cell r="F592" t="str">
            <v>CALC</v>
          </cell>
          <cell r="H592" t="str">
            <v>105</v>
          </cell>
          <cell r="I592" t="str">
            <v>C</v>
          </cell>
          <cell r="J592" t="str">
            <v>om_exp</v>
          </cell>
          <cell r="K592" t="str">
            <v>alloc_cp</v>
          </cell>
          <cell r="M592" t="str">
            <v>2015/07/1/2/A/0</v>
          </cell>
        </row>
        <row r="593">
          <cell r="A593" t="str">
            <v>592</v>
          </cell>
          <cell r="B593" t="str">
            <v>OM22105</v>
          </cell>
          <cell r="C593" t="str">
            <v>105 - CP Allocation Factor</v>
          </cell>
          <cell r="D593">
            <v>1</v>
          </cell>
          <cell r="F593" t="str">
            <v>CALC</v>
          </cell>
          <cell r="H593" t="str">
            <v>105</v>
          </cell>
          <cell r="I593" t="str">
            <v>C</v>
          </cell>
          <cell r="J593" t="str">
            <v>om_exp</v>
          </cell>
          <cell r="K593" t="str">
            <v>alloc_cp</v>
          </cell>
          <cell r="M593" t="str">
            <v>2015/07/1/2/A/0</v>
          </cell>
        </row>
        <row r="594">
          <cell r="A594" t="str">
            <v>593</v>
          </cell>
          <cell r="B594" t="str">
            <v>OM22105</v>
          </cell>
          <cell r="C594" t="str">
            <v>105 - CP Allocation Factor</v>
          </cell>
          <cell r="D594">
            <v>1</v>
          </cell>
          <cell r="F594" t="str">
            <v>CALC</v>
          </cell>
          <cell r="H594" t="str">
            <v>105</v>
          </cell>
          <cell r="I594" t="str">
            <v>C</v>
          </cell>
          <cell r="J594" t="str">
            <v>om_exp</v>
          </cell>
          <cell r="K594" t="str">
            <v>alloc_cp</v>
          </cell>
          <cell r="M594" t="str">
            <v>2015/07/1/2/A/0</v>
          </cell>
        </row>
        <row r="595">
          <cell r="A595" t="str">
            <v>594</v>
          </cell>
          <cell r="B595" t="str">
            <v>OM22105</v>
          </cell>
          <cell r="C595" t="str">
            <v>105 - CP Allocation Factor</v>
          </cell>
          <cell r="D595">
            <v>1</v>
          </cell>
          <cell r="F595" t="str">
            <v>CALC</v>
          </cell>
          <cell r="H595" t="str">
            <v>105</v>
          </cell>
          <cell r="I595" t="str">
            <v>C</v>
          </cell>
          <cell r="J595" t="str">
            <v>om_exp</v>
          </cell>
          <cell r="K595" t="str">
            <v>alloc_cp</v>
          </cell>
          <cell r="M595" t="str">
            <v>2015/07/1/2/A/0</v>
          </cell>
        </row>
        <row r="596">
          <cell r="A596" t="str">
            <v>595</v>
          </cell>
          <cell r="B596" t="str">
            <v>OM22105</v>
          </cell>
          <cell r="C596" t="str">
            <v>105 - CP Allocation Factor</v>
          </cell>
          <cell r="D596">
            <v>1</v>
          </cell>
          <cell r="F596" t="str">
            <v>CALC</v>
          </cell>
          <cell r="H596" t="str">
            <v>105</v>
          </cell>
          <cell r="I596" t="str">
            <v>C</v>
          </cell>
          <cell r="J596" t="str">
            <v>om_exp</v>
          </cell>
          <cell r="K596" t="str">
            <v>alloc_cp</v>
          </cell>
          <cell r="M596" t="str">
            <v>2015/07/1/2/A/0</v>
          </cell>
        </row>
        <row r="597">
          <cell r="A597" t="str">
            <v>596</v>
          </cell>
          <cell r="B597" t="str">
            <v>OM22105</v>
          </cell>
          <cell r="C597" t="str">
            <v>105 - CP Allocation Factor</v>
          </cell>
          <cell r="D597">
            <v>1</v>
          </cell>
          <cell r="F597" t="str">
            <v>CALC</v>
          </cell>
          <cell r="H597" t="str">
            <v>105</v>
          </cell>
          <cell r="I597" t="str">
            <v>C</v>
          </cell>
          <cell r="J597" t="str">
            <v>om_exp</v>
          </cell>
          <cell r="K597" t="str">
            <v>alloc_cp</v>
          </cell>
          <cell r="M597" t="str">
            <v>2015/07/1/2/A/0</v>
          </cell>
        </row>
        <row r="598">
          <cell r="A598" t="str">
            <v>597</v>
          </cell>
          <cell r="B598" t="str">
            <v>OM22105</v>
          </cell>
          <cell r="C598" t="str">
            <v>105 - CP Allocation Factor</v>
          </cell>
          <cell r="D598">
            <v>1</v>
          </cell>
          <cell r="F598" t="str">
            <v>CALC</v>
          </cell>
          <cell r="H598" t="str">
            <v>105</v>
          </cell>
          <cell r="I598" t="str">
            <v>C</v>
          </cell>
          <cell r="J598" t="str">
            <v>om_exp</v>
          </cell>
          <cell r="K598" t="str">
            <v>alloc_cp</v>
          </cell>
          <cell r="M598" t="str">
            <v>2015/07/1/2/A/0</v>
          </cell>
        </row>
        <row r="599">
          <cell r="A599" t="str">
            <v>598</v>
          </cell>
          <cell r="B599" t="str">
            <v>OM22105</v>
          </cell>
          <cell r="C599" t="str">
            <v>105 - CP Allocation Factor</v>
          </cell>
          <cell r="D599">
            <v>1</v>
          </cell>
          <cell r="F599" t="str">
            <v>CALC</v>
          </cell>
          <cell r="H599" t="str">
            <v>105</v>
          </cell>
          <cell r="I599" t="str">
            <v>C</v>
          </cell>
          <cell r="J599" t="str">
            <v>om_exp</v>
          </cell>
          <cell r="K599" t="str">
            <v>alloc_cp</v>
          </cell>
          <cell r="M599" t="str">
            <v>2015/07/1/2/A/0</v>
          </cell>
        </row>
        <row r="600">
          <cell r="A600" t="str">
            <v>599</v>
          </cell>
          <cell r="B600" t="str">
            <v>OM22105</v>
          </cell>
          <cell r="C600" t="str">
            <v>105 - CP Allocation Factor</v>
          </cell>
          <cell r="D600">
            <v>1</v>
          </cell>
          <cell r="F600" t="str">
            <v>CALC</v>
          </cell>
          <cell r="H600" t="str">
            <v>105</v>
          </cell>
          <cell r="I600" t="str">
            <v>C</v>
          </cell>
          <cell r="J600" t="str">
            <v>om_exp</v>
          </cell>
          <cell r="K600" t="str">
            <v>alloc_cp</v>
          </cell>
          <cell r="M600" t="str">
            <v>2015/07/1/2/A/0</v>
          </cell>
        </row>
        <row r="601">
          <cell r="A601" t="str">
            <v>600</v>
          </cell>
          <cell r="B601" t="str">
            <v>OM22105</v>
          </cell>
          <cell r="C601" t="str">
            <v>105 - CP Allocation Factor</v>
          </cell>
          <cell r="D601">
            <v>1</v>
          </cell>
          <cell r="F601" t="str">
            <v>CALC</v>
          </cell>
          <cell r="H601" t="str">
            <v>105</v>
          </cell>
          <cell r="I601" t="str">
            <v>C</v>
          </cell>
          <cell r="J601" t="str">
            <v>om_exp</v>
          </cell>
          <cell r="K601" t="str">
            <v>alloc_cp</v>
          </cell>
          <cell r="M601" t="str">
            <v>2015/07/1/2/A/0</v>
          </cell>
        </row>
        <row r="602">
          <cell r="A602" t="str">
            <v>601</v>
          </cell>
          <cell r="B602" t="str">
            <v>OM22105</v>
          </cell>
          <cell r="C602" t="str">
            <v>105 - CP Allocation Factor</v>
          </cell>
          <cell r="D602">
            <v>1</v>
          </cell>
          <cell r="F602" t="str">
            <v>CALC</v>
          </cell>
          <cell r="H602" t="str">
            <v>105</v>
          </cell>
          <cell r="I602" t="str">
            <v>C</v>
          </cell>
          <cell r="J602" t="str">
            <v>om_exp</v>
          </cell>
          <cell r="K602" t="str">
            <v>alloc_cp</v>
          </cell>
          <cell r="M602" t="str">
            <v>2015/07/1/2/A/0</v>
          </cell>
        </row>
        <row r="603">
          <cell r="A603" t="str">
            <v>602</v>
          </cell>
          <cell r="B603" t="str">
            <v>OM22105</v>
          </cell>
          <cell r="C603" t="str">
            <v>105 - CP Allocation Factor</v>
          </cell>
          <cell r="D603">
            <v>1</v>
          </cell>
          <cell r="F603" t="str">
            <v>CALC</v>
          </cell>
          <cell r="H603" t="str">
            <v>105</v>
          </cell>
          <cell r="I603" t="str">
            <v>C</v>
          </cell>
          <cell r="J603" t="str">
            <v>om_exp</v>
          </cell>
          <cell r="K603" t="str">
            <v>alloc_cp</v>
          </cell>
          <cell r="M603" t="str">
            <v>2015/07/1/2/A/0</v>
          </cell>
        </row>
        <row r="604">
          <cell r="A604" t="str">
            <v>603</v>
          </cell>
          <cell r="B604" t="str">
            <v>OM22105</v>
          </cell>
          <cell r="C604" t="str">
            <v>105 - CP Allocation Factor</v>
          </cell>
          <cell r="D604">
            <v>1</v>
          </cell>
          <cell r="F604" t="str">
            <v>CALC</v>
          </cell>
          <cell r="H604" t="str">
            <v>105</v>
          </cell>
          <cell r="I604" t="str">
            <v>C</v>
          </cell>
          <cell r="J604" t="str">
            <v>om_exp</v>
          </cell>
          <cell r="K604" t="str">
            <v>alloc_cp</v>
          </cell>
          <cell r="M604" t="str">
            <v>2015/07/1/2/A/0</v>
          </cell>
        </row>
        <row r="605">
          <cell r="A605" t="str">
            <v>604</v>
          </cell>
          <cell r="B605" t="str">
            <v>OM22105</v>
          </cell>
          <cell r="C605" t="str">
            <v>105 - CP Allocation Factor</v>
          </cell>
          <cell r="D605">
            <v>1</v>
          </cell>
          <cell r="F605" t="str">
            <v>CALC</v>
          </cell>
          <cell r="H605" t="str">
            <v>105</v>
          </cell>
          <cell r="I605" t="str">
            <v>C</v>
          </cell>
          <cell r="J605" t="str">
            <v>om_exp</v>
          </cell>
          <cell r="K605" t="str">
            <v>alloc_cp</v>
          </cell>
          <cell r="M605" t="str">
            <v>2015/07/1/2/A/0</v>
          </cell>
        </row>
        <row r="606">
          <cell r="A606" t="str">
            <v>605</v>
          </cell>
          <cell r="B606" t="str">
            <v>OM22105</v>
          </cell>
          <cell r="C606" t="str">
            <v>105 - CP Allocation Factor</v>
          </cell>
          <cell r="D606">
            <v>1</v>
          </cell>
          <cell r="F606" t="str">
            <v>CALC</v>
          </cell>
          <cell r="H606" t="str">
            <v>105</v>
          </cell>
          <cell r="I606" t="str">
            <v>C</v>
          </cell>
          <cell r="J606" t="str">
            <v>om_exp</v>
          </cell>
          <cell r="K606" t="str">
            <v>alloc_cp</v>
          </cell>
          <cell r="M606" t="str">
            <v>2015/07/1/2/A/0</v>
          </cell>
        </row>
        <row r="607">
          <cell r="A607" t="str">
            <v>606</v>
          </cell>
          <cell r="B607" t="str">
            <v>OM22105</v>
          </cell>
          <cell r="C607" t="str">
            <v>105 - CP Allocation Factor</v>
          </cell>
          <cell r="D607">
            <v>1</v>
          </cell>
          <cell r="F607" t="str">
            <v>CALC</v>
          </cell>
          <cell r="H607" t="str">
            <v>105</v>
          </cell>
          <cell r="I607" t="str">
            <v>C</v>
          </cell>
          <cell r="J607" t="str">
            <v>om_exp</v>
          </cell>
          <cell r="K607" t="str">
            <v>alloc_cp</v>
          </cell>
          <cell r="M607" t="str">
            <v>2015/07/1/2/A/0</v>
          </cell>
        </row>
        <row r="608">
          <cell r="A608" t="str">
            <v>607</v>
          </cell>
          <cell r="B608" t="str">
            <v>OM22105</v>
          </cell>
          <cell r="C608" t="str">
            <v>105 - CP Allocation Factor</v>
          </cell>
          <cell r="D608">
            <v>1</v>
          </cell>
          <cell r="F608" t="str">
            <v>CALC</v>
          </cell>
          <cell r="H608" t="str">
            <v>105</v>
          </cell>
          <cell r="I608" t="str">
            <v>C</v>
          </cell>
          <cell r="J608" t="str">
            <v>om_exp</v>
          </cell>
          <cell r="K608" t="str">
            <v>alloc_cp</v>
          </cell>
          <cell r="M608" t="str">
            <v>2015/07/1/2/A/0</v>
          </cell>
        </row>
        <row r="609">
          <cell r="A609" t="str">
            <v>608</v>
          </cell>
          <cell r="B609" t="str">
            <v>OM22105</v>
          </cell>
          <cell r="C609" t="str">
            <v>105 - CP Allocation Factor</v>
          </cell>
          <cell r="D609">
            <v>1</v>
          </cell>
          <cell r="F609" t="str">
            <v>CALC</v>
          </cell>
          <cell r="H609" t="str">
            <v>105</v>
          </cell>
          <cell r="I609" t="str">
            <v>C</v>
          </cell>
          <cell r="J609" t="str">
            <v>om_exp</v>
          </cell>
          <cell r="K609" t="str">
            <v>alloc_cp</v>
          </cell>
          <cell r="M609" t="str">
            <v>2015/07/1/2/A/0</v>
          </cell>
        </row>
        <row r="610">
          <cell r="A610" t="str">
            <v>609</v>
          </cell>
          <cell r="B610" t="str">
            <v>OM22105</v>
          </cell>
          <cell r="C610" t="str">
            <v>105 - CP Allocation Factor</v>
          </cell>
          <cell r="D610">
            <v>1</v>
          </cell>
          <cell r="F610" t="str">
            <v>CALC</v>
          </cell>
          <cell r="H610" t="str">
            <v>105</v>
          </cell>
          <cell r="I610" t="str">
            <v>C</v>
          </cell>
          <cell r="J610" t="str">
            <v>om_exp</v>
          </cell>
          <cell r="K610" t="str">
            <v>alloc_cp</v>
          </cell>
          <cell r="M610" t="str">
            <v>2015/07/1/2/A/0</v>
          </cell>
        </row>
        <row r="611">
          <cell r="A611" t="str">
            <v>610</v>
          </cell>
          <cell r="B611" t="str">
            <v>OM22105</v>
          </cell>
          <cell r="C611" t="str">
            <v>105 - CP Allocation Factor</v>
          </cell>
          <cell r="D611">
            <v>1</v>
          </cell>
          <cell r="F611" t="str">
            <v>CALC</v>
          </cell>
          <cell r="H611" t="str">
            <v>105</v>
          </cell>
          <cell r="I611" t="str">
            <v>C</v>
          </cell>
          <cell r="J611" t="str">
            <v>om_exp</v>
          </cell>
          <cell r="K611" t="str">
            <v>alloc_cp</v>
          </cell>
          <cell r="M611" t="str">
            <v>2015/07/1/2/A/0</v>
          </cell>
        </row>
        <row r="612">
          <cell r="A612" t="str">
            <v>611</v>
          </cell>
          <cell r="B612" t="str">
            <v>OM22105</v>
          </cell>
          <cell r="C612" t="str">
            <v>105 - CP Allocation Factor</v>
          </cell>
          <cell r="D612">
            <v>1</v>
          </cell>
          <cell r="F612" t="str">
            <v>CALC</v>
          </cell>
          <cell r="H612" t="str">
            <v>105</v>
          </cell>
          <cell r="I612" t="str">
            <v>C</v>
          </cell>
          <cell r="J612" t="str">
            <v>om_exp</v>
          </cell>
          <cell r="K612" t="str">
            <v>alloc_cp</v>
          </cell>
          <cell r="M612" t="str">
            <v>2015/07/1/2/A/0</v>
          </cell>
        </row>
        <row r="613">
          <cell r="A613" t="str">
            <v>612</v>
          </cell>
          <cell r="B613" t="str">
            <v>OM62105</v>
          </cell>
          <cell r="C613" t="str">
            <v>105 - GCP Allocation O &amp; M Exp Amount</v>
          </cell>
          <cell r="D613">
            <v>0</v>
          </cell>
          <cell r="F613" t="str">
            <v>CALC</v>
          </cell>
          <cell r="H613" t="str">
            <v>105</v>
          </cell>
          <cell r="I613" t="str">
            <v>C</v>
          </cell>
          <cell r="J613" t="str">
            <v>om_exp</v>
          </cell>
          <cell r="K613" t="str">
            <v>alloc_gcp_amt</v>
          </cell>
          <cell r="M613" t="str">
            <v>2015/07/1/2/A/0</v>
          </cell>
        </row>
        <row r="614">
          <cell r="A614" t="str">
            <v>613</v>
          </cell>
          <cell r="B614" t="str">
            <v>OM62105</v>
          </cell>
          <cell r="C614" t="str">
            <v>105 - GCP Allocation O &amp; M Exp Amount</v>
          </cell>
          <cell r="D614">
            <v>0</v>
          </cell>
          <cell r="F614" t="str">
            <v>CALC</v>
          </cell>
          <cell r="H614" t="str">
            <v>105</v>
          </cell>
          <cell r="I614" t="str">
            <v>C</v>
          </cell>
          <cell r="J614" t="str">
            <v>om_exp</v>
          </cell>
          <cell r="K614" t="str">
            <v>alloc_gcp_amt</v>
          </cell>
          <cell r="M614" t="str">
            <v>2015/07/1/2/A/0</v>
          </cell>
        </row>
        <row r="615">
          <cell r="A615" t="str">
            <v>614</v>
          </cell>
          <cell r="B615" t="str">
            <v>OM62105</v>
          </cell>
          <cell r="C615" t="str">
            <v>105 - GCP Allocation O &amp; M Exp Amount</v>
          </cell>
          <cell r="D615">
            <v>0</v>
          </cell>
          <cell r="F615" t="str">
            <v>CALC</v>
          </cell>
          <cell r="H615" t="str">
            <v>105</v>
          </cell>
          <cell r="I615" t="str">
            <v>C</v>
          </cell>
          <cell r="J615" t="str">
            <v>om_exp</v>
          </cell>
          <cell r="K615" t="str">
            <v>alloc_gcp_amt</v>
          </cell>
          <cell r="M615" t="str">
            <v>2015/07/1/2/A/0</v>
          </cell>
        </row>
        <row r="616">
          <cell r="A616" t="str">
            <v>615</v>
          </cell>
          <cell r="B616" t="str">
            <v>OM62105</v>
          </cell>
          <cell r="C616" t="str">
            <v>105 - GCP Allocation O &amp; M Exp Amount</v>
          </cell>
          <cell r="D616">
            <v>0</v>
          </cell>
          <cell r="F616" t="str">
            <v>CALC</v>
          </cell>
          <cell r="H616" t="str">
            <v>105</v>
          </cell>
          <cell r="I616" t="str">
            <v>C</v>
          </cell>
          <cell r="J616" t="str">
            <v>om_exp</v>
          </cell>
          <cell r="K616" t="str">
            <v>alloc_gcp_amt</v>
          </cell>
          <cell r="M616" t="str">
            <v>2015/07/1/2/A/0</v>
          </cell>
        </row>
        <row r="617">
          <cell r="A617" t="str">
            <v>616</v>
          </cell>
          <cell r="B617" t="str">
            <v>OM62105</v>
          </cell>
          <cell r="C617" t="str">
            <v>105 - GCP Allocation O &amp; M Exp Amount</v>
          </cell>
          <cell r="D617">
            <v>0</v>
          </cell>
          <cell r="F617" t="str">
            <v>CALC</v>
          </cell>
          <cell r="H617" t="str">
            <v>105</v>
          </cell>
          <cell r="I617" t="str">
            <v>C</v>
          </cell>
          <cell r="J617" t="str">
            <v>om_exp</v>
          </cell>
          <cell r="K617" t="str">
            <v>alloc_gcp_amt</v>
          </cell>
          <cell r="M617" t="str">
            <v>2015/07/1/2/A/0</v>
          </cell>
        </row>
        <row r="618">
          <cell r="A618" t="str">
            <v>617</v>
          </cell>
          <cell r="B618" t="str">
            <v>OM62105</v>
          </cell>
          <cell r="C618" t="str">
            <v>105 - GCP Allocation O &amp; M Exp Amount</v>
          </cell>
          <cell r="D618">
            <v>0</v>
          </cell>
          <cell r="F618" t="str">
            <v>CALC</v>
          </cell>
          <cell r="H618" t="str">
            <v>105</v>
          </cell>
          <cell r="I618" t="str">
            <v>C</v>
          </cell>
          <cell r="J618" t="str">
            <v>om_exp</v>
          </cell>
          <cell r="K618" t="str">
            <v>alloc_gcp_amt</v>
          </cell>
          <cell r="M618" t="str">
            <v>2015/07/1/2/A/0</v>
          </cell>
        </row>
        <row r="619">
          <cell r="A619" t="str">
            <v>618</v>
          </cell>
          <cell r="B619" t="str">
            <v>OM62105</v>
          </cell>
          <cell r="C619" t="str">
            <v>105 - GCP Allocation O &amp; M Exp Amount</v>
          </cell>
          <cell r="D619">
            <v>0</v>
          </cell>
          <cell r="F619" t="str">
            <v>CALC</v>
          </cell>
          <cell r="H619" t="str">
            <v>105</v>
          </cell>
          <cell r="I619" t="str">
            <v>C</v>
          </cell>
          <cell r="J619" t="str">
            <v>om_exp</v>
          </cell>
          <cell r="K619" t="str">
            <v>alloc_gcp_amt</v>
          </cell>
          <cell r="M619" t="str">
            <v>2015/07/1/2/A/0</v>
          </cell>
        </row>
        <row r="620">
          <cell r="A620" t="str">
            <v>619</v>
          </cell>
          <cell r="B620" t="str">
            <v>OM62105</v>
          </cell>
          <cell r="C620" t="str">
            <v>105 - GCP Allocation O &amp; M Exp Amount</v>
          </cell>
          <cell r="D620">
            <v>0</v>
          </cell>
          <cell r="F620" t="str">
            <v>CALC</v>
          </cell>
          <cell r="H620" t="str">
            <v>105</v>
          </cell>
          <cell r="I620" t="str">
            <v>C</v>
          </cell>
          <cell r="J620" t="str">
            <v>om_exp</v>
          </cell>
          <cell r="K620" t="str">
            <v>alloc_gcp_amt</v>
          </cell>
          <cell r="M620" t="str">
            <v>2015/07/1/2/A/0</v>
          </cell>
        </row>
        <row r="621">
          <cell r="A621" t="str">
            <v>620</v>
          </cell>
          <cell r="B621" t="str">
            <v>OM62105</v>
          </cell>
          <cell r="C621" t="str">
            <v>105 - GCP Allocation O &amp; M Exp Amount</v>
          </cell>
          <cell r="D621">
            <v>0</v>
          </cell>
          <cell r="F621" t="str">
            <v>CALC</v>
          </cell>
          <cell r="H621" t="str">
            <v>105</v>
          </cell>
          <cell r="I621" t="str">
            <v>C</v>
          </cell>
          <cell r="J621" t="str">
            <v>om_exp</v>
          </cell>
          <cell r="K621" t="str">
            <v>alloc_gcp_amt</v>
          </cell>
          <cell r="M621" t="str">
            <v>2015/07/1/2/A/0</v>
          </cell>
        </row>
        <row r="622">
          <cell r="A622" t="str">
            <v>621</v>
          </cell>
          <cell r="B622" t="str">
            <v>OM62105</v>
          </cell>
          <cell r="C622" t="str">
            <v>105 - GCP Allocation O &amp; M Exp Amount</v>
          </cell>
          <cell r="D622">
            <v>0</v>
          </cell>
          <cell r="F622" t="str">
            <v>CALC</v>
          </cell>
          <cell r="H622" t="str">
            <v>105</v>
          </cell>
          <cell r="I622" t="str">
            <v>C</v>
          </cell>
          <cell r="J622" t="str">
            <v>om_exp</v>
          </cell>
          <cell r="K622" t="str">
            <v>alloc_gcp_amt</v>
          </cell>
          <cell r="M622" t="str">
            <v>2015/07/1/2/A/0</v>
          </cell>
        </row>
        <row r="623">
          <cell r="A623" t="str">
            <v>622</v>
          </cell>
          <cell r="B623" t="str">
            <v>OM62105</v>
          </cell>
          <cell r="C623" t="str">
            <v>105 - GCP Allocation O &amp; M Exp Amount</v>
          </cell>
          <cell r="D623">
            <v>0</v>
          </cell>
          <cell r="F623" t="str">
            <v>CALC</v>
          </cell>
          <cell r="H623" t="str">
            <v>105</v>
          </cell>
          <cell r="I623" t="str">
            <v>C</v>
          </cell>
          <cell r="J623" t="str">
            <v>om_exp</v>
          </cell>
          <cell r="K623" t="str">
            <v>alloc_gcp_amt</v>
          </cell>
          <cell r="M623" t="str">
            <v>2015/07/1/2/A/0</v>
          </cell>
        </row>
        <row r="624">
          <cell r="A624" t="str">
            <v>623</v>
          </cell>
          <cell r="B624" t="str">
            <v>OM62105</v>
          </cell>
          <cell r="C624" t="str">
            <v>105 - GCP Allocation O &amp; M Exp Amount</v>
          </cell>
          <cell r="D624">
            <v>0</v>
          </cell>
          <cell r="F624" t="str">
            <v>CALC</v>
          </cell>
          <cell r="H624" t="str">
            <v>105</v>
          </cell>
          <cell r="I624" t="str">
            <v>C</v>
          </cell>
          <cell r="J624" t="str">
            <v>om_exp</v>
          </cell>
          <cell r="K624" t="str">
            <v>alloc_gcp_amt</v>
          </cell>
          <cell r="M624" t="str">
            <v>2015/07/1/2/A/0</v>
          </cell>
        </row>
        <row r="625">
          <cell r="A625" t="str">
            <v>624</v>
          </cell>
          <cell r="B625" t="str">
            <v>OM62105</v>
          </cell>
          <cell r="C625" t="str">
            <v>105 - GCP Allocation O &amp; M Exp Amount</v>
          </cell>
          <cell r="D625">
            <v>0</v>
          </cell>
          <cell r="F625" t="str">
            <v>CALC</v>
          </cell>
          <cell r="H625" t="str">
            <v>105</v>
          </cell>
          <cell r="I625" t="str">
            <v>C</v>
          </cell>
          <cell r="J625" t="str">
            <v>om_exp</v>
          </cell>
          <cell r="K625" t="str">
            <v>alloc_gcp_amt</v>
          </cell>
          <cell r="M625" t="str">
            <v>2015/07/1/2/A/0</v>
          </cell>
        </row>
        <row r="626">
          <cell r="A626" t="str">
            <v>625</v>
          </cell>
          <cell r="B626" t="str">
            <v>OM62105</v>
          </cell>
          <cell r="C626" t="str">
            <v>105 - GCP Allocation O &amp; M Exp Amount</v>
          </cell>
          <cell r="D626">
            <v>0</v>
          </cell>
          <cell r="F626" t="str">
            <v>CALC</v>
          </cell>
          <cell r="H626" t="str">
            <v>105</v>
          </cell>
          <cell r="I626" t="str">
            <v>C</v>
          </cell>
          <cell r="J626" t="str">
            <v>om_exp</v>
          </cell>
          <cell r="K626" t="str">
            <v>alloc_gcp_amt</v>
          </cell>
          <cell r="M626" t="str">
            <v>2015/07/1/2/A/0</v>
          </cell>
        </row>
        <row r="627">
          <cell r="A627" t="str">
            <v>626</v>
          </cell>
          <cell r="B627" t="str">
            <v>OM62105</v>
          </cell>
          <cell r="C627" t="str">
            <v>105 - GCP Allocation O &amp; M Exp Amount</v>
          </cell>
          <cell r="D627">
            <v>0</v>
          </cell>
          <cell r="F627" t="str">
            <v>CALC</v>
          </cell>
          <cell r="H627" t="str">
            <v>105</v>
          </cell>
          <cell r="I627" t="str">
            <v>C</v>
          </cell>
          <cell r="J627" t="str">
            <v>om_exp</v>
          </cell>
          <cell r="K627" t="str">
            <v>alloc_gcp_amt</v>
          </cell>
          <cell r="M627" t="str">
            <v>2015/07/1/2/A/0</v>
          </cell>
        </row>
        <row r="628">
          <cell r="A628" t="str">
            <v>627</v>
          </cell>
          <cell r="B628" t="str">
            <v>OM62105</v>
          </cell>
          <cell r="C628" t="str">
            <v>105 - GCP Allocation O &amp; M Exp Amount</v>
          </cell>
          <cell r="D628">
            <v>0</v>
          </cell>
          <cell r="F628" t="str">
            <v>CALC</v>
          </cell>
          <cell r="H628" t="str">
            <v>105</v>
          </cell>
          <cell r="I628" t="str">
            <v>C</v>
          </cell>
          <cell r="J628" t="str">
            <v>om_exp</v>
          </cell>
          <cell r="K628" t="str">
            <v>alloc_gcp_amt</v>
          </cell>
          <cell r="M628" t="str">
            <v>2015/07/1/2/A/0</v>
          </cell>
        </row>
        <row r="629">
          <cell r="A629" t="str">
            <v>628</v>
          </cell>
          <cell r="B629" t="str">
            <v>OM62105</v>
          </cell>
          <cell r="C629" t="str">
            <v>105 - GCP Allocation O &amp; M Exp Amount</v>
          </cell>
          <cell r="D629">
            <v>0</v>
          </cell>
          <cell r="F629" t="str">
            <v>CALC</v>
          </cell>
          <cell r="H629" t="str">
            <v>105</v>
          </cell>
          <cell r="I629" t="str">
            <v>C</v>
          </cell>
          <cell r="J629" t="str">
            <v>om_exp</v>
          </cell>
          <cell r="K629" t="str">
            <v>alloc_gcp_amt</v>
          </cell>
          <cell r="M629" t="str">
            <v>2015/07/1/2/A/0</v>
          </cell>
        </row>
        <row r="630">
          <cell r="A630" t="str">
            <v>629</v>
          </cell>
          <cell r="B630" t="str">
            <v>OM62105</v>
          </cell>
          <cell r="C630" t="str">
            <v>105 - GCP Allocation O &amp; M Exp Amount</v>
          </cell>
          <cell r="D630">
            <v>0</v>
          </cell>
          <cell r="F630" t="str">
            <v>CALC</v>
          </cell>
          <cell r="H630" t="str">
            <v>105</v>
          </cell>
          <cell r="I630" t="str">
            <v>C</v>
          </cell>
          <cell r="J630" t="str">
            <v>om_exp</v>
          </cell>
          <cell r="K630" t="str">
            <v>alloc_gcp_amt</v>
          </cell>
          <cell r="M630" t="str">
            <v>2015/07/1/2/A/0</v>
          </cell>
        </row>
        <row r="631">
          <cell r="A631" t="str">
            <v>630</v>
          </cell>
          <cell r="B631" t="str">
            <v>OM62105</v>
          </cell>
          <cell r="C631" t="str">
            <v>105 - GCP Allocation O &amp; M Exp Amount</v>
          </cell>
          <cell r="D631">
            <v>0</v>
          </cell>
          <cell r="F631" t="str">
            <v>CALC</v>
          </cell>
          <cell r="H631" t="str">
            <v>105</v>
          </cell>
          <cell r="I631" t="str">
            <v>C</v>
          </cell>
          <cell r="J631" t="str">
            <v>om_exp</v>
          </cell>
          <cell r="K631" t="str">
            <v>alloc_gcp_amt</v>
          </cell>
          <cell r="M631" t="str">
            <v>2015/07/1/2/A/0</v>
          </cell>
        </row>
        <row r="632">
          <cell r="A632" t="str">
            <v>631</v>
          </cell>
          <cell r="B632" t="str">
            <v>OM62105</v>
          </cell>
          <cell r="C632" t="str">
            <v>105 - GCP Allocation O &amp; M Exp Amount</v>
          </cell>
          <cell r="D632">
            <v>0</v>
          </cell>
          <cell r="F632" t="str">
            <v>CALC</v>
          </cell>
          <cell r="H632" t="str">
            <v>105</v>
          </cell>
          <cell r="I632" t="str">
            <v>C</v>
          </cell>
          <cell r="J632" t="str">
            <v>om_exp</v>
          </cell>
          <cell r="K632" t="str">
            <v>alloc_gcp_amt</v>
          </cell>
          <cell r="M632" t="str">
            <v>2015/07/1/2/A/0</v>
          </cell>
        </row>
        <row r="633">
          <cell r="A633" t="str">
            <v>632</v>
          </cell>
          <cell r="B633" t="str">
            <v>OM62105</v>
          </cell>
          <cell r="C633" t="str">
            <v>105 - GCP Allocation O &amp; M Exp Amount</v>
          </cell>
          <cell r="D633">
            <v>0</v>
          </cell>
          <cell r="F633" t="str">
            <v>CALC</v>
          </cell>
          <cell r="H633" t="str">
            <v>105</v>
          </cell>
          <cell r="I633" t="str">
            <v>C</v>
          </cell>
          <cell r="J633" t="str">
            <v>om_exp</v>
          </cell>
          <cell r="K633" t="str">
            <v>alloc_gcp_amt</v>
          </cell>
          <cell r="M633" t="str">
            <v>2015/07/1/2/A/0</v>
          </cell>
        </row>
        <row r="634">
          <cell r="A634" t="str">
            <v>633</v>
          </cell>
          <cell r="B634" t="str">
            <v>OM62105</v>
          </cell>
          <cell r="C634" t="str">
            <v>105 - GCP Allocation O &amp; M Exp Amount</v>
          </cell>
          <cell r="D634">
            <v>0</v>
          </cell>
          <cell r="F634" t="str">
            <v>CALC</v>
          </cell>
          <cell r="H634" t="str">
            <v>105</v>
          </cell>
          <cell r="I634" t="str">
            <v>C</v>
          </cell>
          <cell r="J634" t="str">
            <v>om_exp</v>
          </cell>
          <cell r="K634" t="str">
            <v>alloc_gcp_amt</v>
          </cell>
          <cell r="M634" t="str">
            <v>2015/07/1/2/A/0</v>
          </cell>
        </row>
        <row r="635">
          <cell r="A635" t="str">
            <v>634</v>
          </cell>
          <cell r="B635" t="str">
            <v>OM62105</v>
          </cell>
          <cell r="C635" t="str">
            <v>105 - GCP Allocation O &amp; M Exp Amount</v>
          </cell>
          <cell r="D635">
            <v>0</v>
          </cell>
          <cell r="F635" t="str">
            <v>CALC</v>
          </cell>
          <cell r="H635" t="str">
            <v>105</v>
          </cell>
          <cell r="I635" t="str">
            <v>C</v>
          </cell>
          <cell r="J635" t="str">
            <v>om_exp</v>
          </cell>
          <cell r="K635" t="str">
            <v>alloc_gcp_amt</v>
          </cell>
          <cell r="M635" t="str">
            <v>2015/07/1/2/A/0</v>
          </cell>
        </row>
        <row r="636">
          <cell r="A636" t="str">
            <v>635</v>
          </cell>
          <cell r="B636" t="str">
            <v>OM62105</v>
          </cell>
          <cell r="C636" t="str">
            <v>105 - GCP Allocation O &amp; M Exp Amount</v>
          </cell>
          <cell r="D636">
            <v>0</v>
          </cell>
          <cell r="F636" t="str">
            <v>CALC</v>
          </cell>
          <cell r="H636" t="str">
            <v>105</v>
          </cell>
          <cell r="I636" t="str">
            <v>C</v>
          </cell>
          <cell r="J636" t="str">
            <v>om_exp</v>
          </cell>
          <cell r="K636" t="str">
            <v>alloc_gcp_amt</v>
          </cell>
          <cell r="M636" t="str">
            <v>2015/07/1/2/A/0</v>
          </cell>
        </row>
        <row r="637">
          <cell r="A637" t="str">
            <v>636</v>
          </cell>
          <cell r="B637" t="str">
            <v>OM62105</v>
          </cell>
          <cell r="C637" t="str">
            <v>105 - GCP Allocation O &amp; M Exp Amount</v>
          </cell>
          <cell r="D637">
            <v>0</v>
          </cell>
          <cell r="F637" t="str">
            <v>CALC</v>
          </cell>
          <cell r="H637" t="str">
            <v>105</v>
          </cell>
          <cell r="I637" t="str">
            <v>C</v>
          </cell>
          <cell r="J637" t="str">
            <v>om_exp</v>
          </cell>
          <cell r="K637" t="str">
            <v>alloc_gcp_amt</v>
          </cell>
          <cell r="M637" t="str">
            <v>2015/07/1/2/A/0</v>
          </cell>
        </row>
        <row r="638">
          <cell r="A638" t="str">
            <v>637</v>
          </cell>
          <cell r="B638" t="str">
            <v>OM62105</v>
          </cell>
          <cell r="C638" t="str">
            <v>105 - GCP Allocation O &amp; M Exp Amount</v>
          </cell>
          <cell r="D638">
            <v>0</v>
          </cell>
          <cell r="F638" t="str">
            <v>CALC</v>
          </cell>
          <cell r="H638" t="str">
            <v>105</v>
          </cell>
          <cell r="I638" t="str">
            <v>C</v>
          </cell>
          <cell r="J638" t="str">
            <v>om_exp</v>
          </cell>
          <cell r="K638" t="str">
            <v>alloc_gcp_amt</v>
          </cell>
          <cell r="M638" t="str">
            <v>2015/07/1/2/A/0</v>
          </cell>
        </row>
        <row r="639">
          <cell r="A639" t="str">
            <v>638</v>
          </cell>
          <cell r="B639" t="str">
            <v>OM62105</v>
          </cell>
          <cell r="C639" t="str">
            <v>105 - GCP Allocation O &amp; M Exp Amount</v>
          </cell>
          <cell r="D639">
            <v>0</v>
          </cell>
          <cell r="F639" t="str">
            <v>CALC</v>
          </cell>
          <cell r="H639" t="str">
            <v>105</v>
          </cell>
          <cell r="I639" t="str">
            <v>C</v>
          </cell>
          <cell r="J639" t="str">
            <v>om_exp</v>
          </cell>
          <cell r="K639" t="str">
            <v>alloc_gcp_amt</v>
          </cell>
          <cell r="M639" t="str">
            <v>2015/07/1/2/A/0</v>
          </cell>
        </row>
        <row r="640">
          <cell r="A640" t="str">
            <v>639</v>
          </cell>
          <cell r="B640" t="str">
            <v>OM62105</v>
          </cell>
          <cell r="C640" t="str">
            <v>105 - GCP Allocation O &amp; M Exp Amount</v>
          </cell>
          <cell r="D640">
            <v>0</v>
          </cell>
          <cell r="F640" t="str">
            <v>CALC</v>
          </cell>
          <cell r="H640" t="str">
            <v>105</v>
          </cell>
          <cell r="I640" t="str">
            <v>C</v>
          </cell>
          <cell r="J640" t="str">
            <v>om_exp</v>
          </cell>
          <cell r="K640" t="str">
            <v>alloc_gcp_amt</v>
          </cell>
          <cell r="M640" t="str">
            <v>2015/07/1/2/A/0</v>
          </cell>
        </row>
        <row r="641">
          <cell r="A641" t="str">
            <v>640</v>
          </cell>
          <cell r="B641" t="str">
            <v>OM62105</v>
          </cell>
          <cell r="C641" t="str">
            <v>105 - GCP Allocation O &amp; M Exp Amount</v>
          </cell>
          <cell r="D641">
            <v>0</v>
          </cell>
          <cell r="F641" t="str">
            <v>CALC</v>
          </cell>
          <cell r="H641" t="str">
            <v>105</v>
          </cell>
          <cell r="I641" t="str">
            <v>C</v>
          </cell>
          <cell r="J641" t="str">
            <v>om_exp</v>
          </cell>
          <cell r="K641" t="str">
            <v>alloc_gcp_amt</v>
          </cell>
          <cell r="M641" t="str">
            <v>2015/07/1/2/A/0</v>
          </cell>
        </row>
        <row r="642">
          <cell r="A642" t="str">
            <v>641</v>
          </cell>
          <cell r="B642" t="str">
            <v>OM62105</v>
          </cell>
          <cell r="C642" t="str">
            <v>105 - GCP Allocation O &amp; M Exp Amount</v>
          </cell>
          <cell r="D642">
            <v>0</v>
          </cell>
          <cell r="F642" t="str">
            <v>CALC</v>
          </cell>
          <cell r="H642" t="str">
            <v>105</v>
          </cell>
          <cell r="I642" t="str">
            <v>C</v>
          </cell>
          <cell r="J642" t="str">
            <v>om_exp</v>
          </cell>
          <cell r="K642" t="str">
            <v>alloc_gcp_amt</v>
          </cell>
          <cell r="M642" t="str">
            <v>2015/07/1/2/A/0</v>
          </cell>
        </row>
        <row r="643">
          <cell r="A643" t="str">
            <v>642</v>
          </cell>
          <cell r="B643" t="str">
            <v>OM62105</v>
          </cell>
          <cell r="C643" t="str">
            <v>105 - GCP Allocation O &amp; M Exp Amount</v>
          </cell>
          <cell r="D643">
            <v>0</v>
          </cell>
          <cell r="F643" t="str">
            <v>CALC</v>
          </cell>
          <cell r="H643" t="str">
            <v>105</v>
          </cell>
          <cell r="I643" t="str">
            <v>C</v>
          </cell>
          <cell r="J643" t="str">
            <v>om_exp</v>
          </cell>
          <cell r="K643" t="str">
            <v>alloc_gcp_amt</v>
          </cell>
          <cell r="M643" t="str">
            <v>2015/07/1/2/A/0</v>
          </cell>
        </row>
        <row r="644">
          <cell r="A644" t="str">
            <v>643</v>
          </cell>
          <cell r="B644" t="str">
            <v>OM62105</v>
          </cell>
          <cell r="C644" t="str">
            <v>105 - GCP Allocation O &amp; M Exp Amount</v>
          </cell>
          <cell r="D644">
            <v>0</v>
          </cell>
          <cell r="F644" t="str">
            <v>CALC</v>
          </cell>
          <cell r="H644" t="str">
            <v>105</v>
          </cell>
          <cell r="I644" t="str">
            <v>C</v>
          </cell>
          <cell r="J644" t="str">
            <v>om_exp</v>
          </cell>
          <cell r="K644" t="str">
            <v>alloc_gcp_amt</v>
          </cell>
          <cell r="M644" t="str">
            <v>2015/07/1/2/A/0</v>
          </cell>
        </row>
        <row r="645">
          <cell r="A645" t="str">
            <v>644</v>
          </cell>
          <cell r="B645" t="str">
            <v>OM62105</v>
          </cell>
          <cell r="C645" t="str">
            <v>105 - GCP Allocation O &amp; M Exp Amount</v>
          </cell>
          <cell r="D645">
            <v>0</v>
          </cell>
          <cell r="F645" t="str">
            <v>CALC</v>
          </cell>
          <cell r="H645" t="str">
            <v>105</v>
          </cell>
          <cell r="I645" t="str">
            <v>C</v>
          </cell>
          <cell r="J645" t="str">
            <v>om_exp</v>
          </cell>
          <cell r="K645" t="str">
            <v>alloc_gcp_amt</v>
          </cell>
          <cell r="M645" t="str">
            <v>2015/07/1/2/A/0</v>
          </cell>
        </row>
        <row r="646">
          <cell r="A646" t="str">
            <v>645</v>
          </cell>
          <cell r="B646" t="str">
            <v>OM62105</v>
          </cell>
          <cell r="C646" t="str">
            <v>105 - GCP Allocation O &amp; M Exp Amount</v>
          </cell>
          <cell r="D646">
            <v>0</v>
          </cell>
          <cell r="F646" t="str">
            <v>CALC</v>
          </cell>
          <cell r="H646" t="str">
            <v>105</v>
          </cell>
          <cell r="I646" t="str">
            <v>C</v>
          </cell>
          <cell r="J646" t="str">
            <v>om_exp</v>
          </cell>
          <cell r="K646" t="str">
            <v>alloc_gcp_amt</v>
          </cell>
          <cell r="M646" t="str">
            <v>2015/07/1/2/A/0</v>
          </cell>
        </row>
        <row r="647">
          <cell r="A647" t="str">
            <v>646</v>
          </cell>
          <cell r="B647" t="str">
            <v>OM62105</v>
          </cell>
          <cell r="C647" t="str">
            <v>105 - GCP Allocation O &amp; M Exp Amount</v>
          </cell>
          <cell r="D647">
            <v>0</v>
          </cell>
          <cell r="F647" t="str">
            <v>CALC</v>
          </cell>
          <cell r="H647" t="str">
            <v>105</v>
          </cell>
          <cell r="I647" t="str">
            <v>C</v>
          </cell>
          <cell r="J647" t="str">
            <v>om_exp</v>
          </cell>
          <cell r="K647" t="str">
            <v>alloc_gcp_amt</v>
          </cell>
          <cell r="M647" t="str">
            <v>2015/07/1/2/A/0</v>
          </cell>
        </row>
        <row r="648">
          <cell r="A648" t="str">
            <v>647</v>
          </cell>
          <cell r="B648" t="str">
            <v>OM62105</v>
          </cell>
          <cell r="C648" t="str">
            <v>105 - GCP Allocation O &amp; M Exp Amount</v>
          </cell>
          <cell r="D648">
            <v>0</v>
          </cell>
          <cell r="F648" t="str">
            <v>CALC</v>
          </cell>
          <cell r="H648" t="str">
            <v>105</v>
          </cell>
          <cell r="I648" t="str">
            <v>C</v>
          </cell>
          <cell r="J648" t="str">
            <v>om_exp</v>
          </cell>
          <cell r="K648" t="str">
            <v>alloc_gcp_amt</v>
          </cell>
          <cell r="M648" t="str">
            <v>2015/07/1/2/A/0</v>
          </cell>
        </row>
        <row r="649">
          <cell r="A649" t="str">
            <v>648</v>
          </cell>
          <cell r="B649" t="str">
            <v>OM62105</v>
          </cell>
          <cell r="C649" t="str">
            <v>105 - GCP Allocation O &amp; M Exp Amount</v>
          </cell>
          <cell r="D649">
            <v>0</v>
          </cell>
          <cell r="F649" t="str">
            <v>CALC</v>
          </cell>
          <cell r="H649" t="str">
            <v>105</v>
          </cell>
          <cell r="I649" t="str">
            <v>C</v>
          </cell>
          <cell r="J649" t="str">
            <v>om_exp</v>
          </cell>
          <cell r="K649" t="str">
            <v>alloc_gcp_amt</v>
          </cell>
          <cell r="M649" t="str">
            <v>2015/07/1/2/A/0</v>
          </cell>
        </row>
        <row r="650">
          <cell r="A650" t="str">
            <v>649</v>
          </cell>
          <cell r="B650" t="str">
            <v>OM62105</v>
          </cell>
          <cell r="C650" t="str">
            <v>105 - GCP Allocation O &amp; M Exp Amount</v>
          </cell>
          <cell r="D650">
            <v>0</v>
          </cell>
          <cell r="F650" t="str">
            <v>CALC</v>
          </cell>
          <cell r="H650" t="str">
            <v>105</v>
          </cell>
          <cell r="I650" t="str">
            <v>C</v>
          </cell>
          <cell r="J650" t="str">
            <v>om_exp</v>
          </cell>
          <cell r="K650" t="str">
            <v>alloc_gcp_amt</v>
          </cell>
          <cell r="M650" t="str">
            <v>2015/07/1/2/A/0</v>
          </cell>
        </row>
        <row r="651">
          <cell r="A651" t="str">
            <v>650</v>
          </cell>
          <cell r="B651" t="str">
            <v>OM62105</v>
          </cell>
          <cell r="C651" t="str">
            <v>105 - GCP Allocation O &amp; M Exp Amount</v>
          </cell>
          <cell r="D651">
            <v>0</v>
          </cell>
          <cell r="F651" t="str">
            <v>CALC</v>
          </cell>
          <cell r="H651" t="str">
            <v>105</v>
          </cell>
          <cell r="I651" t="str">
            <v>C</v>
          </cell>
          <cell r="J651" t="str">
            <v>om_exp</v>
          </cell>
          <cell r="K651" t="str">
            <v>alloc_gcp_amt</v>
          </cell>
          <cell r="M651" t="str">
            <v>2015/07/1/2/A/0</v>
          </cell>
        </row>
        <row r="652">
          <cell r="A652" t="str">
            <v>651</v>
          </cell>
          <cell r="B652" t="str">
            <v>OM62105</v>
          </cell>
          <cell r="C652" t="str">
            <v>105 - GCP Allocation O &amp; M Exp Amount</v>
          </cell>
          <cell r="D652">
            <v>0</v>
          </cell>
          <cell r="F652" t="str">
            <v>CALC</v>
          </cell>
          <cell r="H652" t="str">
            <v>105</v>
          </cell>
          <cell r="I652" t="str">
            <v>C</v>
          </cell>
          <cell r="J652" t="str">
            <v>om_exp</v>
          </cell>
          <cell r="K652" t="str">
            <v>alloc_gcp_amt</v>
          </cell>
          <cell r="M652" t="str">
            <v>2015/07/1/2/A/0</v>
          </cell>
        </row>
        <row r="653">
          <cell r="A653" t="str">
            <v>652</v>
          </cell>
          <cell r="B653" t="str">
            <v>OM32105</v>
          </cell>
          <cell r="C653" t="str">
            <v>105 - GCP Allocation Factor</v>
          </cell>
          <cell r="D653">
            <v>0</v>
          </cell>
          <cell r="F653" t="str">
            <v>CALC</v>
          </cell>
          <cell r="H653" t="str">
            <v>105</v>
          </cell>
          <cell r="I653" t="str">
            <v>C</v>
          </cell>
          <cell r="J653" t="str">
            <v>om_exp</v>
          </cell>
          <cell r="K653" t="str">
            <v>alloc_gcp</v>
          </cell>
          <cell r="M653" t="str">
            <v>2015/07/1/2/A/0</v>
          </cell>
        </row>
        <row r="654">
          <cell r="A654" t="str">
            <v>653</v>
          </cell>
          <cell r="B654" t="str">
            <v>OM32105</v>
          </cell>
          <cell r="C654" t="str">
            <v>105 - GCP Allocation Factor</v>
          </cell>
          <cell r="D654">
            <v>0</v>
          </cell>
          <cell r="F654" t="str">
            <v>CALC</v>
          </cell>
          <cell r="H654" t="str">
            <v>105</v>
          </cell>
          <cell r="I654" t="str">
            <v>C</v>
          </cell>
          <cell r="J654" t="str">
            <v>om_exp</v>
          </cell>
          <cell r="K654" t="str">
            <v>alloc_gcp</v>
          </cell>
          <cell r="M654" t="str">
            <v>2015/07/1/2/A/0</v>
          </cell>
        </row>
        <row r="655">
          <cell r="A655" t="str">
            <v>654</v>
          </cell>
          <cell r="B655" t="str">
            <v>OM32105</v>
          </cell>
          <cell r="C655" t="str">
            <v>105 - GCP Allocation Factor</v>
          </cell>
          <cell r="D655">
            <v>0</v>
          </cell>
          <cell r="F655" t="str">
            <v>CALC</v>
          </cell>
          <cell r="H655" t="str">
            <v>105</v>
          </cell>
          <cell r="I655" t="str">
            <v>C</v>
          </cell>
          <cell r="J655" t="str">
            <v>om_exp</v>
          </cell>
          <cell r="K655" t="str">
            <v>alloc_gcp</v>
          </cell>
          <cell r="M655" t="str">
            <v>2015/07/1/2/A/0</v>
          </cell>
        </row>
        <row r="656">
          <cell r="A656" t="str">
            <v>655</v>
          </cell>
          <cell r="B656" t="str">
            <v>OM32105</v>
          </cell>
          <cell r="C656" t="str">
            <v>105 - GCP Allocation Factor</v>
          </cell>
          <cell r="D656">
            <v>0</v>
          </cell>
          <cell r="F656" t="str">
            <v>CALC</v>
          </cell>
          <cell r="H656" t="str">
            <v>105</v>
          </cell>
          <cell r="I656" t="str">
            <v>C</v>
          </cell>
          <cell r="J656" t="str">
            <v>om_exp</v>
          </cell>
          <cell r="K656" t="str">
            <v>alloc_gcp</v>
          </cell>
          <cell r="M656" t="str">
            <v>2015/07/1/2/A/0</v>
          </cell>
        </row>
        <row r="657">
          <cell r="A657" t="str">
            <v>656</v>
          </cell>
          <cell r="B657" t="str">
            <v>OM32105</v>
          </cell>
          <cell r="C657" t="str">
            <v>105 - GCP Allocation Factor</v>
          </cell>
          <cell r="D657">
            <v>0</v>
          </cell>
          <cell r="F657" t="str">
            <v>CALC</v>
          </cell>
          <cell r="H657" t="str">
            <v>105</v>
          </cell>
          <cell r="I657" t="str">
            <v>C</v>
          </cell>
          <cell r="J657" t="str">
            <v>om_exp</v>
          </cell>
          <cell r="K657" t="str">
            <v>alloc_gcp</v>
          </cell>
          <cell r="M657" t="str">
            <v>2015/07/1/2/A/0</v>
          </cell>
        </row>
        <row r="658">
          <cell r="A658" t="str">
            <v>657</v>
          </cell>
          <cell r="B658" t="str">
            <v>OM32105</v>
          </cell>
          <cell r="C658" t="str">
            <v>105 - GCP Allocation Factor</v>
          </cell>
          <cell r="D658">
            <v>0</v>
          </cell>
          <cell r="F658" t="str">
            <v>CALC</v>
          </cell>
          <cell r="H658" t="str">
            <v>105</v>
          </cell>
          <cell r="I658" t="str">
            <v>C</v>
          </cell>
          <cell r="J658" t="str">
            <v>om_exp</v>
          </cell>
          <cell r="K658" t="str">
            <v>alloc_gcp</v>
          </cell>
          <cell r="M658" t="str">
            <v>2015/07/1/2/A/0</v>
          </cell>
        </row>
        <row r="659">
          <cell r="A659" t="str">
            <v>658</v>
          </cell>
          <cell r="B659" t="str">
            <v>OM32105</v>
          </cell>
          <cell r="C659" t="str">
            <v>105 - GCP Allocation Factor</v>
          </cell>
          <cell r="D659">
            <v>0</v>
          </cell>
          <cell r="F659" t="str">
            <v>CALC</v>
          </cell>
          <cell r="H659" t="str">
            <v>105</v>
          </cell>
          <cell r="I659" t="str">
            <v>C</v>
          </cell>
          <cell r="J659" t="str">
            <v>om_exp</v>
          </cell>
          <cell r="K659" t="str">
            <v>alloc_gcp</v>
          </cell>
          <cell r="M659" t="str">
            <v>2015/07/1/2/A/0</v>
          </cell>
        </row>
        <row r="660">
          <cell r="A660" t="str">
            <v>659</v>
          </cell>
          <cell r="B660" t="str">
            <v>OM32105</v>
          </cell>
          <cell r="C660" t="str">
            <v>105 - GCP Allocation Factor</v>
          </cell>
          <cell r="D660">
            <v>0</v>
          </cell>
          <cell r="F660" t="str">
            <v>CALC</v>
          </cell>
          <cell r="H660" t="str">
            <v>105</v>
          </cell>
          <cell r="I660" t="str">
            <v>C</v>
          </cell>
          <cell r="J660" t="str">
            <v>om_exp</v>
          </cell>
          <cell r="K660" t="str">
            <v>alloc_gcp</v>
          </cell>
          <cell r="M660" t="str">
            <v>2015/07/1/2/A/0</v>
          </cell>
        </row>
        <row r="661">
          <cell r="A661" t="str">
            <v>660</v>
          </cell>
          <cell r="B661" t="str">
            <v>OM32105</v>
          </cell>
          <cell r="C661" t="str">
            <v>105 - GCP Allocation Factor</v>
          </cell>
          <cell r="D661">
            <v>0</v>
          </cell>
          <cell r="F661" t="str">
            <v>CALC</v>
          </cell>
          <cell r="H661" t="str">
            <v>105</v>
          </cell>
          <cell r="I661" t="str">
            <v>C</v>
          </cell>
          <cell r="J661" t="str">
            <v>om_exp</v>
          </cell>
          <cell r="K661" t="str">
            <v>alloc_gcp</v>
          </cell>
          <cell r="M661" t="str">
            <v>2015/07/1/2/A/0</v>
          </cell>
        </row>
        <row r="662">
          <cell r="A662" t="str">
            <v>661</v>
          </cell>
          <cell r="B662" t="str">
            <v>OM32105</v>
          </cell>
          <cell r="C662" t="str">
            <v>105 - GCP Allocation Factor</v>
          </cell>
          <cell r="D662">
            <v>0</v>
          </cell>
          <cell r="F662" t="str">
            <v>CALC</v>
          </cell>
          <cell r="H662" t="str">
            <v>105</v>
          </cell>
          <cell r="I662" t="str">
            <v>C</v>
          </cell>
          <cell r="J662" t="str">
            <v>om_exp</v>
          </cell>
          <cell r="K662" t="str">
            <v>alloc_gcp</v>
          </cell>
          <cell r="M662" t="str">
            <v>2015/07/1/2/A/0</v>
          </cell>
        </row>
        <row r="663">
          <cell r="A663" t="str">
            <v>662</v>
          </cell>
          <cell r="B663" t="str">
            <v>OM32105</v>
          </cell>
          <cell r="C663" t="str">
            <v>105 - GCP Allocation Factor</v>
          </cell>
          <cell r="D663">
            <v>0</v>
          </cell>
          <cell r="F663" t="str">
            <v>CALC</v>
          </cell>
          <cell r="H663" t="str">
            <v>105</v>
          </cell>
          <cell r="I663" t="str">
            <v>C</v>
          </cell>
          <cell r="J663" t="str">
            <v>om_exp</v>
          </cell>
          <cell r="K663" t="str">
            <v>alloc_gcp</v>
          </cell>
          <cell r="M663" t="str">
            <v>2015/07/1/2/A/0</v>
          </cell>
        </row>
        <row r="664">
          <cell r="A664" t="str">
            <v>663</v>
          </cell>
          <cell r="B664" t="str">
            <v>OM32105</v>
          </cell>
          <cell r="C664" t="str">
            <v>105 - GCP Allocation Factor</v>
          </cell>
          <cell r="D664">
            <v>0</v>
          </cell>
          <cell r="F664" t="str">
            <v>CALC</v>
          </cell>
          <cell r="H664" t="str">
            <v>105</v>
          </cell>
          <cell r="I664" t="str">
            <v>C</v>
          </cell>
          <cell r="J664" t="str">
            <v>om_exp</v>
          </cell>
          <cell r="K664" t="str">
            <v>alloc_gcp</v>
          </cell>
          <cell r="M664" t="str">
            <v>2015/07/1/2/A/0</v>
          </cell>
        </row>
        <row r="665">
          <cell r="A665" t="str">
            <v>664</v>
          </cell>
          <cell r="B665" t="str">
            <v>OM32105</v>
          </cell>
          <cell r="C665" t="str">
            <v>105 - GCP Allocation Factor</v>
          </cell>
          <cell r="D665">
            <v>0</v>
          </cell>
          <cell r="F665" t="str">
            <v>CALC</v>
          </cell>
          <cell r="H665" t="str">
            <v>105</v>
          </cell>
          <cell r="I665" t="str">
            <v>C</v>
          </cell>
          <cell r="J665" t="str">
            <v>om_exp</v>
          </cell>
          <cell r="K665" t="str">
            <v>alloc_gcp</v>
          </cell>
          <cell r="M665" t="str">
            <v>2015/07/1/2/A/0</v>
          </cell>
        </row>
        <row r="666">
          <cell r="A666" t="str">
            <v>665</v>
          </cell>
          <cell r="B666" t="str">
            <v>OM32105</v>
          </cell>
          <cell r="C666" t="str">
            <v>105 - GCP Allocation Factor</v>
          </cell>
          <cell r="D666">
            <v>0</v>
          </cell>
          <cell r="F666" t="str">
            <v>CALC</v>
          </cell>
          <cell r="H666" t="str">
            <v>105</v>
          </cell>
          <cell r="I666" t="str">
            <v>C</v>
          </cell>
          <cell r="J666" t="str">
            <v>om_exp</v>
          </cell>
          <cell r="K666" t="str">
            <v>alloc_gcp</v>
          </cell>
          <cell r="M666" t="str">
            <v>2015/07/1/2/A/0</v>
          </cell>
        </row>
        <row r="667">
          <cell r="A667" t="str">
            <v>666</v>
          </cell>
          <cell r="B667" t="str">
            <v>OM32105</v>
          </cell>
          <cell r="C667" t="str">
            <v>105 - GCP Allocation Factor</v>
          </cell>
          <cell r="D667">
            <v>0</v>
          </cell>
          <cell r="F667" t="str">
            <v>CALC</v>
          </cell>
          <cell r="H667" t="str">
            <v>105</v>
          </cell>
          <cell r="I667" t="str">
            <v>C</v>
          </cell>
          <cell r="J667" t="str">
            <v>om_exp</v>
          </cell>
          <cell r="K667" t="str">
            <v>alloc_gcp</v>
          </cell>
          <cell r="M667" t="str">
            <v>2015/07/1/2/A/0</v>
          </cell>
        </row>
        <row r="668">
          <cell r="A668" t="str">
            <v>667</v>
          </cell>
          <cell r="B668" t="str">
            <v>OM32105</v>
          </cell>
          <cell r="C668" t="str">
            <v>105 - GCP Allocation Factor</v>
          </cell>
          <cell r="D668">
            <v>0</v>
          </cell>
          <cell r="F668" t="str">
            <v>CALC</v>
          </cell>
          <cell r="H668" t="str">
            <v>105</v>
          </cell>
          <cell r="I668" t="str">
            <v>C</v>
          </cell>
          <cell r="J668" t="str">
            <v>om_exp</v>
          </cell>
          <cell r="K668" t="str">
            <v>alloc_gcp</v>
          </cell>
          <cell r="M668" t="str">
            <v>2015/07/1/2/A/0</v>
          </cell>
        </row>
        <row r="669">
          <cell r="A669" t="str">
            <v>668</v>
          </cell>
          <cell r="B669" t="str">
            <v>OM32105</v>
          </cell>
          <cell r="C669" t="str">
            <v>105 - GCP Allocation Factor</v>
          </cell>
          <cell r="D669">
            <v>0</v>
          </cell>
          <cell r="F669" t="str">
            <v>CALC</v>
          </cell>
          <cell r="H669" t="str">
            <v>105</v>
          </cell>
          <cell r="I669" t="str">
            <v>C</v>
          </cell>
          <cell r="J669" t="str">
            <v>om_exp</v>
          </cell>
          <cell r="K669" t="str">
            <v>alloc_gcp</v>
          </cell>
          <cell r="M669" t="str">
            <v>2015/07/1/2/A/0</v>
          </cell>
        </row>
        <row r="670">
          <cell r="A670" t="str">
            <v>669</v>
          </cell>
          <cell r="B670" t="str">
            <v>OM32105</v>
          </cell>
          <cell r="C670" t="str">
            <v>105 - GCP Allocation Factor</v>
          </cell>
          <cell r="D670">
            <v>0</v>
          </cell>
          <cell r="F670" t="str">
            <v>CALC</v>
          </cell>
          <cell r="H670" t="str">
            <v>105</v>
          </cell>
          <cell r="I670" t="str">
            <v>C</v>
          </cell>
          <cell r="J670" t="str">
            <v>om_exp</v>
          </cell>
          <cell r="K670" t="str">
            <v>alloc_gcp</v>
          </cell>
          <cell r="M670" t="str">
            <v>2015/07/1/2/A/0</v>
          </cell>
        </row>
        <row r="671">
          <cell r="A671" t="str">
            <v>670</v>
          </cell>
          <cell r="B671" t="str">
            <v>OM32105</v>
          </cell>
          <cell r="C671" t="str">
            <v>105 - GCP Allocation Factor</v>
          </cell>
          <cell r="D671">
            <v>0</v>
          </cell>
          <cell r="F671" t="str">
            <v>CALC</v>
          </cell>
          <cell r="H671" t="str">
            <v>105</v>
          </cell>
          <cell r="I671" t="str">
            <v>C</v>
          </cell>
          <cell r="J671" t="str">
            <v>om_exp</v>
          </cell>
          <cell r="K671" t="str">
            <v>alloc_gcp</v>
          </cell>
          <cell r="M671" t="str">
            <v>2015/07/1/2/A/0</v>
          </cell>
        </row>
        <row r="672">
          <cell r="A672" t="str">
            <v>671</v>
          </cell>
          <cell r="B672" t="str">
            <v>OM32105</v>
          </cell>
          <cell r="C672" t="str">
            <v>105 - GCP Allocation Factor</v>
          </cell>
          <cell r="D672">
            <v>0</v>
          </cell>
          <cell r="F672" t="str">
            <v>CALC</v>
          </cell>
          <cell r="H672" t="str">
            <v>105</v>
          </cell>
          <cell r="I672" t="str">
            <v>C</v>
          </cell>
          <cell r="J672" t="str">
            <v>om_exp</v>
          </cell>
          <cell r="K672" t="str">
            <v>alloc_gcp</v>
          </cell>
          <cell r="M672" t="str">
            <v>2015/07/1/2/A/0</v>
          </cell>
        </row>
        <row r="673">
          <cell r="A673" t="str">
            <v>672</v>
          </cell>
          <cell r="B673" t="str">
            <v>OM32105</v>
          </cell>
          <cell r="C673" t="str">
            <v>105 - GCP Allocation Factor</v>
          </cell>
          <cell r="D673">
            <v>0</v>
          </cell>
          <cell r="F673" t="str">
            <v>CALC</v>
          </cell>
          <cell r="H673" t="str">
            <v>105</v>
          </cell>
          <cell r="I673" t="str">
            <v>C</v>
          </cell>
          <cell r="J673" t="str">
            <v>om_exp</v>
          </cell>
          <cell r="K673" t="str">
            <v>alloc_gcp</v>
          </cell>
          <cell r="M673" t="str">
            <v>2015/07/1/2/A/0</v>
          </cell>
        </row>
        <row r="674">
          <cell r="A674" t="str">
            <v>673</v>
          </cell>
          <cell r="B674" t="str">
            <v>OM32105</v>
          </cell>
          <cell r="C674" t="str">
            <v>105 - GCP Allocation Factor</v>
          </cell>
          <cell r="D674">
            <v>0</v>
          </cell>
          <cell r="F674" t="str">
            <v>CALC</v>
          </cell>
          <cell r="H674" t="str">
            <v>105</v>
          </cell>
          <cell r="I674" t="str">
            <v>C</v>
          </cell>
          <cell r="J674" t="str">
            <v>om_exp</v>
          </cell>
          <cell r="K674" t="str">
            <v>alloc_gcp</v>
          </cell>
          <cell r="M674" t="str">
            <v>2015/07/1/2/A/0</v>
          </cell>
        </row>
        <row r="675">
          <cell r="A675" t="str">
            <v>674</v>
          </cell>
          <cell r="B675" t="str">
            <v>OM32105</v>
          </cell>
          <cell r="C675" t="str">
            <v>105 - GCP Allocation Factor</v>
          </cell>
          <cell r="D675">
            <v>0</v>
          </cell>
          <cell r="F675" t="str">
            <v>CALC</v>
          </cell>
          <cell r="H675" t="str">
            <v>105</v>
          </cell>
          <cell r="I675" t="str">
            <v>C</v>
          </cell>
          <cell r="J675" t="str">
            <v>om_exp</v>
          </cell>
          <cell r="K675" t="str">
            <v>alloc_gcp</v>
          </cell>
          <cell r="M675" t="str">
            <v>2015/07/1/2/A/0</v>
          </cell>
        </row>
        <row r="676">
          <cell r="A676" t="str">
            <v>675</v>
          </cell>
          <cell r="B676" t="str">
            <v>OM32105</v>
          </cell>
          <cell r="C676" t="str">
            <v>105 - GCP Allocation Factor</v>
          </cell>
          <cell r="D676">
            <v>0</v>
          </cell>
          <cell r="F676" t="str">
            <v>CALC</v>
          </cell>
          <cell r="H676" t="str">
            <v>105</v>
          </cell>
          <cell r="I676" t="str">
            <v>C</v>
          </cell>
          <cell r="J676" t="str">
            <v>om_exp</v>
          </cell>
          <cell r="K676" t="str">
            <v>alloc_gcp</v>
          </cell>
          <cell r="M676" t="str">
            <v>2015/07/1/2/A/0</v>
          </cell>
        </row>
        <row r="677">
          <cell r="A677" t="str">
            <v>676</v>
          </cell>
          <cell r="B677" t="str">
            <v>OM32105</v>
          </cell>
          <cell r="C677" t="str">
            <v>105 - GCP Allocation Factor</v>
          </cell>
          <cell r="D677">
            <v>0</v>
          </cell>
          <cell r="F677" t="str">
            <v>CALC</v>
          </cell>
          <cell r="H677" t="str">
            <v>105</v>
          </cell>
          <cell r="I677" t="str">
            <v>C</v>
          </cell>
          <cell r="J677" t="str">
            <v>om_exp</v>
          </cell>
          <cell r="K677" t="str">
            <v>alloc_gcp</v>
          </cell>
          <cell r="M677" t="str">
            <v>2015/07/1/2/A/0</v>
          </cell>
        </row>
        <row r="678">
          <cell r="A678" t="str">
            <v>677</v>
          </cell>
          <cell r="B678" t="str">
            <v>OM32105</v>
          </cell>
          <cell r="C678" t="str">
            <v>105 - GCP Allocation Factor</v>
          </cell>
          <cell r="D678">
            <v>0</v>
          </cell>
          <cell r="F678" t="str">
            <v>CALC</v>
          </cell>
          <cell r="H678" t="str">
            <v>105</v>
          </cell>
          <cell r="I678" t="str">
            <v>C</v>
          </cell>
          <cell r="J678" t="str">
            <v>om_exp</v>
          </cell>
          <cell r="K678" t="str">
            <v>alloc_gcp</v>
          </cell>
          <cell r="M678" t="str">
            <v>2015/07/1/2/A/0</v>
          </cell>
        </row>
        <row r="679">
          <cell r="A679" t="str">
            <v>678</v>
          </cell>
          <cell r="B679" t="str">
            <v>OM32105</v>
          </cell>
          <cell r="C679" t="str">
            <v>105 - GCP Allocation Factor</v>
          </cell>
          <cell r="D679">
            <v>0</v>
          </cell>
          <cell r="F679" t="str">
            <v>CALC</v>
          </cell>
          <cell r="H679" t="str">
            <v>105</v>
          </cell>
          <cell r="I679" t="str">
            <v>C</v>
          </cell>
          <cell r="J679" t="str">
            <v>om_exp</v>
          </cell>
          <cell r="K679" t="str">
            <v>alloc_gcp</v>
          </cell>
          <cell r="M679" t="str">
            <v>2015/07/1/2/A/0</v>
          </cell>
        </row>
        <row r="680">
          <cell r="A680" t="str">
            <v>679</v>
          </cell>
          <cell r="B680" t="str">
            <v>OM32105</v>
          </cell>
          <cell r="C680" t="str">
            <v>105 - GCP Allocation Factor</v>
          </cell>
          <cell r="D680">
            <v>0</v>
          </cell>
          <cell r="F680" t="str">
            <v>CALC</v>
          </cell>
          <cell r="H680" t="str">
            <v>105</v>
          </cell>
          <cell r="I680" t="str">
            <v>C</v>
          </cell>
          <cell r="J680" t="str">
            <v>om_exp</v>
          </cell>
          <cell r="K680" t="str">
            <v>alloc_gcp</v>
          </cell>
          <cell r="M680" t="str">
            <v>2015/07/1/2/A/0</v>
          </cell>
        </row>
        <row r="681">
          <cell r="A681" t="str">
            <v>680</v>
          </cell>
          <cell r="B681" t="str">
            <v>OM32105</v>
          </cell>
          <cell r="C681" t="str">
            <v>105 - GCP Allocation Factor</v>
          </cell>
          <cell r="D681">
            <v>0</v>
          </cell>
          <cell r="F681" t="str">
            <v>CALC</v>
          </cell>
          <cell r="H681" t="str">
            <v>105</v>
          </cell>
          <cell r="I681" t="str">
            <v>C</v>
          </cell>
          <cell r="J681" t="str">
            <v>om_exp</v>
          </cell>
          <cell r="K681" t="str">
            <v>alloc_gcp</v>
          </cell>
          <cell r="M681" t="str">
            <v>2015/07/1/2/A/0</v>
          </cell>
        </row>
        <row r="682">
          <cell r="A682" t="str">
            <v>681</v>
          </cell>
          <cell r="B682" t="str">
            <v>OM32105</v>
          </cell>
          <cell r="C682" t="str">
            <v>105 - GCP Allocation Factor</v>
          </cell>
          <cell r="D682">
            <v>0</v>
          </cell>
          <cell r="F682" t="str">
            <v>CALC</v>
          </cell>
          <cell r="H682" t="str">
            <v>105</v>
          </cell>
          <cell r="I682" t="str">
            <v>C</v>
          </cell>
          <cell r="J682" t="str">
            <v>om_exp</v>
          </cell>
          <cell r="K682" t="str">
            <v>alloc_gcp</v>
          </cell>
          <cell r="M682" t="str">
            <v>2015/07/1/2/A/0</v>
          </cell>
        </row>
        <row r="683">
          <cell r="A683" t="str">
            <v>682</v>
          </cell>
          <cell r="B683" t="str">
            <v>OM32105</v>
          </cell>
          <cell r="C683" t="str">
            <v>105 - GCP Allocation Factor</v>
          </cell>
          <cell r="D683">
            <v>0</v>
          </cell>
          <cell r="F683" t="str">
            <v>CALC</v>
          </cell>
          <cell r="H683" t="str">
            <v>105</v>
          </cell>
          <cell r="I683" t="str">
            <v>C</v>
          </cell>
          <cell r="J683" t="str">
            <v>om_exp</v>
          </cell>
          <cell r="K683" t="str">
            <v>alloc_gcp</v>
          </cell>
          <cell r="M683" t="str">
            <v>2015/07/1/2/A/0</v>
          </cell>
        </row>
        <row r="684">
          <cell r="A684" t="str">
            <v>683</v>
          </cell>
          <cell r="B684" t="str">
            <v>OM32105</v>
          </cell>
          <cell r="C684" t="str">
            <v>105 - GCP Allocation Factor</v>
          </cell>
          <cell r="D684">
            <v>0</v>
          </cell>
          <cell r="F684" t="str">
            <v>CALC</v>
          </cell>
          <cell r="H684" t="str">
            <v>105</v>
          </cell>
          <cell r="I684" t="str">
            <v>C</v>
          </cell>
          <cell r="J684" t="str">
            <v>om_exp</v>
          </cell>
          <cell r="K684" t="str">
            <v>alloc_gcp</v>
          </cell>
          <cell r="M684" t="str">
            <v>2015/07/1/2/A/0</v>
          </cell>
        </row>
        <row r="685">
          <cell r="A685" t="str">
            <v>684</v>
          </cell>
          <cell r="B685" t="str">
            <v>OM32105</v>
          </cell>
          <cell r="C685" t="str">
            <v>105 - GCP Allocation Factor</v>
          </cell>
          <cell r="D685">
            <v>0</v>
          </cell>
          <cell r="F685" t="str">
            <v>CALC</v>
          </cell>
          <cell r="H685" t="str">
            <v>105</v>
          </cell>
          <cell r="I685" t="str">
            <v>C</v>
          </cell>
          <cell r="J685" t="str">
            <v>om_exp</v>
          </cell>
          <cell r="K685" t="str">
            <v>alloc_gcp</v>
          </cell>
          <cell r="M685" t="str">
            <v>2015/07/1/2/A/0</v>
          </cell>
        </row>
        <row r="686">
          <cell r="A686" t="str">
            <v>685</v>
          </cell>
          <cell r="B686" t="str">
            <v>OM32105</v>
          </cell>
          <cell r="C686" t="str">
            <v>105 - GCP Allocation Factor</v>
          </cell>
          <cell r="D686">
            <v>0</v>
          </cell>
          <cell r="F686" t="str">
            <v>CALC</v>
          </cell>
          <cell r="H686" t="str">
            <v>105</v>
          </cell>
          <cell r="I686" t="str">
            <v>C</v>
          </cell>
          <cell r="J686" t="str">
            <v>om_exp</v>
          </cell>
          <cell r="K686" t="str">
            <v>alloc_gcp</v>
          </cell>
          <cell r="M686" t="str">
            <v>2015/07/1/2/A/0</v>
          </cell>
        </row>
        <row r="687">
          <cell r="A687" t="str">
            <v>686</v>
          </cell>
          <cell r="B687" t="str">
            <v>OM32105</v>
          </cell>
          <cell r="C687" t="str">
            <v>105 - GCP Allocation Factor</v>
          </cell>
          <cell r="D687">
            <v>0</v>
          </cell>
          <cell r="F687" t="str">
            <v>CALC</v>
          </cell>
          <cell r="H687" t="str">
            <v>105</v>
          </cell>
          <cell r="I687" t="str">
            <v>C</v>
          </cell>
          <cell r="J687" t="str">
            <v>om_exp</v>
          </cell>
          <cell r="K687" t="str">
            <v>alloc_gcp</v>
          </cell>
          <cell r="M687" t="str">
            <v>2015/07/1/2/A/0</v>
          </cell>
        </row>
        <row r="688">
          <cell r="A688" t="str">
            <v>687</v>
          </cell>
          <cell r="B688" t="str">
            <v>OM32105</v>
          </cell>
          <cell r="C688" t="str">
            <v>105 - GCP Allocation Factor</v>
          </cell>
          <cell r="D688">
            <v>0</v>
          </cell>
          <cell r="F688" t="str">
            <v>CALC</v>
          </cell>
          <cell r="H688" t="str">
            <v>105</v>
          </cell>
          <cell r="I688" t="str">
            <v>C</v>
          </cell>
          <cell r="J688" t="str">
            <v>om_exp</v>
          </cell>
          <cell r="K688" t="str">
            <v>alloc_gcp</v>
          </cell>
          <cell r="M688" t="str">
            <v>2015/07/1/2/A/0</v>
          </cell>
        </row>
        <row r="689">
          <cell r="A689" t="str">
            <v>688</v>
          </cell>
          <cell r="B689" t="str">
            <v>OM32105</v>
          </cell>
          <cell r="C689" t="str">
            <v>105 - GCP Allocation Factor</v>
          </cell>
          <cell r="D689">
            <v>0</v>
          </cell>
          <cell r="F689" t="str">
            <v>CALC</v>
          </cell>
          <cell r="H689" t="str">
            <v>105</v>
          </cell>
          <cell r="I689" t="str">
            <v>C</v>
          </cell>
          <cell r="J689" t="str">
            <v>om_exp</v>
          </cell>
          <cell r="K689" t="str">
            <v>alloc_gcp</v>
          </cell>
          <cell r="M689" t="str">
            <v>2015/07/1/2/A/0</v>
          </cell>
        </row>
        <row r="690">
          <cell r="A690" t="str">
            <v>689</v>
          </cell>
          <cell r="B690" t="str">
            <v>OM32105</v>
          </cell>
          <cell r="C690" t="str">
            <v>105 - GCP Allocation Factor</v>
          </cell>
          <cell r="D690">
            <v>0</v>
          </cell>
          <cell r="F690" t="str">
            <v>CALC</v>
          </cell>
          <cell r="H690" t="str">
            <v>105</v>
          </cell>
          <cell r="I690" t="str">
            <v>C</v>
          </cell>
          <cell r="J690" t="str">
            <v>om_exp</v>
          </cell>
          <cell r="K690" t="str">
            <v>alloc_gcp</v>
          </cell>
          <cell r="M690" t="str">
            <v>2015/07/1/2/A/0</v>
          </cell>
        </row>
        <row r="691">
          <cell r="A691" t="str">
            <v>690</v>
          </cell>
          <cell r="B691" t="str">
            <v>OM32105</v>
          </cell>
          <cell r="C691" t="str">
            <v>105 - GCP Allocation Factor</v>
          </cell>
          <cell r="D691">
            <v>0</v>
          </cell>
          <cell r="F691" t="str">
            <v>CALC</v>
          </cell>
          <cell r="H691" t="str">
            <v>105</v>
          </cell>
          <cell r="I691" t="str">
            <v>C</v>
          </cell>
          <cell r="J691" t="str">
            <v>om_exp</v>
          </cell>
          <cell r="K691" t="str">
            <v>alloc_gcp</v>
          </cell>
          <cell r="M691" t="str">
            <v>2015/07/1/2/A/0</v>
          </cell>
        </row>
        <row r="692">
          <cell r="A692" t="str">
            <v>691</v>
          </cell>
          <cell r="B692" t="str">
            <v>OM32105</v>
          </cell>
          <cell r="C692" t="str">
            <v>105 - GCP Allocation Factor</v>
          </cell>
          <cell r="D692">
            <v>0</v>
          </cell>
          <cell r="F692" t="str">
            <v>CALC</v>
          </cell>
          <cell r="H692" t="str">
            <v>105</v>
          </cell>
          <cell r="I692" t="str">
            <v>C</v>
          </cell>
          <cell r="J692" t="str">
            <v>om_exp</v>
          </cell>
          <cell r="K692" t="str">
            <v>alloc_gcp</v>
          </cell>
          <cell r="M692" t="str">
            <v>2015/07/1/2/A/0</v>
          </cell>
        </row>
        <row r="693">
          <cell r="A693" t="str">
            <v>692</v>
          </cell>
          <cell r="B693" t="str">
            <v>OMC2105</v>
          </cell>
          <cell r="C693" t="str">
            <v>105 - GCP Jurisdictional O &amp; M Exp Amount</v>
          </cell>
          <cell r="D693">
            <v>0</v>
          </cell>
          <cell r="F693" t="str">
            <v>CALC</v>
          </cell>
          <cell r="H693" t="str">
            <v>105</v>
          </cell>
          <cell r="I693" t="str">
            <v>C</v>
          </cell>
          <cell r="J693" t="str">
            <v>om_exp</v>
          </cell>
          <cell r="K693" t="str">
            <v>juris_gcp_amt</v>
          </cell>
          <cell r="M693" t="str">
            <v>2015/07/1/2/A/0</v>
          </cell>
        </row>
        <row r="694">
          <cell r="A694" t="str">
            <v>693</v>
          </cell>
          <cell r="B694" t="str">
            <v>OMC2105</v>
          </cell>
          <cell r="C694" t="str">
            <v>105 - GCP Jurisdictional O &amp; M Exp Amount</v>
          </cell>
          <cell r="D694">
            <v>0</v>
          </cell>
          <cell r="F694" t="str">
            <v>CALC</v>
          </cell>
          <cell r="H694" t="str">
            <v>105</v>
          </cell>
          <cell r="I694" t="str">
            <v>C</v>
          </cell>
          <cell r="J694" t="str">
            <v>om_exp</v>
          </cell>
          <cell r="K694" t="str">
            <v>juris_gcp_amt</v>
          </cell>
          <cell r="M694" t="str">
            <v>2015/07/1/2/A/0</v>
          </cell>
        </row>
        <row r="695">
          <cell r="A695" t="str">
            <v>694</v>
          </cell>
          <cell r="B695" t="str">
            <v>OMC2105</v>
          </cell>
          <cell r="C695" t="str">
            <v>105 - GCP Jurisdictional O &amp; M Exp Amount</v>
          </cell>
          <cell r="D695">
            <v>0</v>
          </cell>
          <cell r="F695" t="str">
            <v>CALC</v>
          </cell>
          <cell r="H695" t="str">
            <v>105</v>
          </cell>
          <cell r="I695" t="str">
            <v>C</v>
          </cell>
          <cell r="J695" t="str">
            <v>om_exp</v>
          </cell>
          <cell r="K695" t="str">
            <v>juris_gcp_amt</v>
          </cell>
          <cell r="M695" t="str">
            <v>2015/07/1/2/A/0</v>
          </cell>
        </row>
        <row r="696">
          <cell r="A696" t="str">
            <v>695</v>
          </cell>
          <cell r="B696" t="str">
            <v>OMC2105</v>
          </cell>
          <cell r="C696" t="str">
            <v>105 - GCP Jurisdictional O &amp; M Exp Amount</v>
          </cell>
          <cell r="D696">
            <v>0</v>
          </cell>
          <cell r="F696" t="str">
            <v>CALC</v>
          </cell>
          <cell r="H696" t="str">
            <v>105</v>
          </cell>
          <cell r="I696" t="str">
            <v>C</v>
          </cell>
          <cell r="J696" t="str">
            <v>om_exp</v>
          </cell>
          <cell r="K696" t="str">
            <v>juris_gcp_amt</v>
          </cell>
          <cell r="M696" t="str">
            <v>2015/07/1/2/A/0</v>
          </cell>
        </row>
        <row r="697">
          <cell r="A697" t="str">
            <v>696</v>
          </cell>
          <cell r="B697" t="str">
            <v>OMC2105</v>
          </cell>
          <cell r="C697" t="str">
            <v>105 - GCP Jurisdictional O &amp; M Exp Amount</v>
          </cell>
          <cell r="D697">
            <v>0</v>
          </cell>
          <cell r="F697" t="str">
            <v>CALC</v>
          </cell>
          <cell r="H697" t="str">
            <v>105</v>
          </cell>
          <cell r="I697" t="str">
            <v>C</v>
          </cell>
          <cell r="J697" t="str">
            <v>om_exp</v>
          </cell>
          <cell r="K697" t="str">
            <v>juris_gcp_amt</v>
          </cell>
          <cell r="M697" t="str">
            <v>2015/07/1/2/A/0</v>
          </cell>
        </row>
        <row r="698">
          <cell r="A698" t="str">
            <v>697</v>
          </cell>
          <cell r="B698" t="str">
            <v>OMC2105</v>
          </cell>
          <cell r="C698" t="str">
            <v>105 - GCP Jurisdictional O &amp; M Exp Amount</v>
          </cell>
          <cell r="D698">
            <v>0</v>
          </cell>
          <cell r="F698" t="str">
            <v>CALC</v>
          </cell>
          <cell r="H698" t="str">
            <v>105</v>
          </cell>
          <cell r="I698" t="str">
            <v>C</v>
          </cell>
          <cell r="J698" t="str">
            <v>om_exp</v>
          </cell>
          <cell r="K698" t="str">
            <v>juris_gcp_amt</v>
          </cell>
          <cell r="M698" t="str">
            <v>2015/07/1/2/A/0</v>
          </cell>
        </row>
        <row r="699">
          <cell r="A699" t="str">
            <v>698</v>
          </cell>
          <cell r="B699" t="str">
            <v>OMC2105</v>
          </cell>
          <cell r="C699" t="str">
            <v>105 - GCP Jurisdictional O &amp; M Exp Amount</v>
          </cell>
          <cell r="D699">
            <v>0</v>
          </cell>
          <cell r="F699" t="str">
            <v>CALC</v>
          </cell>
          <cell r="H699" t="str">
            <v>105</v>
          </cell>
          <cell r="I699" t="str">
            <v>C</v>
          </cell>
          <cell r="J699" t="str">
            <v>om_exp</v>
          </cell>
          <cell r="K699" t="str">
            <v>juris_gcp_amt</v>
          </cell>
          <cell r="M699" t="str">
            <v>2015/07/1/2/A/0</v>
          </cell>
        </row>
        <row r="700">
          <cell r="A700" t="str">
            <v>699</v>
          </cell>
          <cell r="B700" t="str">
            <v>OMC2105</v>
          </cell>
          <cell r="C700" t="str">
            <v>105 - GCP Jurisdictional O &amp; M Exp Amount</v>
          </cell>
          <cell r="D700">
            <v>0</v>
          </cell>
          <cell r="F700" t="str">
            <v>CALC</v>
          </cell>
          <cell r="H700" t="str">
            <v>105</v>
          </cell>
          <cell r="I700" t="str">
            <v>C</v>
          </cell>
          <cell r="J700" t="str">
            <v>om_exp</v>
          </cell>
          <cell r="K700" t="str">
            <v>juris_gcp_amt</v>
          </cell>
          <cell r="M700" t="str">
            <v>2015/07/1/2/A/0</v>
          </cell>
        </row>
        <row r="701">
          <cell r="A701" t="str">
            <v>700</v>
          </cell>
          <cell r="B701" t="str">
            <v>OMC2105</v>
          </cell>
          <cell r="C701" t="str">
            <v>105 - GCP Jurisdictional O &amp; M Exp Amount</v>
          </cell>
          <cell r="D701">
            <v>0</v>
          </cell>
          <cell r="F701" t="str">
            <v>CALC</v>
          </cell>
          <cell r="H701" t="str">
            <v>105</v>
          </cell>
          <cell r="I701" t="str">
            <v>C</v>
          </cell>
          <cell r="J701" t="str">
            <v>om_exp</v>
          </cell>
          <cell r="K701" t="str">
            <v>juris_gcp_amt</v>
          </cell>
          <cell r="M701" t="str">
            <v>2015/07/1/2/A/0</v>
          </cell>
        </row>
        <row r="702">
          <cell r="A702" t="str">
            <v>701</v>
          </cell>
          <cell r="B702" t="str">
            <v>OMC2105</v>
          </cell>
          <cell r="C702" t="str">
            <v>105 - GCP Jurisdictional O &amp; M Exp Amount</v>
          </cell>
          <cell r="D702">
            <v>0</v>
          </cell>
          <cell r="F702" t="str">
            <v>CALC</v>
          </cell>
          <cell r="H702" t="str">
            <v>105</v>
          </cell>
          <cell r="I702" t="str">
            <v>C</v>
          </cell>
          <cell r="J702" t="str">
            <v>om_exp</v>
          </cell>
          <cell r="K702" t="str">
            <v>juris_gcp_amt</v>
          </cell>
          <cell r="M702" t="str">
            <v>2015/07/1/2/A/0</v>
          </cell>
        </row>
        <row r="703">
          <cell r="A703" t="str">
            <v>702</v>
          </cell>
          <cell r="B703" t="str">
            <v>OMC2105</v>
          </cell>
          <cell r="C703" t="str">
            <v>105 - GCP Jurisdictional O &amp; M Exp Amount</v>
          </cell>
          <cell r="D703">
            <v>0</v>
          </cell>
          <cell r="F703" t="str">
            <v>CALC</v>
          </cell>
          <cell r="H703" t="str">
            <v>105</v>
          </cell>
          <cell r="I703" t="str">
            <v>C</v>
          </cell>
          <cell r="J703" t="str">
            <v>om_exp</v>
          </cell>
          <cell r="K703" t="str">
            <v>juris_gcp_amt</v>
          </cell>
          <cell r="M703" t="str">
            <v>2015/07/1/2/A/0</v>
          </cell>
        </row>
        <row r="704">
          <cell r="A704" t="str">
            <v>703</v>
          </cell>
          <cell r="B704" t="str">
            <v>OMC2105</v>
          </cell>
          <cell r="C704" t="str">
            <v>105 - GCP Jurisdictional O &amp; M Exp Amount</v>
          </cell>
          <cell r="D704">
            <v>0</v>
          </cell>
          <cell r="F704" t="str">
            <v>CALC</v>
          </cell>
          <cell r="H704" t="str">
            <v>105</v>
          </cell>
          <cell r="I704" t="str">
            <v>C</v>
          </cell>
          <cell r="J704" t="str">
            <v>om_exp</v>
          </cell>
          <cell r="K704" t="str">
            <v>juris_gcp_amt</v>
          </cell>
          <cell r="M704" t="str">
            <v>2015/07/1/2/A/0</v>
          </cell>
        </row>
        <row r="705">
          <cell r="A705" t="str">
            <v>704</v>
          </cell>
          <cell r="B705" t="str">
            <v>OMC2105</v>
          </cell>
          <cell r="C705" t="str">
            <v>105 - GCP Jurisdictional O &amp; M Exp Amount</v>
          </cell>
          <cell r="D705">
            <v>0</v>
          </cell>
          <cell r="F705" t="str">
            <v>CALC</v>
          </cell>
          <cell r="H705" t="str">
            <v>105</v>
          </cell>
          <cell r="I705" t="str">
            <v>C</v>
          </cell>
          <cell r="J705" t="str">
            <v>om_exp</v>
          </cell>
          <cell r="K705" t="str">
            <v>juris_gcp_amt</v>
          </cell>
          <cell r="M705" t="str">
            <v>2015/07/1/2/A/0</v>
          </cell>
        </row>
        <row r="706">
          <cell r="A706" t="str">
            <v>705</v>
          </cell>
          <cell r="B706" t="str">
            <v>OMC2105</v>
          </cell>
          <cell r="C706" t="str">
            <v>105 - GCP Jurisdictional O &amp; M Exp Amount</v>
          </cell>
          <cell r="D706">
            <v>0</v>
          </cell>
          <cell r="F706" t="str">
            <v>CALC</v>
          </cell>
          <cell r="H706" t="str">
            <v>105</v>
          </cell>
          <cell r="I706" t="str">
            <v>C</v>
          </cell>
          <cell r="J706" t="str">
            <v>om_exp</v>
          </cell>
          <cell r="K706" t="str">
            <v>juris_gcp_amt</v>
          </cell>
          <cell r="M706" t="str">
            <v>2015/07/1/2/A/0</v>
          </cell>
        </row>
        <row r="707">
          <cell r="A707" t="str">
            <v>706</v>
          </cell>
          <cell r="B707" t="str">
            <v>OMC2105</v>
          </cell>
          <cell r="C707" t="str">
            <v>105 - GCP Jurisdictional O &amp; M Exp Amount</v>
          </cell>
          <cell r="D707">
            <v>0</v>
          </cell>
          <cell r="F707" t="str">
            <v>CALC</v>
          </cell>
          <cell r="H707" t="str">
            <v>105</v>
          </cell>
          <cell r="I707" t="str">
            <v>C</v>
          </cell>
          <cell r="J707" t="str">
            <v>om_exp</v>
          </cell>
          <cell r="K707" t="str">
            <v>juris_gcp_amt</v>
          </cell>
          <cell r="M707" t="str">
            <v>2015/07/1/2/A/0</v>
          </cell>
        </row>
        <row r="708">
          <cell r="A708" t="str">
            <v>707</v>
          </cell>
          <cell r="B708" t="str">
            <v>OMC2105</v>
          </cell>
          <cell r="C708" t="str">
            <v>105 - GCP Jurisdictional O &amp; M Exp Amount</v>
          </cell>
          <cell r="D708">
            <v>0</v>
          </cell>
          <cell r="F708" t="str">
            <v>CALC</v>
          </cell>
          <cell r="H708" t="str">
            <v>105</v>
          </cell>
          <cell r="I708" t="str">
            <v>C</v>
          </cell>
          <cell r="J708" t="str">
            <v>om_exp</v>
          </cell>
          <cell r="K708" t="str">
            <v>juris_gcp_amt</v>
          </cell>
          <cell r="M708" t="str">
            <v>2015/07/1/2/A/0</v>
          </cell>
        </row>
        <row r="709">
          <cell r="A709" t="str">
            <v>708</v>
          </cell>
          <cell r="B709" t="str">
            <v>OMC2105</v>
          </cell>
          <cell r="C709" t="str">
            <v>105 - GCP Jurisdictional O &amp; M Exp Amount</v>
          </cell>
          <cell r="D709">
            <v>0</v>
          </cell>
          <cell r="F709" t="str">
            <v>CALC</v>
          </cell>
          <cell r="H709" t="str">
            <v>105</v>
          </cell>
          <cell r="I709" t="str">
            <v>C</v>
          </cell>
          <cell r="J709" t="str">
            <v>om_exp</v>
          </cell>
          <cell r="K709" t="str">
            <v>juris_gcp_amt</v>
          </cell>
          <cell r="M709" t="str">
            <v>2015/07/1/2/A/0</v>
          </cell>
        </row>
        <row r="710">
          <cell r="A710" t="str">
            <v>709</v>
          </cell>
          <cell r="B710" t="str">
            <v>OMC2105</v>
          </cell>
          <cell r="C710" t="str">
            <v>105 - GCP Jurisdictional O &amp; M Exp Amount</v>
          </cell>
          <cell r="D710">
            <v>0</v>
          </cell>
          <cell r="F710" t="str">
            <v>CALC</v>
          </cell>
          <cell r="H710" t="str">
            <v>105</v>
          </cell>
          <cell r="I710" t="str">
            <v>C</v>
          </cell>
          <cell r="J710" t="str">
            <v>om_exp</v>
          </cell>
          <cell r="K710" t="str">
            <v>juris_gcp_amt</v>
          </cell>
          <cell r="M710" t="str">
            <v>2015/07/1/2/A/0</v>
          </cell>
        </row>
        <row r="711">
          <cell r="A711" t="str">
            <v>710</v>
          </cell>
          <cell r="B711" t="str">
            <v>OMC2105</v>
          </cell>
          <cell r="C711" t="str">
            <v>105 - GCP Jurisdictional O &amp; M Exp Amount</v>
          </cell>
          <cell r="D711">
            <v>0</v>
          </cell>
          <cell r="F711" t="str">
            <v>CALC</v>
          </cell>
          <cell r="H711" t="str">
            <v>105</v>
          </cell>
          <cell r="I711" t="str">
            <v>C</v>
          </cell>
          <cell r="J711" t="str">
            <v>om_exp</v>
          </cell>
          <cell r="K711" t="str">
            <v>juris_gcp_amt</v>
          </cell>
          <cell r="M711" t="str">
            <v>2015/07/1/2/A/0</v>
          </cell>
        </row>
        <row r="712">
          <cell r="A712" t="str">
            <v>711</v>
          </cell>
          <cell r="B712" t="str">
            <v>OMC2105</v>
          </cell>
          <cell r="C712" t="str">
            <v>105 - GCP Jurisdictional O &amp; M Exp Amount</v>
          </cell>
          <cell r="D712">
            <v>0</v>
          </cell>
          <cell r="F712" t="str">
            <v>CALC</v>
          </cell>
          <cell r="H712" t="str">
            <v>105</v>
          </cell>
          <cell r="I712" t="str">
            <v>C</v>
          </cell>
          <cell r="J712" t="str">
            <v>om_exp</v>
          </cell>
          <cell r="K712" t="str">
            <v>juris_gcp_amt</v>
          </cell>
          <cell r="M712" t="str">
            <v>2015/07/1/2/A/0</v>
          </cell>
        </row>
        <row r="713">
          <cell r="A713" t="str">
            <v>712</v>
          </cell>
          <cell r="B713" t="str">
            <v>OMC2105</v>
          </cell>
          <cell r="C713" t="str">
            <v>105 - GCP Jurisdictional O &amp; M Exp Amount</v>
          </cell>
          <cell r="D713">
            <v>0</v>
          </cell>
          <cell r="F713" t="str">
            <v>CALC</v>
          </cell>
          <cell r="H713" t="str">
            <v>105</v>
          </cell>
          <cell r="I713" t="str">
            <v>C</v>
          </cell>
          <cell r="J713" t="str">
            <v>om_exp</v>
          </cell>
          <cell r="K713" t="str">
            <v>juris_gcp_amt</v>
          </cell>
          <cell r="M713" t="str">
            <v>2015/07/1/2/A/0</v>
          </cell>
        </row>
        <row r="714">
          <cell r="A714" t="str">
            <v>713</v>
          </cell>
          <cell r="B714" t="str">
            <v>OMC2105</v>
          </cell>
          <cell r="C714" t="str">
            <v>105 - GCP Jurisdictional O &amp; M Exp Amount</v>
          </cell>
          <cell r="D714">
            <v>0</v>
          </cell>
          <cell r="F714" t="str">
            <v>CALC</v>
          </cell>
          <cell r="H714" t="str">
            <v>105</v>
          </cell>
          <cell r="I714" t="str">
            <v>C</v>
          </cell>
          <cell r="J714" t="str">
            <v>om_exp</v>
          </cell>
          <cell r="K714" t="str">
            <v>juris_gcp_amt</v>
          </cell>
          <cell r="M714" t="str">
            <v>2015/07/1/2/A/0</v>
          </cell>
        </row>
        <row r="715">
          <cell r="A715" t="str">
            <v>714</v>
          </cell>
          <cell r="B715" t="str">
            <v>OMC2105</v>
          </cell>
          <cell r="C715" t="str">
            <v>105 - GCP Jurisdictional O &amp; M Exp Amount</v>
          </cell>
          <cell r="D715">
            <v>0</v>
          </cell>
          <cell r="F715" t="str">
            <v>CALC</v>
          </cell>
          <cell r="H715" t="str">
            <v>105</v>
          </cell>
          <cell r="I715" t="str">
            <v>C</v>
          </cell>
          <cell r="J715" t="str">
            <v>om_exp</v>
          </cell>
          <cell r="K715" t="str">
            <v>juris_gcp_amt</v>
          </cell>
          <cell r="M715" t="str">
            <v>2015/07/1/2/A/0</v>
          </cell>
        </row>
        <row r="716">
          <cell r="A716" t="str">
            <v>715</v>
          </cell>
          <cell r="B716" t="str">
            <v>OMC2105</v>
          </cell>
          <cell r="C716" t="str">
            <v>105 - GCP Jurisdictional O &amp; M Exp Amount</v>
          </cell>
          <cell r="D716">
            <v>0</v>
          </cell>
          <cell r="F716" t="str">
            <v>CALC</v>
          </cell>
          <cell r="H716" t="str">
            <v>105</v>
          </cell>
          <cell r="I716" t="str">
            <v>C</v>
          </cell>
          <cell r="J716" t="str">
            <v>om_exp</v>
          </cell>
          <cell r="K716" t="str">
            <v>juris_gcp_amt</v>
          </cell>
          <cell r="M716" t="str">
            <v>2015/07/1/2/A/0</v>
          </cell>
        </row>
        <row r="717">
          <cell r="A717" t="str">
            <v>716</v>
          </cell>
          <cell r="B717" t="str">
            <v>OMC2105</v>
          </cell>
          <cell r="C717" t="str">
            <v>105 - GCP Jurisdictional O &amp; M Exp Amount</v>
          </cell>
          <cell r="D717">
            <v>0</v>
          </cell>
          <cell r="F717" t="str">
            <v>CALC</v>
          </cell>
          <cell r="H717" t="str">
            <v>105</v>
          </cell>
          <cell r="I717" t="str">
            <v>C</v>
          </cell>
          <cell r="J717" t="str">
            <v>om_exp</v>
          </cell>
          <cell r="K717" t="str">
            <v>juris_gcp_amt</v>
          </cell>
          <cell r="M717" t="str">
            <v>2015/07/1/2/A/0</v>
          </cell>
        </row>
        <row r="718">
          <cell r="A718" t="str">
            <v>717</v>
          </cell>
          <cell r="B718" t="str">
            <v>OMC2105</v>
          </cell>
          <cell r="C718" t="str">
            <v>105 - GCP Jurisdictional O &amp; M Exp Amount</v>
          </cell>
          <cell r="D718">
            <v>0</v>
          </cell>
          <cell r="F718" t="str">
            <v>CALC</v>
          </cell>
          <cell r="H718" t="str">
            <v>105</v>
          </cell>
          <cell r="I718" t="str">
            <v>C</v>
          </cell>
          <cell r="J718" t="str">
            <v>om_exp</v>
          </cell>
          <cell r="K718" t="str">
            <v>juris_gcp_amt</v>
          </cell>
          <cell r="M718" t="str">
            <v>2015/07/1/2/A/0</v>
          </cell>
        </row>
        <row r="719">
          <cell r="A719" t="str">
            <v>718</v>
          </cell>
          <cell r="B719" t="str">
            <v>OMC2105</v>
          </cell>
          <cell r="C719" t="str">
            <v>105 - GCP Jurisdictional O &amp; M Exp Amount</v>
          </cell>
          <cell r="D719">
            <v>0</v>
          </cell>
          <cell r="F719" t="str">
            <v>CALC</v>
          </cell>
          <cell r="H719" t="str">
            <v>105</v>
          </cell>
          <cell r="I719" t="str">
            <v>C</v>
          </cell>
          <cell r="J719" t="str">
            <v>om_exp</v>
          </cell>
          <cell r="K719" t="str">
            <v>juris_gcp_amt</v>
          </cell>
          <cell r="M719" t="str">
            <v>2015/07/1/2/A/0</v>
          </cell>
        </row>
        <row r="720">
          <cell r="A720" t="str">
            <v>719</v>
          </cell>
          <cell r="B720" t="str">
            <v>OMC2105</v>
          </cell>
          <cell r="C720" t="str">
            <v>105 - GCP Jurisdictional O &amp; M Exp Amount</v>
          </cell>
          <cell r="D720">
            <v>0</v>
          </cell>
          <cell r="F720" t="str">
            <v>CALC</v>
          </cell>
          <cell r="H720" t="str">
            <v>105</v>
          </cell>
          <cell r="I720" t="str">
            <v>C</v>
          </cell>
          <cell r="J720" t="str">
            <v>om_exp</v>
          </cell>
          <cell r="K720" t="str">
            <v>juris_gcp_amt</v>
          </cell>
          <cell r="M720" t="str">
            <v>2015/07/1/2/A/0</v>
          </cell>
        </row>
        <row r="721">
          <cell r="A721" t="str">
            <v>720</v>
          </cell>
          <cell r="B721" t="str">
            <v>OMC2105</v>
          </cell>
          <cell r="C721" t="str">
            <v>105 - GCP Jurisdictional O &amp; M Exp Amount</v>
          </cell>
          <cell r="D721">
            <v>0</v>
          </cell>
          <cell r="F721" t="str">
            <v>CALC</v>
          </cell>
          <cell r="H721" t="str">
            <v>105</v>
          </cell>
          <cell r="I721" t="str">
            <v>C</v>
          </cell>
          <cell r="J721" t="str">
            <v>om_exp</v>
          </cell>
          <cell r="K721" t="str">
            <v>juris_gcp_amt</v>
          </cell>
          <cell r="M721" t="str">
            <v>2015/07/1/2/A/0</v>
          </cell>
        </row>
        <row r="722">
          <cell r="A722" t="str">
            <v>721</v>
          </cell>
          <cell r="B722" t="str">
            <v>OMC2105</v>
          </cell>
          <cell r="C722" t="str">
            <v>105 - GCP Jurisdictional O &amp; M Exp Amount</v>
          </cell>
          <cell r="D722">
            <v>0</v>
          </cell>
          <cell r="F722" t="str">
            <v>CALC</v>
          </cell>
          <cell r="H722" t="str">
            <v>105</v>
          </cell>
          <cell r="I722" t="str">
            <v>C</v>
          </cell>
          <cell r="J722" t="str">
            <v>om_exp</v>
          </cell>
          <cell r="K722" t="str">
            <v>juris_gcp_amt</v>
          </cell>
          <cell r="M722" t="str">
            <v>2015/07/1/2/A/0</v>
          </cell>
        </row>
        <row r="723">
          <cell r="A723" t="str">
            <v>722</v>
          </cell>
          <cell r="B723" t="str">
            <v>OMC2105</v>
          </cell>
          <cell r="C723" t="str">
            <v>105 - GCP Jurisdictional O &amp; M Exp Amount</v>
          </cell>
          <cell r="D723">
            <v>0</v>
          </cell>
          <cell r="F723" t="str">
            <v>CALC</v>
          </cell>
          <cell r="H723" t="str">
            <v>105</v>
          </cell>
          <cell r="I723" t="str">
            <v>C</v>
          </cell>
          <cell r="J723" t="str">
            <v>om_exp</v>
          </cell>
          <cell r="K723" t="str">
            <v>juris_gcp_amt</v>
          </cell>
          <cell r="M723" t="str">
            <v>2015/07/1/2/A/0</v>
          </cell>
        </row>
        <row r="724">
          <cell r="A724" t="str">
            <v>723</v>
          </cell>
          <cell r="B724" t="str">
            <v>OMC2105</v>
          </cell>
          <cell r="C724" t="str">
            <v>105 - GCP Jurisdictional O &amp; M Exp Amount</v>
          </cell>
          <cell r="D724">
            <v>0</v>
          </cell>
          <cell r="F724" t="str">
            <v>CALC</v>
          </cell>
          <cell r="H724" t="str">
            <v>105</v>
          </cell>
          <cell r="I724" t="str">
            <v>C</v>
          </cell>
          <cell r="J724" t="str">
            <v>om_exp</v>
          </cell>
          <cell r="K724" t="str">
            <v>juris_gcp_amt</v>
          </cell>
          <cell r="M724" t="str">
            <v>2015/07/1/2/A/0</v>
          </cell>
        </row>
        <row r="725">
          <cell r="A725" t="str">
            <v>724</v>
          </cell>
          <cell r="B725" t="str">
            <v>OMC2105</v>
          </cell>
          <cell r="C725" t="str">
            <v>105 - GCP Jurisdictional O &amp; M Exp Amount</v>
          </cell>
          <cell r="D725">
            <v>0</v>
          </cell>
          <cell r="F725" t="str">
            <v>CALC</v>
          </cell>
          <cell r="H725" t="str">
            <v>105</v>
          </cell>
          <cell r="I725" t="str">
            <v>C</v>
          </cell>
          <cell r="J725" t="str">
            <v>om_exp</v>
          </cell>
          <cell r="K725" t="str">
            <v>juris_gcp_amt</v>
          </cell>
          <cell r="M725" t="str">
            <v>2015/07/1/2/A/0</v>
          </cell>
        </row>
        <row r="726">
          <cell r="A726" t="str">
            <v>725</v>
          </cell>
          <cell r="B726" t="str">
            <v>OMC2105</v>
          </cell>
          <cell r="C726" t="str">
            <v>105 - GCP Jurisdictional O &amp; M Exp Amount</v>
          </cell>
          <cell r="D726">
            <v>0</v>
          </cell>
          <cell r="F726" t="str">
            <v>CALC</v>
          </cell>
          <cell r="H726" t="str">
            <v>105</v>
          </cell>
          <cell r="I726" t="str">
            <v>C</v>
          </cell>
          <cell r="J726" t="str">
            <v>om_exp</v>
          </cell>
          <cell r="K726" t="str">
            <v>juris_gcp_amt</v>
          </cell>
          <cell r="M726" t="str">
            <v>2015/07/1/2/A/0</v>
          </cell>
        </row>
        <row r="727">
          <cell r="A727" t="str">
            <v>726</v>
          </cell>
          <cell r="B727" t="str">
            <v>OMC2105</v>
          </cell>
          <cell r="C727" t="str">
            <v>105 - GCP Jurisdictional O &amp; M Exp Amount</v>
          </cell>
          <cell r="D727">
            <v>0</v>
          </cell>
          <cell r="F727" t="str">
            <v>CALC</v>
          </cell>
          <cell r="H727" t="str">
            <v>105</v>
          </cell>
          <cell r="I727" t="str">
            <v>C</v>
          </cell>
          <cell r="J727" t="str">
            <v>om_exp</v>
          </cell>
          <cell r="K727" t="str">
            <v>juris_gcp_amt</v>
          </cell>
          <cell r="M727" t="str">
            <v>2015/07/1/2/A/0</v>
          </cell>
        </row>
        <row r="728">
          <cell r="A728" t="str">
            <v>727</v>
          </cell>
          <cell r="B728" t="str">
            <v>OMC2105</v>
          </cell>
          <cell r="C728" t="str">
            <v>105 - GCP Jurisdictional O &amp; M Exp Amount</v>
          </cell>
          <cell r="D728">
            <v>0</v>
          </cell>
          <cell r="F728" t="str">
            <v>CALC</v>
          </cell>
          <cell r="H728" t="str">
            <v>105</v>
          </cell>
          <cell r="I728" t="str">
            <v>C</v>
          </cell>
          <cell r="J728" t="str">
            <v>om_exp</v>
          </cell>
          <cell r="K728" t="str">
            <v>juris_gcp_amt</v>
          </cell>
          <cell r="M728" t="str">
            <v>2015/07/1/2/A/0</v>
          </cell>
        </row>
        <row r="729">
          <cell r="A729" t="str">
            <v>728</v>
          </cell>
          <cell r="B729" t="str">
            <v>OMC2105</v>
          </cell>
          <cell r="C729" t="str">
            <v>105 - GCP Jurisdictional O &amp; M Exp Amount</v>
          </cell>
          <cell r="D729">
            <v>0</v>
          </cell>
          <cell r="F729" t="str">
            <v>CALC</v>
          </cell>
          <cell r="H729" t="str">
            <v>105</v>
          </cell>
          <cell r="I729" t="str">
            <v>C</v>
          </cell>
          <cell r="J729" t="str">
            <v>om_exp</v>
          </cell>
          <cell r="K729" t="str">
            <v>juris_gcp_amt</v>
          </cell>
          <cell r="M729" t="str">
            <v>2015/07/1/2/A/0</v>
          </cell>
        </row>
        <row r="730">
          <cell r="A730" t="str">
            <v>729</v>
          </cell>
          <cell r="B730" t="str">
            <v>OMC2105</v>
          </cell>
          <cell r="C730" t="str">
            <v>105 - GCP Jurisdictional O &amp; M Exp Amount</v>
          </cell>
          <cell r="D730">
            <v>0</v>
          </cell>
          <cell r="F730" t="str">
            <v>CALC</v>
          </cell>
          <cell r="H730" t="str">
            <v>105</v>
          </cell>
          <cell r="I730" t="str">
            <v>C</v>
          </cell>
          <cell r="J730" t="str">
            <v>om_exp</v>
          </cell>
          <cell r="K730" t="str">
            <v>juris_gcp_amt</v>
          </cell>
          <cell r="M730" t="str">
            <v>2015/07/1/2/A/0</v>
          </cell>
        </row>
        <row r="731">
          <cell r="A731" t="str">
            <v>730</v>
          </cell>
          <cell r="B731" t="str">
            <v>OMC2105</v>
          </cell>
          <cell r="C731" t="str">
            <v>105 - GCP Jurisdictional O &amp; M Exp Amount</v>
          </cell>
          <cell r="D731">
            <v>0</v>
          </cell>
          <cell r="F731" t="str">
            <v>CALC</v>
          </cell>
          <cell r="H731" t="str">
            <v>105</v>
          </cell>
          <cell r="I731" t="str">
            <v>C</v>
          </cell>
          <cell r="J731" t="str">
            <v>om_exp</v>
          </cell>
          <cell r="K731" t="str">
            <v>juris_gcp_amt</v>
          </cell>
          <cell r="M731" t="str">
            <v>2015/07/1/2/A/0</v>
          </cell>
        </row>
        <row r="732">
          <cell r="A732" t="str">
            <v>731</v>
          </cell>
          <cell r="B732" t="str">
            <v>OMC2105</v>
          </cell>
          <cell r="C732" t="str">
            <v>105 - GCP Jurisdictional O &amp; M Exp Amount</v>
          </cell>
          <cell r="D732">
            <v>0</v>
          </cell>
          <cell r="F732" t="str">
            <v>CALC</v>
          </cell>
          <cell r="H732" t="str">
            <v>105</v>
          </cell>
          <cell r="I732" t="str">
            <v>C</v>
          </cell>
          <cell r="J732" t="str">
            <v>om_exp</v>
          </cell>
          <cell r="K732" t="str">
            <v>juris_gcp_amt</v>
          </cell>
          <cell r="M732" t="str">
            <v>2015/07/1/2/A/0</v>
          </cell>
        </row>
        <row r="733">
          <cell r="A733" t="str">
            <v>732</v>
          </cell>
          <cell r="B733" t="str">
            <v>OM42105</v>
          </cell>
          <cell r="C733" t="str">
            <v>105 - Energy Allocation Factor</v>
          </cell>
          <cell r="D733">
            <v>0</v>
          </cell>
          <cell r="F733" t="str">
            <v>CALC</v>
          </cell>
          <cell r="H733" t="str">
            <v>105</v>
          </cell>
          <cell r="I733" t="str">
            <v>C</v>
          </cell>
          <cell r="J733" t="str">
            <v>om_exp</v>
          </cell>
          <cell r="K733" t="str">
            <v>alloc_energy</v>
          </cell>
          <cell r="M733" t="str">
            <v>2015/07/1/2/A/0</v>
          </cell>
        </row>
        <row r="734">
          <cell r="A734" t="str">
            <v>733</v>
          </cell>
          <cell r="B734" t="str">
            <v>OM42105</v>
          </cell>
          <cell r="C734" t="str">
            <v>105 - Energy Allocation Factor</v>
          </cell>
          <cell r="D734">
            <v>0</v>
          </cell>
          <cell r="F734" t="str">
            <v>CALC</v>
          </cell>
          <cell r="H734" t="str">
            <v>105</v>
          </cell>
          <cell r="I734" t="str">
            <v>C</v>
          </cell>
          <cell r="J734" t="str">
            <v>om_exp</v>
          </cell>
          <cell r="K734" t="str">
            <v>alloc_energy</v>
          </cell>
          <cell r="M734" t="str">
            <v>2015/07/1/2/A/0</v>
          </cell>
        </row>
        <row r="735">
          <cell r="A735" t="str">
            <v>734</v>
          </cell>
          <cell r="B735" t="str">
            <v>OM42105</v>
          </cell>
          <cell r="C735" t="str">
            <v>105 - Energy Allocation Factor</v>
          </cell>
          <cell r="D735">
            <v>0</v>
          </cell>
          <cell r="F735" t="str">
            <v>CALC</v>
          </cell>
          <cell r="H735" t="str">
            <v>105</v>
          </cell>
          <cell r="I735" t="str">
            <v>C</v>
          </cell>
          <cell r="J735" t="str">
            <v>om_exp</v>
          </cell>
          <cell r="K735" t="str">
            <v>alloc_energy</v>
          </cell>
          <cell r="M735" t="str">
            <v>2015/07/1/2/A/0</v>
          </cell>
        </row>
        <row r="736">
          <cell r="A736" t="str">
            <v>735</v>
          </cell>
          <cell r="B736" t="str">
            <v>OM42105</v>
          </cell>
          <cell r="C736" t="str">
            <v>105 - Energy Allocation Factor</v>
          </cell>
          <cell r="D736">
            <v>0</v>
          </cell>
          <cell r="F736" t="str">
            <v>CALC</v>
          </cell>
          <cell r="H736" t="str">
            <v>105</v>
          </cell>
          <cell r="I736" t="str">
            <v>C</v>
          </cell>
          <cell r="J736" t="str">
            <v>om_exp</v>
          </cell>
          <cell r="K736" t="str">
            <v>alloc_energy</v>
          </cell>
          <cell r="M736" t="str">
            <v>2015/07/1/2/A/0</v>
          </cell>
        </row>
        <row r="737">
          <cell r="A737" t="str">
            <v>736</v>
          </cell>
          <cell r="B737" t="str">
            <v>OM42105</v>
          </cell>
          <cell r="C737" t="str">
            <v>105 - Energy Allocation Factor</v>
          </cell>
          <cell r="D737">
            <v>0</v>
          </cell>
          <cell r="F737" t="str">
            <v>CALC</v>
          </cell>
          <cell r="H737" t="str">
            <v>105</v>
          </cell>
          <cell r="I737" t="str">
            <v>C</v>
          </cell>
          <cell r="J737" t="str">
            <v>om_exp</v>
          </cell>
          <cell r="K737" t="str">
            <v>alloc_energy</v>
          </cell>
          <cell r="M737" t="str">
            <v>2015/07/1/2/A/0</v>
          </cell>
        </row>
        <row r="738">
          <cell r="A738" t="str">
            <v>737</v>
          </cell>
          <cell r="B738" t="str">
            <v>OM42105</v>
          </cell>
          <cell r="C738" t="str">
            <v>105 - Energy Allocation Factor</v>
          </cell>
          <cell r="D738">
            <v>0</v>
          </cell>
          <cell r="F738" t="str">
            <v>CALC</v>
          </cell>
          <cell r="H738" t="str">
            <v>105</v>
          </cell>
          <cell r="I738" t="str">
            <v>C</v>
          </cell>
          <cell r="J738" t="str">
            <v>om_exp</v>
          </cell>
          <cell r="K738" t="str">
            <v>alloc_energy</v>
          </cell>
          <cell r="M738" t="str">
            <v>2015/07/1/2/A/0</v>
          </cell>
        </row>
        <row r="739">
          <cell r="A739" t="str">
            <v>738</v>
          </cell>
          <cell r="B739" t="str">
            <v>OM42105</v>
          </cell>
          <cell r="C739" t="str">
            <v>105 - Energy Allocation Factor</v>
          </cell>
          <cell r="D739">
            <v>0</v>
          </cell>
          <cell r="F739" t="str">
            <v>CALC</v>
          </cell>
          <cell r="H739" t="str">
            <v>105</v>
          </cell>
          <cell r="I739" t="str">
            <v>C</v>
          </cell>
          <cell r="J739" t="str">
            <v>om_exp</v>
          </cell>
          <cell r="K739" t="str">
            <v>alloc_energy</v>
          </cell>
          <cell r="M739" t="str">
            <v>2015/07/1/2/A/0</v>
          </cell>
        </row>
        <row r="740">
          <cell r="A740" t="str">
            <v>739</v>
          </cell>
          <cell r="B740" t="str">
            <v>OM42105</v>
          </cell>
          <cell r="C740" t="str">
            <v>105 - Energy Allocation Factor</v>
          </cell>
          <cell r="D740">
            <v>0</v>
          </cell>
          <cell r="F740" t="str">
            <v>CALC</v>
          </cell>
          <cell r="H740" t="str">
            <v>105</v>
          </cell>
          <cell r="I740" t="str">
            <v>C</v>
          </cell>
          <cell r="J740" t="str">
            <v>om_exp</v>
          </cell>
          <cell r="K740" t="str">
            <v>alloc_energy</v>
          </cell>
          <cell r="M740" t="str">
            <v>2015/07/1/2/A/0</v>
          </cell>
        </row>
        <row r="741">
          <cell r="A741" t="str">
            <v>740</v>
          </cell>
          <cell r="B741" t="str">
            <v>OM42105</v>
          </cell>
          <cell r="C741" t="str">
            <v>105 - Energy Allocation Factor</v>
          </cell>
          <cell r="D741">
            <v>0</v>
          </cell>
          <cell r="F741" t="str">
            <v>CALC</v>
          </cell>
          <cell r="H741" t="str">
            <v>105</v>
          </cell>
          <cell r="I741" t="str">
            <v>C</v>
          </cell>
          <cell r="J741" t="str">
            <v>om_exp</v>
          </cell>
          <cell r="K741" t="str">
            <v>alloc_energy</v>
          </cell>
          <cell r="M741" t="str">
            <v>2015/07/1/2/A/0</v>
          </cell>
        </row>
        <row r="742">
          <cell r="A742" t="str">
            <v>741</v>
          </cell>
          <cell r="B742" t="str">
            <v>OM42105</v>
          </cell>
          <cell r="C742" t="str">
            <v>105 - Energy Allocation Factor</v>
          </cell>
          <cell r="D742">
            <v>0</v>
          </cell>
          <cell r="F742" t="str">
            <v>CALC</v>
          </cell>
          <cell r="H742" t="str">
            <v>105</v>
          </cell>
          <cell r="I742" t="str">
            <v>C</v>
          </cell>
          <cell r="J742" t="str">
            <v>om_exp</v>
          </cell>
          <cell r="K742" t="str">
            <v>alloc_energy</v>
          </cell>
          <cell r="M742" t="str">
            <v>2015/07/1/2/A/0</v>
          </cell>
        </row>
        <row r="743">
          <cell r="A743" t="str">
            <v>742</v>
          </cell>
          <cell r="B743" t="str">
            <v>OM42105</v>
          </cell>
          <cell r="C743" t="str">
            <v>105 - Energy Allocation Factor</v>
          </cell>
          <cell r="D743">
            <v>0</v>
          </cell>
          <cell r="F743" t="str">
            <v>CALC</v>
          </cell>
          <cell r="H743" t="str">
            <v>105</v>
          </cell>
          <cell r="I743" t="str">
            <v>C</v>
          </cell>
          <cell r="J743" t="str">
            <v>om_exp</v>
          </cell>
          <cell r="K743" t="str">
            <v>alloc_energy</v>
          </cell>
          <cell r="M743" t="str">
            <v>2015/07/1/2/A/0</v>
          </cell>
        </row>
        <row r="744">
          <cell r="A744" t="str">
            <v>743</v>
          </cell>
          <cell r="B744" t="str">
            <v>OM42105</v>
          </cell>
          <cell r="C744" t="str">
            <v>105 - Energy Allocation Factor</v>
          </cell>
          <cell r="D744">
            <v>0</v>
          </cell>
          <cell r="F744" t="str">
            <v>CALC</v>
          </cell>
          <cell r="H744" t="str">
            <v>105</v>
          </cell>
          <cell r="I744" t="str">
            <v>C</v>
          </cell>
          <cell r="J744" t="str">
            <v>om_exp</v>
          </cell>
          <cell r="K744" t="str">
            <v>alloc_energy</v>
          </cell>
          <cell r="M744" t="str">
            <v>2015/07/1/2/A/0</v>
          </cell>
        </row>
        <row r="745">
          <cell r="A745" t="str">
            <v>744</v>
          </cell>
          <cell r="B745" t="str">
            <v>OM42105</v>
          </cell>
          <cell r="C745" t="str">
            <v>105 - Energy Allocation Factor</v>
          </cell>
          <cell r="D745">
            <v>0</v>
          </cell>
          <cell r="F745" t="str">
            <v>CALC</v>
          </cell>
          <cell r="H745" t="str">
            <v>105</v>
          </cell>
          <cell r="I745" t="str">
            <v>C</v>
          </cell>
          <cell r="J745" t="str">
            <v>om_exp</v>
          </cell>
          <cell r="K745" t="str">
            <v>alloc_energy</v>
          </cell>
          <cell r="M745" t="str">
            <v>2015/07/1/2/A/0</v>
          </cell>
        </row>
        <row r="746">
          <cell r="A746" t="str">
            <v>745</v>
          </cell>
          <cell r="B746" t="str">
            <v>OM42105</v>
          </cell>
          <cell r="C746" t="str">
            <v>105 - Energy Allocation Factor</v>
          </cell>
          <cell r="D746">
            <v>0</v>
          </cell>
          <cell r="F746" t="str">
            <v>CALC</v>
          </cell>
          <cell r="H746" t="str">
            <v>105</v>
          </cell>
          <cell r="I746" t="str">
            <v>C</v>
          </cell>
          <cell r="J746" t="str">
            <v>om_exp</v>
          </cell>
          <cell r="K746" t="str">
            <v>alloc_energy</v>
          </cell>
          <cell r="M746" t="str">
            <v>2015/07/1/2/A/0</v>
          </cell>
        </row>
        <row r="747">
          <cell r="A747" t="str">
            <v>746</v>
          </cell>
          <cell r="B747" t="str">
            <v>OM42105</v>
          </cell>
          <cell r="C747" t="str">
            <v>105 - Energy Allocation Factor</v>
          </cell>
          <cell r="D747">
            <v>0</v>
          </cell>
          <cell r="F747" t="str">
            <v>CALC</v>
          </cell>
          <cell r="H747" t="str">
            <v>105</v>
          </cell>
          <cell r="I747" t="str">
            <v>C</v>
          </cell>
          <cell r="J747" t="str">
            <v>om_exp</v>
          </cell>
          <cell r="K747" t="str">
            <v>alloc_energy</v>
          </cell>
          <cell r="M747" t="str">
            <v>2015/07/1/2/A/0</v>
          </cell>
        </row>
        <row r="748">
          <cell r="A748" t="str">
            <v>747</v>
          </cell>
          <cell r="B748" t="str">
            <v>OM42105</v>
          </cell>
          <cell r="C748" t="str">
            <v>105 - Energy Allocation Factor</v>
          </cell>
          <cell r="D748">
            <v>0</v>
          </cell>
          <cell r="F748" t="str">
            <v>CALC</v>
          </cell>
          <cell r="H748" t="str">
            <v>105</v>
          </cell>
          <cell r="I748" t="str">
            <v>C</v>
          </cell>
          <cell r="J748" t="str">
            <v>om_exp</v>
          </cell>
          <cell r="K748" t="str">
            <v>alloc_energy</v>
          </cell>
          <cell r="M748" t="str">
            <v>2015/07/1/2/A/0</v>
          </cell>
        </row>
        <row r="749">
          <cell r="A749" t="str">
            <v>748</v>
          </cell>
          <cell r="B749" t="str">
            <v>OM42105</v>
          </cell>
          <cell r="C749" t="str">
            <v>105 - Energy Allocation Factor</v>
          </cell>
          <cell r="D749">
            <v>0</v>
          </cell>
          <cell r="F749" t="str">
            <v>CALC</v>
          </cell>
          <cell r="H749" t="str">
            <v>105</v>
          </cell>
          <cell r="I749" t="str">
            <v>C</v>
          </cell>
          <cell r="J749" t="str">
            <v>om_exp</v>
          </cell>
          <cell r="K749" t="str">
            <v>alloc_energy</v>
          </cell>
          <cell r="M749" t="str">
            <v>2015/07/1/2/A/0</v>
          </cell>
        </row>
        <row r="750">
          <cell r="A750" t="str">
            <v>749</v>
          </cell>
          <cell r="B750" t="str">
            <v>OM42105</v>
          </cell>
          <cell r="C750" t="str">
            <v>105 - Energy Allocation Factor</v>
          </cell>
          <cell r="D750">
            <v>0</v>
          </cell>
          <cell r="F750" t="str">
            <v>CALC</v>
          </cell>
          <cell r="H750" t="str">
            <v>105</v>
          </cell>
          <cell r="I750" t="str">
            <v>C</v>
          </cell>
          <cell r="J750" t="str">
            <v>om_exp</v>
          </cell>
          <cell r="K750" t="str">
            <v>alloc_energy</v>
          </cell>
          <cell r="M750" t="str">
            <v>2015/07/1/2/A/0</v>
          </cell>
        </row>
        <row r="751">
          <cell r="A751" t="str">
            <v>750</v>
          </cell>
          <cell r="B751" t="str">
            <v>OM42105</v>
          </cell>
          <cell r="C751" t="str">
            <v>105 - Energy Allocation Factor</v>
          </cell>
          <cell r="D751">
            <v>0</v>
          </cell>
          <cell r="F751" t="str">
            <v>CALC</v>
          </cell>
          <cell r="H751" t="str">
            <v>105</v>
          </cell>
          <cell r="I751" t="str">
            <v>C</v>
          </cell>
          <cell r="J751" t="str">
            <v>om_exp</v>
          </cell>
          <cell r="K751" t="str">
            <v>alloc_energy</v>
          </cell>
          <cell r="M751" t="str">
            <v>2015/07/1/2/A/0</v>
          </cell>
        </row>
        <row r="752">
          <cell r="A752" t="str">
            <v>751</v>
          </cell>
          <cell r="B752" t="str">
            <v>OM42105</v>
          </cell>
          <cell r="C752" t="str">
            <v>105 - Energy Allocation Factor</v>
          </cell>
          <cell r="D752">
            <v>0</v>
          </cell>
          <cell r="F752" t="str">
            <v>CALC</v>
          </cell>
          <cell r="H752" t="str">
            <v>105</v>
          </cell>
          <cell r="I752" t="str">
            <v>C</v>
          </cell>
          <cell r="J752" t="str">
            <v>om_exp</v>
          </cell>
          <cell r="K752" t="str">
            <v>alloc_energy</v>
          </cell>
          <cell r="M752" t="str">
            <v>2015/07/1/2/A/0</v>
          </cell>
        </row>
        <row r="753">
          <cell r="A753" t="str">
            <v>752</v>
          </cell>
          <cell r="B753" t="str">
            <v>OM42105</v>
          </cell>
          <cell r="C753" t="str">
            <v>105 - Energy Allocation Factor</v>
          </cell>
          <cell r="D753">
            <v>0</v>
          </cell>
          <cell r="F753" t="str">
            <v>CALC</v>
          </cell>
          <cell r="H753" t="str">
            <v>105</v>
          </cell>
          <cell r="I753" t="str">
            <v>C</v>
          </cell>
          <cell r="J753" t="str">
            <v>om_exp</v>
          </cell>
          <cell r="K753" t="str">
            <v>alloc_energy</v>
          </cell>
          <cell r="M753" t="str">
            <v>2015/07/1/2/A/0</v>
          </cell>
        </row>
        <row r="754">
          <cell r="A754" t="str">
            <v>753</v>
          </cell>
          <cell r="B754" t="str">
            <v>OM42105</v>
          </cell>
          <cell r="C754" t="str">
            <v>105 - Energy Allocation Factor</v>
          </cell>
          <cell r="D754">
            <v>0</v>
          </cell>
          <cell r="F754" t="str">
            <v>CALC</v>
          </cell>
          <cell r="H754" t="str">
            <v>105</v>
          </cell>
          <cell r="I754" t="str">
            <v>C</v>
          </cell>
          <cell r="J754" t="str">
            <v>om_exp</v>
          </cell>
          <cell r="K754" t="str">
            <v>alloc_energy</v>
          </cell>
          <cell r="M754" t="str">
            <v>2015/07/1/2/A/0</v>
          </cell>
        </row>
        <row r="755">
          <cell r="A755" t="str">
            <v>754</v>
          </cell>
          <cell r="B755" t="str">
            <v>OM42105</v>
          </cell>
          <cell r="C755" t="str">
            <v>105 - Energy Allocation Factor</v>
          </cell>
          <cell r="D755">
            <v>0</v>
          </cell>
          <cell r="F755" t="str">
            <v>CALC</v>
          </cell>
          <cell r="H755" t="str">
            <v>105</v>
          </cell>
          <cell r="I755" t="str">
            <v>C</v>
          </cell>
          <cell r="J755" t="str">
            <v>om_exp</v>
          </cell>
          <cell r="K755" t="str">
            <v>alloc_energy</v>
          </cell>
          <cell r="M755" t="str">
            <v>2015/07/1/2/A/0</v>
          </cell>
        </row>
        <row r="756">
          <cell r="A756" t="str">
            <v>755</v>
          </cell>
          <cell r="B756" t="str">
            <v>OM42105</v>
          </cell>
          <cell r="C756" t="str">
            <v>105 - Energy Allocation Factor</v>
          </cell>
          <cell r="D756">
            <v>0</v>
          </cell>
          <cell r="F756" t="str">
            <v>CALC</v>
          </cell>
          <cell r="H756" t="str">
            <v>105</v>
          </cell>
          <cell r="I756" t="str">
            <v>C</v>
          </cell>
          <cell r="J756" t="str">
            <v>om_exp</v>
          </cell>
          <cell r="K756" t="str">
            <v>alloc_energy</v>
          </cell>
          <cell r="M756" t="str">
            <v>2015/07/1/2/A/0</v>
          </cell>
        </row>
        <row r="757">
          <cell r="A757" t="str">
            <v>756</v>
          </cell>
          <cell r="B757" t="str">
            <v>OM42105</v>
          </cell>
          <cell r="C757" t="str">
            <v>105 - Energy Allocation Factor</v>
          </cell>
          <cell r="D757">
            <v>0</v>
          </cell>
          <cell r="F757" t="str">
            <v>CALC</v>
          </cell>
          <cell r="H757" t="str">
            <v>105</v>
          </cell>
          <cell r="I757" t="str">
            <v>C</v>
          </cell>
          <cell r="J757" t="str">
            <v>om_exp</v>
          </cell>
          <cell r="K757" t="str">
            <v>alloc_energy</v>
          </cell>
          <cell r="M757" t="str">
            <v>2015/07/1/2/A/0</v>
          </cell>
        </row>
        <row r="758">
          <cell r="A758" t="str">
            <v>757</v>
          </cell>
          <cell r="B758" t="str">
            <v>OM42105</v>
          </cell>
          <cell r="C758" t="str">
            <v>105 - Energy Allocation Factor</v>
          </cell>
          <cell r="D758">
            <v>0</v>
          </cell>
          <cell r="F758" t="str">
            <v>CALC</v>
          </cell>
          <cell r="H758" t="str">
            <v>105</v>
          </cell>
          <cell r="I758" t="str">
            <v>C</v>
          </cell>
          <cell r="J758" t="str">
            <v>om_exp</v>
          </cell>
          <cell r="K758" t="str">
            <v>alloc_energy</v>
          </cell>
          <cell r="M758" t="str">
            <v>2015/07/1/2/A/0</v>
          </cell>
        </row>
        <row r="759">
          <cell r="A759" t="str">
            <v>758</v>
          </cell>
          <cell r="B759" t="str">
            <v>OM42105</v>
          </cell>
          <cell r="C759" t="str">
            <v>105 - Energy Allocation Factor</v>
          </cell>
          <cell r="D759">
            <v>0</v>
          </cell>
          <cell r="F759" t="str">
            <v>CALC</v>
          </cell>
          <cell r="H759" t="str">
            <v>105</v>
          </cell>
          <cell r="I759" t="str">
            <v>C</v>
          </cell>
          <cell r="J759" t="str">
            <v>om_exp</v>
          </cell>
          <cell r="K759" t="str">
            <v>alloc_energy</v>
          </cell>
          <cell r="M759" t="str">
            <v>2015/07/1/2/A/0</v>
          </cell>
        </row>
        <row r="760">
          <cell r="A760" t="str">
            <v>759</v>
          </cell>
          <cell r="B760" t="str">
            <v>OM42105</v>
          </cell>
          <cell r="C760" t="str">
            <v>105 - Energy Allocation Factor</v>
          </cell>
          <cell r="D760">
            <v>0</v>
          </cell>
          <cell r="F760" t="str">
            <v>CALC</v>
          </cell>
          <cell r="H760" t="str">
            <v>105</v>
          </cell>
          <cell r="I760" t="str">
            <v>C</v>
          </cell>
          <cell r="J760" t="str">
            <v>om_exp</v>
          </cell>
          <cell r="K760" t="str">
            <v>alloc_energy</v>
          </cell>
          <cell r="M760" t="str">
            <v>2015/07/1/2/A/0</v>
          </cell>
        </row>
        <row r="761">
          <cell r="A761" t="str">
            <v>760</v>
          </cell>
          <cell r="B761" t="str">
            <v>OM42105</v>
          </cell>
          <cell r="C761" t="str">
            <v>105 - Energy Allocation Factor</v>
          </cell>
          <cell r="D761">
            <v>0</v>
          </cell>
          <cell r="F761" t="str">
            <v>CALC</v>
          </cell>
          <cell r="H761" t="str">
            <v>105</v>
          </cell>
          <cell r="I761" t="str">
            <v>C</v>
          </cell>
          <cell r="J761" t="str">
            <v>om_exp</v>
          </cell>
          <cell r="K761" t="str">
            <v>alloc_energy</v>
          </cell>
          <cell r="M761" t="str">
            <v>2015/07/1/2/A/0</v>
          </cell>
        </row>
        <row r="762">
          <cell r="A762" t="str">
            <v>761</v>
          </cell>
          <cell r="B762" t="str">
            <v>OM42105</v>
          </cell>
          <cell r="C762" t="str">
            <v>105 - Energy Allocation Factor</v>
          </cell>
          <cell r="D762">
            <v>0</v>
          </cell>
          <cell r="F762" t="str">
            <v>CALC</v>
          </cell>
          <cell r="H762" t="str">
            <v>105</v>
          </cell>
          <cell r="I762" t="str">
            <v>C</v>
          </cell>
          <cell r="J762" t="str">
            <v>om_exp</v>
          </cell>
          <cell r="K762" t="str">
            <v>alloc_energy</v>
          </cell>
          <cell r="M762" t="str">
            <v>2015/07/1/2/A/0</v>
          </cell>
        </row>
        <row r="763">
          <cell r="A763" t="str">
            <v>762</v>
          </cell>
          <cell r="B763" t="str">
            <v>OM42105</v>
          </cell>
          <cell r="C763" t="str">
            <v>105 - Energy Allocation Factor</v>
          </cell>
          <cell r="D763">
            <v>0</v>
          </cell>
          <cell r="F763" t="str">
            <v>CALC</v>
          </cell>
          <cell r="H763" t="str">
            <v>105</v>
          </cell>
          <cell r="I763" t="str">
            <v>C</v>
          </cell>
          <cell r="J763" t="str">
            <v>om_exp</v>
          </cell>
          <cell r="K763" t="str">
            <v>alloc_energy</v>
          </cell>
          <cell r="M763" t="str">
            <v>2015/07/1/2/A/0</v>
          </cell>
        </row>
        <row r="764">
          <cell r="A764" t="str">
            <v>763</v>
          </cell>
          <cell r="B764" t="str">
            <v>OM42105</v>
          </cell>
          <cell r="C764" t="str">
            <v>105 - Energy Allocation Factor</v>
          </cell>
          <cell r="D764">
            <v>0</v>
          </cell>
          <cell r="F764" t="str">
            <v>CALC</v>
          </cell>
          <cell r="H764" t="str">
            <v>105</v>
          </cell>
          <cell r="I764" t="str">
            <v>C</v>
          </cell>
          <cell r="J764" t="str">
            <v>om_exp</v>
          </cell>
          <cell r="K764" t="str">
            <v>alloc_energy</v>
          </cell>
          <cell r="M764" t="str">
            <v>2015/07/1/2/A/0</v>
          </cell>
        </row>
        <row r="765">
          <cell r="A765" t="str">
            <v>764</v>
          </cell>
          <cell r="B765" t="str">
            <v>OM42105</v>
          </cell>
          <cell r="C765" t="str">
            <v>105 - Energy Allocation Factor</v>
          </cell>
          <cell r="D765">
            <v>0</v>
          </cell>
          <cell r="F765" t="str">
            <v>CALC</v>
          </cell>
          <cell r="H765" t="str">
            <v>105</v>
          </cell>
          <cell r="I765" t="str">
            <v>C</v>
          </cell>
          <cell r="J765" t="str">
            <v>om_exp</v>
          </cell>
          <cell r="K765" t="str">
            <v>alloc_energy</v>
          </cell>
          <cell r="M765" t="str">
            <v>2015/07/1/2/A/0</v>
          </cell>
        </row>
        <row r="766">
          <cell r="A766" t="str">
            <v>765</v>
          </cell>
          <cell r="B766" t="str">
            <v>OM42105</v>
          </cell>
          <cell r="C766" t="str">
            <v>105 - Energy Allocation Factor</v>
          </cell>
          <cell r="D766">
            <v>0</v>
          </cell>
          <cell r="F766" t="str">
            <v>CALC</v>
          </cell>
          <cell r="H766" t="str">
            <v>105</v>
          </cell>
          <cell r="I766" t="str">
            <v>C</v>
          </cell>
          <cell r="J766" t="str">
            <v>om_exp</v>
          </cell>
          <cell r="K766" t="str">
            <v>alloc_energy</v>
          </cell>
          <cell r="M766" t="str">
            <v>2015/07/1/2/A/0</v>
          </cell>
        </row>
        <row r="767">
          <cell r="A767" t="str">
            <v>766</v>
          </cell>
          <cell r="B767" t="str">
            <v>OM42105</v>
          </cell>
          <cell r="C767" t="str">
            <v>105 - Energy Allocation Factor</v>
          </cell>
          <cell r="D767">
            <v>0</v>
          </cell>
          <cell r="F767" t="str">
            <v>CALC</v>
          </cell>
          <cell r="H767" t="str">
            <v>105</v>
          </cell>
          <cell r="I767" t="str">
            <v>C</v>
          </cell>
          <cell r="J767" t="str">
            <v>om_exp</v>
          </cell>
          <cell r="K767" t="str">
            <v>alloc_energy</v>
          </cell>
          <cell r="M767" t="str">
            <v>2015/07/1/2/A/0</v>
          </cell>
        </row>
        <row r="768">
          <cell r="A768" t="str">
            <v>767</v>
          </cell>
          <cell r="B768" t="str">
            <v>OM42105</v>
          </cell>
          <cell r="C768" t="str">
            <v>105 - Energy Allocation Factor</v>
          </cell>
          <cell r="D768">
            <v>0</v>
          </cell>
          <cell r="F768" t="str">
            <v>CALC</v>
          </cell>
          <cell r="H768" t="str">
            <v>105</v>
          </cell>
          <cell r="I768" t="str">
            <v>C</v>
          </cell>
          <cell r="J768" t="str">
            <v>om_exp</v>
          </cell>
          <cell r="K768" t="str">
            <v>alloc_energy</v>
          </cell>
          <cell r="M768" t="str">
            <v>2015/07/1/2/A/0</v>
          </cell>
        </row>
        <row r="769">
          <cell r="A769" t="str">
            <v>768</v>
          </cell>
          <cell r="B769" t="str">
            <v>OM42105</v>
          </cell>
          <cell r="C769" t="str">
            <v>105 - Energy Allocation Factor</v>
          </cell>
          <cell r="D769">
            <v>0</v>
          </cell>
          <cell r="F769" t="str">
            <v>CALC</v>
          </cell>
          <cell r="H769" t="str">
            <v>105</v>
          </cell>
          <cell r="I769" t="str">
            <v>C</v>
          </cell>
          <cell r="J769" t="str">
            <v>om_exp</v>
          </cell>
          <cell r="K769" t="str">
            <v>alloc_energy</v>
          </cell>
          <cell r="M769" t="str">
            <v>2015/07/1/2/A/0</v>
          </cell>
        </row>
        <row r="770">
          <cell r="A770" t="str">
            <v>769</v>
          </cell>
          <cell r="B770" t="str">
            <v>OM42105</v>
          </cell>
          <cell r="C770" t="str">
            <v>105 - Energy Allocation Factor</v>
          </cell>
          <cell r="D770">
            <v>0</v>
          </cell>
          <cell r="F770" t="str">
            <v>CALC</v>
          </cell>
          <cell r="H770" t="str">
            <v>105</v>
          </cell>
          <cell r="I770" t="str">
            <v>C</v>
          </cell>
          <cell r="J770" t="str">
            <v>om_exp</v>
          </cell>
          <cell r="K770" t="str">
            <v>alloc_energy</v>
          </cell>
          <cell r="M770" t="str">
            <v>2015/07/1/2/A/0</v>
          </cell>
        </row>
        <row r="771">
          <cell r="A771" t="str">
            <v>770</v>
          </cell>
          <cell r="B771" t="str">
            <v>OM42105</v>
          </cell>
          <cell r="C771" t="str">
            <v>105 - Energy Allocation Factor</v>
          </cell>
          <cell r="D771">
            <v>0</v>
          </cell>
          <cell r="F771" t="str">
            <v>CALC</v>
          </cell>
          <cell r="H771" t="str">
            <v>105</v>
          </cell>
          <cell r="I771" t="str">
            <v>C</v>
          </cell>
          <cell r="J771" t="str">
            <v>om_exp</v>
          </cell>
          <cell r="K771" t="str">
            <v>alloc_energy</v>
          </cell>
          <cell r="M771" t="str">
            <v>2015/07/1/2/A/0</v>
          </cell>
        </row>
        <row r="772">
          <cell r="A772" t="str">
            <v>771</v>
          </cell>
          <cell r="B772" t="str">
            <v>OM42105</v>
          </cell>
          <cell r="C772" t="str">
            <v>105 - Energy Allocation Factor</v>
          </cell>
          <cell r="D772">
            <v>0</v>
          </cell>
          <cell r="F772" t="str">
            <v>CALC</v>
          </cell>
          <cell r="H772" t="str">
            <v>105</v>
          </cell>
          <cell r="I772" t="str">
            <v>C</v>
          </cell>
          <cell r="J772" t="str">
            <v>om_exp</v>
          </cell>
          <cell r="K772" t="str">
            <v>alloc_energy</v>
          </cell>
          <cell r="M772" t="str">
            <v>2015/07/1/2/A/0</v>
          </cell>
        </row>
        <row r="773">
          <cell r="A773" t="str">
            <v>772</v>
          </cell>
          <cell r="B773" t="str">
            <v>OM72105</v>
          </cell>
          <cell r="C773" t="str">
            <v>105 - Energy Allocation O &amp; M Exp Amount</v>
          </cell>
          <cell r="D773">
            <v>0</v>
          </cell>
          <cell r="F773" t="str">
            <v>CALC</v>
          </cell>
          <cell r="H773" t="str">
            <v>105</v>
          </cell>
          <cell r="I773" t="str">
            <v>C</v>
          </cell>
          <cell r="J773" t="str">
            <v>om_exp</v>
          </cell>
          <cell r="K773" t="str">
            <v>alloc_energy_amt</v>
          </cell>
          <cell r="M773" t="str">
            <v>2015/07/1/2/A/0</v>
          </cell>
        </row>
        <row r="774">
          <cell r="A774" t="str">
            <v>773</v>
          </cell>
          <cell r="B774" t="str">
            <v>OM72105</v>
          </cell>
          <cell r="C774" t="str">
            <v>105 - Energy Allocation O &amp; M Exp Amount</v>
          </cell>
          <cell r="D774">
            <v>0</v>
          </cell>
          <cell r="F774" t="str">
            <v>CALC</v>
          </cell>
          <cell r="H774" t="str">
            <v>105</v>
          </cell>
          <cell r="I774" t="str">
            <v>C</v>
          </cell>
          <cell r="J774" t="str">
            <v>om_exp</v>
          </cell>
          <cell r="K774" t="str">
            <v>alloc_energy_amt</v>
          </cell>
          <cell r="M774" t="str">
            <v>2015/07/1/2/A/0</v>
          </cell>
        </row>
        <row r="775">
          <cell r="A775" t="str">
            <v>774</v>
          </cell>
          <cell r="B775" t="str">
            <v>OM72105</v>
          </cell>
          <cell r="C775" t="str">
            <v>105 - Energy Allocation O &amp; M Exp Amount</v>
          </cell>
          <cell r="D775">
            <v>0</v>
          </cell>
          <cell r="F775" t="str">
            <v>CALC</v>
          </cell>
          <cell r="H775" t="str">
            <v>105</v>
          </cell>
          <cell r="I775" t="str">
            <v>C</v>
          </cell>
          <cell r="J775" t="str">
            <v>om_exp</v>
          </cell>
          <cell r="K775" t="str">
            <v>alloc_energy_amt</v>
          </cell>
          <cell r="M775" t="str">
            <v>2015/07/1/2/A/0</v>
          </cell>
        </row>
        <row r="776">
          <cell r="A776" t="str">
            <v>775</v>
          </cell>
          <cell r="B776" t="str">
            <v>OM72105</v>
          </cell>
          <cell r="C776" t="str">
            <v>105 - Energy Allocation O &amp; M Exp Amount</v>
          </cell>
          <cell r="D776">
            <v>0</v>
          </cell>
          <cell r="F776" t="str">
            <v>CALC</v>
          </cell>
          <cell r="H776" t="str">
            <v>105</v>
          </cell>
          <cell r="I776" t="str">
            <v>C</v>
          </cell>
          <cell r="J776" t="str">
            <v>om_exp</v>
          </cell>
          <cell r="K776" t="str">
            <v>alloc_energy_amt</v>
          </cell>
          <cell r="M776" t="str">
            <v>2015/07/1/2/A/0</v>
          </cell>
        </row>
        <row r="777">
          <cell r="A777" t="str">
            <v>776</v>
          </cell>
          <cell r="B777" t="str">
            <v>OM72105</v>
          </cell>
          <cell r="C777" t="str">
            <v>105 - Energy Allocation O &amp; M Exp Amount</v>
          </cell>
          <cell r="D777">
            <v>0</v>
          </cell>
          <cell r="F777" t="str">
            <v>CALC</v>
          </cell>
          <cell r="H777" t="str">
            <v>105</v>
          </cell>
          <cell r="I777" t="str">
            <v>C</v>
          </cell>
          <cell r="J777" t="str">
            <v>om_exp</v>
          </cell>
          <cell r="K777" t="str">
            <v>alloc_energy_amt</v>
          </cell>
          <cell r="M777" t="str">
            <v>2015/07/1/2/A/0</v>
          </cell>
        </row>
        <row r="778">
          <cell r="A778" t="str">
            <v>777</v>
          </cell>
          <cell r="B778" t="str">
            <v>OM72105</v>
          </cell>
          <cell r="C778" t="str">
            <v>105 - Energy Allocation O &amp; M Exp Amount</v>
          </cell>
          <cell r="D778">
            <v>0</v>
          </cell>
          <cell r="F778" t="str">
            <v>CALC</v>
          </cell>
          <cell r="H778" t="str">
            <v>105</v>
          </cell>
          <cell r="I778" t="str">
            <v>C</v>
          </cell>
          <cell r="J778" t="str">
            <v>om_exp</v>
          </cell>
          <cell r="K778" t="str">
            <v>alloc_energy_amt</v>
          </cell>
          <cell r="M778" t="str">
            <v>2015/07/1/2/A/0</v>
          </cell>
        </row>
        <row r="779">
          <cell r="A779" t="str">
            <v>778</v>
          </cell>
          <cell r="B779" t="str">
            <v>OM72105</v>
          </cell>
          <cell r="C779" t="str">
            <v>105 - Energy Allocation O &amp; M Exp Amount</v>
          </cell>
          <cell r="D779">
            <v>0</v>
          </cell>
          <cell r="F779" t="str">
            <v>CALC</v>
          </cell>
          <cell r="H779" t="str">
            <v>105</v>
          </cell>
          <cell r="I779" t="str">
            <v>C</v>
          </cell>
          <cell r="J779" t="str">
            <v>om_exp</v>
          </cell>
          <cell r="K779" t="str">
            <v>alloc_energy_amt</v>
          </cell>
          <cell r="M779" t="str">
            <v>2015/07/1/2/A/0</v>
          </cell>
        </row>
        <row r="780">
          <cell r="A780" t="str">
            <v>779</v>
          </cell>
          <cell r="B780" t="str">
            <v>OM72105</v>
          </cell>
          <cell r="C780" t="str">
            <v>105 - Energy Allocation O &amp; M Exp Amount</v>
          </cell>
          <cell r="D780">
            <v>0</v>
          </cell>
          <cell r="F780" t="str">
            <v>CALC</v>
          </cell>
          <cell r="H780" t="str">
            <v>105</v>
          </cell>
          <cell r="I780" t="str">
            <v>C</v>
          </cell>
          <cell r="J780" t="str">
            <v>om_exp</v>
          </cell>
          <cell r="K780" t="str">
            <v>alloc_energy_amt</v>
          </cell>
          <cell r="M780" t="str">
            <v>2015/07/1/2/A/0</v>
          </cell>
        </row>
        <row r="781">
          <cell r="A781" t="str">
            <v>780</v>
          </cell>
          <cell r="B781" t="str">
            <v>OM72105</v>
          </cell>
          <cell r="C781" t="str">
            <v>105 - Energy Allocation O &amp; M Exp Amount</v>
          </cell>
          <cell r="D781">
            <v>0</v>
          </cell>
          <cell r="F781" t="str">
            <v>CALC</v>
          </cell>
          <cell r="H781" t="str">
            <v>105</v>
          </cell>
          <cell r="I781" t="str">
            <v>C</v>
          </cell>
          <cell r="J781" t="str">
            <v>om_exp</v>
          </cell>
          <cell r="K781" t="str">
            <v>alloc_energy_amt</v>
          </cell>
          <cell r="M781" t="str">
            <v>2015/07/1/2/A/0</v>
          </cell>
        </row>
        <row r="782">
          <cell r="A782" t="str">
            <v>781</v>
          </cell>
          <cell r="B782" t="str">
            <v>OM72105</v>
          </cell>
          <cell r="C782" t="str">
            <v>105 - Energy Allocation O &amp; M Exp Amount</v>
          </cell>
          <cell r="D782">
            <v>0</v>
          </cell>
          <cell r="F782" t="str">
            <v>CALC</v>
          </cell>
          <cell r="H782" t="str">
            <v>105</v>
          </cell>
          <cell r="I782" t="str">
            <v>C</v>
          </cell>
          <cell r="J782" t="str">
            <v>om_exp</v>
          </cell>
          <cell r="K782" t="str">
            <v>alloc_energy_amt</v>
          </cell>
          <cell r="M782" t="str">
            <v>2015/07/1/2/A/0</v>
          </cell>
        </row>
        <row r="783">
          <cell r="A783" t="str">
            <v>782</v>
          </cell>
          <cell r="B783" t="str">
            <v>OM72105</v>
          </cell>
          <cell r="C783" t="str">
            <v>105 - Energy Allocation O &amp; M Exp Amount</v>
          </cell>
          <cell r="D783">
            <v>0</v>
          </cell>
          <cell r="F783" t="str">
            <v>CALC</v>
          </cell>
          <cell r="H783" t="str">
            <v>105</v>
          </cell>
          <cell r="I783" t="str">
            <v>C</v>
          </cell>
          <cell r="J783" t="str">
            <v>om_exp</v>
          </cell>
          <cell r="K783" t="str">
            <v>alloc_energy_amt</v>
          </cell>
          <cell r="M783" t="str">
            <v>2015/07/1/2/A/0</v>
          </cell>
        </row>
        <row r="784">
          <cell r="A784" t="str">
            <v>783</v>
          </cell>
          <cell r="B784" t="str">
            <v>OM72105</v>
          </cell>
          <cell r="C784" t="str">
            <v>105 - Energy Allocation O &amp; M Exp Amount</v>
          </cell>
          <cell r="D784">
            <v>0</v>
          </cell>
          <cell r="F784" t="str">
            <v>CALC</v>
          </cell>
          <cell r="H784" t="str">
            <v>105</v>
          </cell>
          <cell r="I784" t="str">
            <v>C</v>
          </cell>
          <cell r="J784" t="str">
            <v>om_exp</v>
          </cell>
          <cell r="K784" t="str">
            <v>alloc_energy_amt</v>
          </cell>
          <cell r="M784" t="str">
            <v>2015/07/1/2/A/0</v>
          </cell>
        </row>
        <row r="785">
          <cell r="A785" t="str">
            <v>784</v>
          </cell>
          <cell r="B785" t="str">
            <v>OM72105</v>
          </cell>
          <cell r="C785" t="str">
            <v>105 - Energy Allocation O &amp; M Exp Amount</v>
          </cell>
          <cell r="D785">
            <v>0</v>
          </cell>
          <cell r="F785" t="str">
            <v>CALC</v>
          </cell>
          <cell r="H785" t="str">
            <v>105</v>
          </cell>
          <cell r="I785" t="str">
            <v>C</v>
          </cell>
          <cell r="J785" t="str">
            <v>om_exp</v>
          </cell>
          <cell r="K785" t="str">
            <v>alloc_energy_amt</v>
          </cell>
          <cell r="M785" t="str">
            <v>2015/07/1/2/A/0</v>
          </cell>
        </row>
        <row r="786">
          <cell r="A786" t="str">
            <v>785</v>
          </cell>
          <cell r="B786" t="str">
            <v>OM72105</v>
          </cell>
          <cell r="C786" t="str">
            <v>105 - Energy Allocation O &amp; M Exp Amount</v>
          </cell>
          <cell r="D786">
            <v>0</v>
          </cell>
          <cell r="F786" t="str">
            <v>CALC</v>
          </cell>
          <cell r="H786" t="str">
            <v>105</v>
          </cell>
          <cell r="I786" t="str">
            <v>C</v>
          </cell>
          <cell r="J786" t="str">
            <v>om_exp</v>
          </cell>
          <cell r="K786" t="str">
            <v>alloc_energy_amt</v>
          </cell>
          <cell r="M786" t="str">
            <v>2015/07/1/2/A/0</v>
          </cell>
        </row>
        <row r="787">
          <cell r="A787" t="str">
            <v>786</v>
          </cell>
          <cell r="B787" t="str">
            <v>OM72105</v>
          </cell>
          <cell r="C787" t="str">
            <v>105 - Energy Allocation O &amp; M Exp Amount</v>
          </cell>
          <cell r="D787">
            <v>0</v>
          </cell>
          <cell r="F787" t="str">
            <v>CALC</v>
          </cell>
          <cell r="H787" t="str">
            <v>105</v>
          </cell>
          <cell r="I787" t="str">
            <v>C</v>
          </cell>
          <cell r="J787" t="str">
            <v>om_exp</v>
          </cell>
          <cell r="K787" t="str">
            <v>alloc_energy_amt</v>
          </cell>
          <cell r="M787" t="str">
            <v>2015/07/1/2/A/0</v>
          </cell>
        </row>
        <row r="788">
          <cell r="A788" t="str">
            <v>787</v>
          </cell>
          <cell r="B788" t="str">
            <v>OM72105</v>
          </cell>
          <cell r="C788" t="str">
            <v>105 - Energy Allocation O &amp; M Exp Amount</v>
          </cell>
          <cell r="D788">
            <v>0</v>
          </cell>
          <cell r="F788" t="str">
            <v>CALC</v>
          </cell>
          <cell r="H788" t="str">
            <v>105</v>
          </cell>
          <cell r="I788" t="str">
            <v>C</v>
          </cell>
          <cell r="J788" t="str">
            <v>om_exp</v>
          </cell>
          <cell r="K788" t="str">
            <v>alloc_energy_amt</v>
          </cell>
          <cell r="M788" t="str">
            <v>2015/07/1/2/A/0</v>
          </cell>
        </row>
        <row r="789">
          <cell r="A789" t="str">
            <v>788</v>
          </cell>
          <cell r="B789" t="str">
            <v>OM72105</v>
          </cell>
          <cell r="C789" t="str">
            <v>105 - Energy Allocation O &amp; M Exp Amount</v>
          </cell>
          <cell r="D789">
            <v>0</v>
          </cell>
          <cell r="F789" t="str">
            <v>CALC</v>
          </cell>
          <cell r="H789" t="str">
            <v>105</v>
          </cell>
          <cell r="I789" t="str">
            <v>C</v>
          </cell>
          <cell r="J789" t="str">
            <v>om_exp</v>
          </cell>
          <cell r="K789" t="str">
            <v>alloc_energy_amt</v>
          </cell>
          <cell r="M789" t="str">
            <v>2015/07/1/2/A/0</v>
          </cell>
        </row>
        <row r="790">
          <cell r="A790" t="str">
            <v>789</v>
          </cell>
          <cell r="B790" t="str">
            <v>OM72105</v>
          </cell>
          <cell r="C790" t="str">
            <v>105 - Energy Allocation O &amp; M Exp Amount</v>
          </cell>
          <cell r="D790">
            <v>0</v>
          </cell>
          <cell r="F790" t="str">
            <v>CALC</v>
          </cell>
          <cell r="H790" t="str">
            <v>105</v>
          </cell>
          <cell r="I790" t="str">
            <v>C</v>
          </cell>
          <cell r="J790" t="str">
            <v>om_exp</v>
          </cell>
          <cell r="K790" t="str">
            <v>alloc_energy_amt</v>
          </cell>
          <cell r="M790" t="str">
            <v>2015/07/1/2/A/0</v>
          </cell>
        </row>
        <row r="791">
          <cell r="A791" t="str">
            <v>790</v>
          </cell>
          <cell r="B791" t="str">
            <v>OM72105</v>
          </cell>
          <cell r="C791" t="str">
            <v>105 - Energy Allocation O &amp; M Exp Amount</v>
          </cell>
          <cell r="D791">
            <v>0</v>
          </cell>
          <cell r="F791" t="str">
            <v>CALC</v>
          </cell>
          <cell r="H791" t="str">
            <v>105</v>
          </cell>
          <cell r="I791" t="str">
            <v>C</v>
          </cell>
          <cell r="J791" t="str">
            <v>om_exp</v>
          </cell>
          <cell r="K791" t="str">
            <v>alloc_energy_amt</v>
          </cell>
          <cell r="M791" t="str">
            <v>2015/07/1/2/A/0</v>
          </cell>
        </row>
        <row r="792">
          <cell r="A792" t="str">
            <v>791</v>
          </cell>
          <cell r="B792" t="str">
            <v>OM72105</v>
          </cell>
          <cell r="C792" t="str">
            <v>105 - Energy Allocation O &amp; M Exp Amount</v>
          </cell>
          <cell r="D792">
            <v>0</v>
          </cell>
          <cell r="F792" t="str">
            <v>CALC</v>
          </cell>
          <cell r="H792" t="str">
            <v>105</v>
          </cell>
          <cell r="I792" t="str">
            <v>C</v>
          </cell>
          <cell r="J792" t="str">
            <v>om_exp</v>
          </cell>
          <cell r="K792" t="str">
            <v>alloc_energy_amt</v>
          </cell>
          <cell r="M792" t="str">
            <v>2015/07/1/2/A/0</v>
          </cell>
        </row>
        <row r="793">
          <cell r="A793" t="str">
            <v>792</v>
          </cell>
          <cell r="B793" t="str">
            <v>OM72105</v>
          </cell>
          <cell r="C793" t="str">
            <v>105 - Energy Allocation O &amp; M Exp Amount</v>
          </cell>
          <cell r="D793">
            <v>0</v>
          </cell>
          <cell r="F793" t="str">
            <v>CALC</v>
          </cell>
          <cell r="H793" t="str">
            <v>105</v>
          </cell>
          <cell r="I793" t="str">
            <v>C</v>
          </cell>
          <cell r="J793" t="str">
            <v>om_exp</v>
          </cell>
          <cell r="K793" t="str">
            <v>alloc_energy_amt</v>
          </cell>
          <cell r="M793" t="str">
            <v>2015/07/1/2/A/0</v>
          </cell>
        </row>
        <row r="794">
          <cell r="A794" t="str">
            <v>793</v>
          </cell>
          <cell r="B794" t="str">
            <v>OM72105</v>
          </cell>
          <cell r="C794" t="str">
            <v>105 - Energy Allocation O &amp; M Exp Amount</v>
          </cell>
          <cell r="D794">
            <v>0</v>
          </cell>
          <cell r="F794" t="str">
            <v>CALC</v>
          </cell>
          <cell r="H794" t="str">
            <v>105</v>
          </cell>
          <cell r="I794" t="str">
            <v>C</v>
          </cell>
          <cell r="J794" t="str">
            <v>om_exp</v>
          </cell>
          <cell r="K794" t="str">
            <v>alloc_energy_amt</v>
          </cell>
          <cell r="M794" t="str">
            <v>2015/07/1/2/A/0</v>
          </cell>
        </row>
        <row r="795">
          <cell r="A795" t="str">
            <v>794</v>
          </cell>
          <cell r="B795" t="str">
            <v>OM72105</v>
          </cell>
          <cell r="C795" t="str">
            <v>105 - Energy Allocation O &amp; M Exp Amount</v>
          </cell>
          <cell r="D795">
            <v>0</v>
          </cell>
          <cell r="F795" t="str">
            <v>CALC</v>
          </cell>
          <cell r="H795" t="str">
            <v>105</v>
          </cell>
          <cell r="I795" t="str">
            <v>C</v>
          </cell>
          <cell r="J795" t="str">
            <v>om_exp</v>
          </cell>
          <cell r="K795" t="str">
            <v>alloc_energy_amt</v>
          </cell>
          <cell r="M795" t="str">
            <v>2015/07/1/2/A/0</v>
          </cell>
        </row>
        <row r="796">
          <cell r="A796" t="str">
            <v>795</v>
          </cell>
          <cell r="B796" t="str">
            <v>OM72105</v>
          </cell>
          <cell r="C796" t="str">
            <v>105 - Energy Allocation O &amp; M Exp Amount</v>
          </cell>
          <cell r="D796">
            <v>0</v>
          </cell>
          <cell r="F796" t="str">
            <v>CALC</v>
          </cell>
          <cell r="H796" t="str">
            <v>105</v>
          </cell>
          <cell r="I796" t="str">
            <v>C</v>
          </cell>
          <cell r="J796" t="str">
            <v>om_exp</v>
          </cell>
          <cell r="K796" t="str">
            <v>alloc_energy_amt</v>
          </cell>
          <cell r="M796" t="str">
            <v>2015/07/1/2/A/0</v>
          </cell>
        </row>
        <row r="797">
          <cell r="A797" t="str">
            <v>796</v>
          </cell>
          <cell r="B797" t="str">
            <v>OM72105</v>
          </cell>
          <cell r="C797" t="str">
            <v>105 - Energy Allocation O &amp; M Exp Amount</v>
          </cell>
          <cell r="D797">
            <v>0</v>
          </cell>
          <cell r="F797" t="str">
            <v>CALC</v>
          </cell>
          <cell r="H797" t="str">
            <v>105</v>
          </cell>
          <cell r="I797" t="str">
            <v>C</v>
          </cell>
          <cell r="J797" t="str">
            <v>om_exp</v>
          </cell>
          <cell r="K797" t="str">
            <v>alloc_energy_amt</v>
          </cell>
          <cell r="M797" t="str">
            <v>2015/07/1/2/A/0</v>
          </cell>
        </row>
        <row r="798">
          <cell r="A798" t="str">
            <v>797</v>
          </cell>
          <cell r="B798" t="str">
            <v>OM72105</v>
          </cell>
          <cell r="C798" t="str">
            <v>105 - Energy Allocation O &amp; M Exp Amount</v>
          </cell>
          <cell r="D798">
            <v>0</v>
          </cell>
          <cell r="F798" t="str">
            <v>CALC</v>
          </cell>
          <cell r="H798" t="str">
            <v>105</v>
          </cell>
          <cell r="I798" t="str">
            <v>C</v>
          </cell>
          <cell r="J798" t="str">
            <v>om_exp</v>
          </cell>
          <cell r="K798" t="str">
            <v>alloc_energy_amt</v>
          </cell>
          <cell r="M798" t="str">
            <v>2015/07/1/2/A/0</v>
          </cell>
        </row>
        <row r="799">
          <cell r="A799" t="str">
            <v>798</v>
          </cell>
          <cell r="B799" t="str">
            <v>OM72105</v>
          </cell>
          <cell r="C799" t="str">
            <v>105 - Energy Allocation O &amp; M Exp Amount</v>
          </cell>
          <cell r="D799">
            <v>0</v>
          </cell>
          <cell r="F799" t="str">
            <v>CALC</v>
          </cell>
          <cell r="H799" t="str">
            <v>105</v>
          </cell>
          <cell r="I799" t="str">
            <v>C</v>
          </cell>
          <cell r="J799" t="str">
            <v>om_exp</v>
          </cell>
          <cell r="K799" t="str">
            <v>alloc_energy_amt</v>
          </cell>
          <cell r="M799" t="str">
            <v>2015/07/1/2/A/0</v>
          </cell>
        </row>
        <row r="800">
          <cell r="A800" t="str">
            <v>799</v>
          </cell>
          <cell r="B800" t="str">
            <v>OM72105</v>
          </cell>
          <cell r="C800" t="str">
            <v>105 - Energy Allocation O &amp; M Exp Amount</v>
          </cell>
          <cell r="D800">
            <v>0</v>
          </cell>
          <cell r="F800" t="str">
            <v>CALC</v>
          </cell>
          <cell r="H800" t="str">
            <v>105</v>
          </cell>
          <cell r="I800" t="str">
            <v>C</v>
          </cell>
          <cell r="J800" t="str">
            <v>om_exp</v>
          </cell>
          <cell r="K800" t="str">
            <v>alloc_energy_amt</v>
          </cell>
          <cell r="M800" t="str">
            <v>2015/07/1/2/A/0</v>
          </cell>
        </row>
        <row r="801">
          <cell r="A801" t="str">
            <v>800</v>
          </cell>
          <cell r="B801" t="str">
            <v>OM72105</v>
          </cell>
          <cell r="C801" t="str">
            <v>105 - Energy Allocation O &amp; M Exp Amount</v>
          </cell>
          <cell r="D801">
            <v>0</v>
          </cell>
          <cell r="F801" t="str">
            <v>CALC</v>
          </cell>
          <cell r="H801" t="str">
            <v>105</v>
          </cell>
          <cell r="I801" t="str">
            <v>C</v>
          </cell>
          <cell r="J801" t="str">
            <v>om_exp</v>
          </cell>
          <cell r="K801" t="str">
            <v>alloc_energy_amt</v>
          </cell>
          <cell r="M801" t="str">
            <v>2015/07/1/2/A/0</v>
          </cell>
        </row>
        <row r="802">
          <cell r="A802" t="str">
            <v>801</v>
          </cell>
          <cell r="B802" t="str">
            <v>OM72105</v>
          </cell>
          <cell r="C802" t="str">
            <v>105 - Energy Allocation O &amp; M Exp Amount</v>
          </cell>
          <cell r="D802">
            <v>0</v>
          </cell>
          <cell r="F802" t="str">
            <v>CALC</v>
          </cell>
          <cell r="H802" t="str">
            <v>105</v>
          </cell>
          <cell r="I802" t="str">
            <v>C</v>
          </cell>
          <cell r="J802" t="str">
            <v>om_exp</v>
          </cell>
          <cell r="K802" t="str">
            <v>alloc_energy_amt</v>
          </cell>
          <cell r="M802" t="str">
            <v>2015/07/1/2/A/0</v>
          </cell>
        </row>
        <row r="803">
          <cell r="A803" t="str">
            <v>802</v>
          </cell>
          <cell r="B803" t="str">
            <v>OM72105</v>
          </cell>
          <cell r="C803" t="str">
            <v>105 - Energy Allocation O &amp; M Exp Amount</v>
          </cell>
          <cell r="D803">
            <v>0</v>
          </cell>
          <cell r="F803" t="str">
            <v>CALC</v>
          </cell>
          <cell r="H803" t="str">
            <v>105</v>
          </cell>
          <cell r="I803" t="str">
            <v>C</v>
          </cell>
          <cell r="J803" t="str">
            <v>om_exp</v>
          </cell>
          <cell r="K803" t="str">
            <v>alloc_energy_amt</v>
          </cell>
          <cell r="M803" t="str">
            <v>2015/07/1/2/A/0</v>
          </cell>
        </row>
        <row r="804">
          <cell r="A804" t="str">
            <v>803</v>
          </cell>
          <cell r="B804" t="str">
            <v>OM72105</v>
          </cell>
          <cell r="C804" t="str">
            <v>105 - Energy Allocation O &amp; M Exp Amount</v>
          </cell>
          <cell r="D804">
            <v>0</v>
          </cell>
          <cell r="F804" t="str">
            <v>CALC</v>
          </cell>
          <cell r="H804" t="str">
            <v>105</v>
          </cell>
          <cell r="I804" t="str">
            <v>C</v>
          </cell>
          <cell r="J804" t="str">
            <v>om_exp</v>
          </cell>
          <cell r="K804" t="str">
            <v>alloc_energy_amt</v>
          </cell>
          <cell r="M804" t="str">
            <v>2015/07/1/2/A/0</v>
          </cell>
        </row>
        <row r="805">
          <cell r="A805" t="str">
            <v>804</v>
          </cell>
          <cell r="B805" t="str">
            <v>OM72105</v>
          </cell>
          <cell r="C805" t="str">
            <v>105 - Energy Allocation O &amp; M Exp Amount</v>
          </cell>
          <cell r="D805">
            <v>0</v>
          </cell>
          <cell r="F805" t="str">
            <v>CALC</v>
          </cell>
          <cell r="H805" t="str">
            <v>105</v>
          </cell>
          <cell r="I805" t="str">
            <v>C</v>
          </cell>
          <cell r="J805" t="str">
            <v>om_exp</v>
          </cell>
          <cell r="K805" t="str">
            <v>alloc_energy_amt</v>
          </cell>
          <cell r="M805" t="str">
            <v>2015/07/1/2/A/0</v>
          </cell>
        </row>
        <row r="806">
          <cell r="A806" t="str">
            <v>805</v>
          </cell>
          <cell r="B806" t="str">
            <v>OM72105</v>
          </cell>
          <cell r="C806" t="str">
            <v>105 - Energy Allocation O &amp; M Exp Amount</v>
          </cell>
          <cell r="D806">
            <v>0</v>
          </cell>
          <cell r="F806" t="str">
            <v>CALC</v>
          </cell>
          <cell r="H806" t="str">
            <v>105</v>
          </cell>
          <cell r="I806" t="str">
            <v>C</v>
          </cell>
          <cell r="J806" t="str">
            <v>om_exp</v>
          </cell>
          <cell r="K806" t="str">
            <v>alloc_energy_amt</v>
          </cell>
          <cell r="M806" t="str">
            <v>2015/07/1/2/A/0</v>
          </cell>
        </row>
        <row r="807">
          <cell r="A807" t="str">
            <v>806</v>
          </cell>
          <cell r="B807" t="str">
            <v>OM72105</v>
          </cell>
          <cell r="C807" t="str">
            <v>105 - Energy Allocation O &amp; M Exp Amount</v>
          </cell>
          <cell r="D807">
            <v>0</v>
          </cell>
          <cell r="F807" t="str">
            <v>CALC</v>
          </cell>
          <cell r="H807" t="str">
            <v>105</v>
          </cell>
          <cell r="I807" t="str">
            <v>C</v>
          </cell>
          <cell r="J807" t="str">
            <v>om_exp</v>
          </cell>
          <cell r="K807" t="str">
            <v>alloc_energy_amt</v>
          </cell>
          <cell r="M807" t="str">
            <v>2015/07/1/2/A/0</v>
          </cell>
        </row>
        <row r="808">
          <cell r="A808" t="str">
            <v>807</v>
          </cell>
          <cell r="B808" t="str">
            <v>OM72105</v>
          </cell>
          <cell r="C808" t="str">
            <v>105 - Energy Allocation O &amp; M Exp Amount</v>
          </cell>
          <cell r="D808">
            <v>0</v>
          </cell>
          <cell r="F808" t="str">
            <v>CALC</v>
          </cell>
          <cell r="H808" t="str">
            <v>105</v>
          </cell>
          <cell r="I808" t="str">
            <v>C</v>
          </cell>
          <cell r="J808" t="str">
            <v>om_exp</v>
          </cell>
          <cell r="K808" t="str">
            <v>alloc_energy_amt</v>
          </cell>
          <cell r="M808" t="str">
            <v>2015/07/1/2/A/0</v>
          </cell>
        </row>
        <row r="809">
          <cell r="A809" t="str">
            <v>808</v>
          </cell>
          <cell r="B809" t="str">
            <v>OM72105</v>
          </cell>
          <cell r="C809" t="str">
            <v>105 - Energy Allocation O &amp; M Exp Amount</v>
          </cell>
          <cell r="D809">
            <v>0</v>
          </cell>
          <cell r="F809" t="str">
            <v>CALC</v>
          </cell>
          <cell r="H809" t="str">
            <v>105</v>
          </cell>
          <cell r="I809" t="str">
            <v>C</v>
          </cell>
          <cell r="J809" t="str">
            <v>om_exp</v>
          </cell>
          <cell r="K809" t="str">
            <v>alloc_energy_amt</v>
          </cell>
          <cell r="M809" t="str">
            <v>2015/07/1/2/A/0</v>
          </cell>
        </row>
        <row r="810">
          <cell r="A810" t="str">
            <v>809</v>
          </cell>
          <cell r="B810" t="str">
            <v>OM72105</v>
          </cell>
          <cell r="C810" t="str">
            <v>105 - Energy Allocation O &amp; M Exp Amount</v>
          </cell>
          <cell r="D810">
            <v>0</v>
          </cell>
          <cell r="F810" t="str">
            <v>CALC</v>
          </cell>
          <cell r="H810" t="str">
            <v>105</v>
          </cell>
          <cell r="I810" t="str">
            <v>C</v>
          </cell>
          <cell r="J810" t="str">
            <v>om_exp</v>
          </cell>
          <cell r="K810" t="str">
            <v>alloc_energy_amt</v>
          </cell>
          <cell r="M810" t="str">
            <v>2015/07/1/2/A/0</v>
          </cell>
        </row>
        <row r="811">
          <cell r="A811" t="str">
            <v>810</v>
          </cell>
          <cell r="B811" t="str">
            <v>OM72105</v>
          </cell>
          <cell r="C811" t="str">
            <v>105 - Energy Allocation O &amp; M Exp Amount</v>
          </cell>
          <cell r="D811">
            <v>0</v>
          </cell>
          <cell r="F811" t="str">
            <v>CALC</v>
          </cell>
          <cell r="H811" t="str">
            <v>105</v>
          </cell>
          <cell r="I811" t="str">
            <v>C</v>
          </cell>
          <cell r="J811" t="str">
            <v>om_exp</v>
          </cell>
          <cell r="K811" t="str">
            <v>alloc_energy_amt</v>
          </cell>
          <cell r="M811" t="str">
            <v>2015/07/1/2/A/0</v>
          </cell>
        </row>
        <row r="812">
          <cell r="A812" t="str">
            <v>811</v>
          </cell>
          <cell r="B812" t="str">
            <v>OM72105</v>
          </cell>
          <cell r="C812" t="str">
            <v>105 - Energy Allocation O &amp; M Exp Amount</v>
          </cell>
          <cell r="D812">
            <v>0</v>
          </cell>
          <cell r="F812" t="str">
            <v>CALC</v>
          </cell>
          <cell r="H812" t="str">
            <v>105</v>
          </cell>
          <cell r="I812" t="str">
            <v>C</v>
          </cell>
          <cell r="J812" t="str">
            <v>om_exp</v>
          </cell>
          <cell r="K812" t="str">
            <v>alloc_energy_amt</v>
          </cell>
          <cell r="M812" t="str">
            <v>2015/07/1/2/A/0</v>
          </cell>
        </row>
        <row r="813">
          <cell r="A813" t="str">
            <v>812</v>
          </cell>
          <cell r="B813" t="str">
            <v>OMB2105</v>
          </cell>
          <cell r="C813" t="str">
            <v>105 - CP Jurisdictional O &amp; M Exp Amount</v>
          </cell>
          <cell r="D813">
            <v>0</v>
          </cell>
          <cell r="F813" t="str">
            <v>CALC</v>
          </cell>
          <cell r="H813" t="str">
            <v>105</v>
          </cell>
          <cell r="I813" t="str">
            <v>C</v>
          </cell>
          <cell r="J813" t="str">
            <v>om_exp</v>
          </cell>
          <cell r="K813" t="str">
            <v>juris_cp_amt</v>
          </cell>
          <cell r="M813" t="str">
            <v>2015/07/1/2/A/0</v>
          </cell>
        </row>
        <row r="814">
          <cell r="A814" t="str">
            <v>813</v>
          </cell>
          <cell r="B814" t="str">
            <v>OMB2105</v>
          </cell>
          <cell r="C814" t="str">
            <v>105 - CP Jurisdictional O &amp; M Exp Amount</v>
          </cell>
          <cell r="D814">
            <v>0</v>
          </cell>
          <cell r="F814" t="str">
            <v>CALC</v>
          </cell>
          <cell r="H814" t="str">
            <v>105</v>
          </cell>
          <cell r="I814" t="str">
            <v>C</v>
          </cell>
          <cell r="J814" t="str">
            <v>om_exp</v>
          </cell>
          <cell r="K814" t="str">
            <v>juris_cp_amt</v>
          </cell>
          <cell r="M814" t="str">
            <v>2015/07/1/2/A/0</v>
          </cell>
        </row>
        <row r="815">
          <cell r="A815" t="str">
            <v>814</v>
          </cell>
          <cell r="B815" t="str">
            <v>OMB2105</v>
          </cell>
          <cell r="C815" t="str">
            <v>105 - CP Jurisdictional O &amp; M Exp Amount</v>
          </cell>
          <cell r="D815">
            <v>0</v>
          </cell>
          <cell r="F815" t="str">
            <v>CALC</v>
          </cell>
          <cell r="H815" t="str">
            <v>105</v>
          </cell>
          <cell r="I815" t="str">
            <v>C</v>
          </cell>
          <cell r="J815" t="str">
            <v>om_exp</v>
          </cell>
          <cell r="K815" t="str">
            <v>juris_cp_amt</v>
          </cell>
          <cell r="M815" t="str">
            <v>2015/07/1/2/A/0</v>
          </cell>
        </row>
        <row r="816">
          <cell r="A816" t="str">
            <v>815</v>
          </cell>
          <cell r="B816" t="str">
            <v>OMB2105</v>
          </cell>
          <cell r="C816" t="str">
            <v>105 - CP Jurisdictional O &amp; M Exp Amount</v>
          </cell>
          <cell r="D816">
            <v>0</v>
          </cell>
          <cell r="F816" t="str">
            <v>CALC</v>
          </cell>
          <cell r="H816" t="str">
            <v>105</v>
          </cell>
          <cell r="I816" t="str">
            <v>C</v>
          </cell>
          <cell r="J816" t="str">
            <v>om_exp</v>
          </cell>
          <cell r="K816" t="str">
            <v>juris_cp_amt</v>
          </cell>
          <cell r="M816" t="str">
            <v>2015/07/1/2/A/0</v>
          </cell>
        </row>
        <row r="817">
          <cell r="A817" t="str">
            <v>816</v>
          </cell>
          <cell r="B817" t="str">
            <v>OMB2105</v>
          </cell>
          <cell r="C817" t="str">
            <v>105 - CP Jurisdictional O &amp; M Exp Amount</v>
          </cell>
          <cell r="D817">
            <v>476937.17</v>
          </cell>
          <cell r="F817" t="str">
            <v>CALC</v>
          </cell>
          <cell r="H817" t="str">
            <v>105</v>
          </cell>
          <cell r="I817" t="str">
            <v>C</v>
          </cell>
          <cell r="J817" t="str">
            <v>om_exp</v>
          </cell>
          <cell r="K817" t="str">
            <v>juris_cp_amt</v>
          </cell>
          <cell r="M817" t="str">
            <v>2015/07/1/2/A/0</v>
          </cell>
        </row>
        <row r="818">
          <cell r="A818" t="str">
            <v>817</v>
          </cell>
          <cell r="B818" t="str">
            <v>OMB2105</v>
          </cell>
          <cell r="C818" t="str">
            <v>105 - CP Jurisdictional O &amp; M Exp Amount</v>
          </cell>
          <cell r="D818">
            <v>694</v>
          </cell>
          <cell r="F818" t="str">
            <v>CALC</v>
          </cell>
          <cell r="H818" t="str">
            <v>105</v>
          </cell>
          <cell r="I818" t="str">
            <v>C</v>
          </cell>
          <cell r="J818" t="str">
            <v>om_exp</v>
          </cell>
          <cell r="K818" t="str">
            <v>juris_cp_amt</v>
          </cell>
          <cell r="M818" t="str">
            <v>2015/07/1/2/A/0</v>
          </cell>
        </row>
        <row r="819">
          <cell r="A819" t="str">
            <v>818</v>
          </cell>
          <cell r="B819" t="str">
            <v>OMB2105</v>
          </cell>
          <cell r="C819" t="str">
            <v>105 - CP Jurisdictional O &amp; M Exp Amount</v>
          </cell>
          <cell r="D819">
            <v>0</v>
          </cell>
          <cell r="F819" t="str">
            <v>CALC</v>
          </cell>
          <cell r="H819" t="str">
            <v>105</v>
          </cell>
          <cell r="I819" t="str">
            <v>C</v>
          </cell>
          <cell r="J819" t="str">
            <v>om_exp</v>
          </cell>
          <cell r="K819" t="str">
            <v>juris_cp_amt</v>
          </cell>
          <cell r="M819" t="str">
            <v>2015/07/1/2/A/0</v>
          </cell>
        </row>
        <row r="820">
          <cell r="A820" t="str">
            <v>819</v>
          </cell>
          <cell r="B820" t="str">
            <v>OMB2105</v>
          </cell>
          <cell r="C820" t="str">
            <v>105 - CP Jurisdictional O &amp; M Exp Amount</v>
          </cell>
          <cell r="D820">
            <v>0</v>
          </cell>
          <cell r="F820" t="str">
            <v>CALC</v>
          </cell>
          <cell r="H820" t="str">
            <v>105</v>
          </cell>
          <cell r="I820" t="str">
            <v>C</v>
          </cell>
          <cell r="J820" t="str">
            <v>om_exp</v>
          </cell>
          <cell r="K820" t="str">
            <v>juris_cp_amt</v>
          </cell>
          <cell r="M820" t="str">
            <v>2015/07/1/2/A/0</v>
          </cell>
        </row>
        <row r="821">
          <cell r="A821" t="str">
            <v>820</v>
          </cell>
          <cell r="B821" t="str">
            <v>OMB2105</v>
          </cell>
          <cell r="C821" t="str">
            <v>105 - CP Jurisdictional O &amp; M Exp Amount</v>
          </cell>
          <cell r="D821">
            <v>0</v>
          </cell>
          <cell r="F821" t="str">
            <v>CALC</v>
          </cell>
          <cell r="H821" t="str">
            <v>105</v>
          </cell>
          <cell r="I821" t="str">
            <v>C</v>
          </cell>
          <cell r="J821" t="str">
            <v>om_exp</v>
          </cell>
          <cell r="K821" t="str">
            <v>juris_cp_amt</v>
          </cell>
          <cell r="M821" t="str">
            <v>2015/07/1/2/A/0</v>
          </cell>
        </row>
        <row r="822">
          <cell r="A822" t="str">
            <v>821</v>
          </cell>
          <cell r="B822" t="str">
            <v>OMB2105</v>
          </cell>
          <cell r="C822" t="str">
            <v>105 - CP Jurisdictional O &amp; M Exp Amount</v>
          </cell>
          <cell r="D822">
            <v>6983.5</v>
          </cell>
          <cell r="F822" t="str">
            <v>CALC</v>
          </cell>
          <cell r="H822" t="str">
            <v>105</v>
          </cell>
          <cell r="I822" t="str">
            <v>C</v>
          </cell>
          <cell r="J822" t="str">
            <v>om_exp</v>
          </cell>
          <cell r="K822" t="str">
            <v>juris_cp_amt</v>
          </cell>
          <cell r="M822" t="str">
            <v>2015/07/1/2/A/0</v>
          </cell>
        </row>
        <row r="823">
          <cell r="A823" t="str">
            <v>822</v>
          </cell>
          <cell r="B823" t="str">
            <v>OMB2105</v>
          </cell>
          <cell r="C823" t="str">
            <v>105 - CP Jurisdictional O &amp; M Exp Amount</v>
          </cell>
          <cell r="D823">
            <v>0</v>
          </cell>
          <cell r="F823" t="str">
            <v>CALC</v>
          </cell>
          <cell r="H823" t="str">
            <v>105</v>
          </cell>
          <cell r="I823" t="str">
            <v>C</v>
          </cell>
          <cell r="J823" t="str">
            <v>om_exp</v>
          </cell>
          <cell r="K823" t="str">
            <v>juris_cp_amt</v>
          </cell>
          <cell r="M823" t="str">
            <v>2015/07/1/2/A/0</v>
          </cell>
        </row>
        <row r="824">
          <cell r="A824" t="str">
            <v>823</v>
          </cell>
          <cell r="B824" t="str">
            <v>OMB2105</v>
          </cell>
          <cell r="C824" t="str">
            <v>105 - CP Jurisdictional O &amp; M Exp Amount</v>
          </cell>
          <cell r="D824">
            <v>0</v>
          </cell>
          <cell r="F824" t="str">
            <v>CALC</v>
          </cell>
          <cell r="H824" t="str">
            <v>105</v>
          </cell>
          <cell r="I824" t="str">
            <v>C</v>
          </cell>
          <cell r="J824" t="str">
            <v>om_exp</v>
          </cell>
          <cell r="K824" t="str">
            <v>juris_cp_amt</v>
          </cell>
          <cell r="M824" t="str">
            <v>2015/07/1/2/A/0</v>
          </cell>
        </row>
        <row r="825">
          <cell r="A825" t="str">
            <v>824</v>
          </cell>
          <cell r="B825" t="str">
            <v>OMB2105</v>
          </cell>
          <cell r="C825" t="str">
            <v>105 - CP Jurisdictional O &amp; M Exp Amount</v>
          </cell>
          <cell r="D825">
            <v>0</v>
          </cell>
          <cell r="F825" t="str">
            <v>CALC</v>
          </cell>
          <cell r="H825" t="str">
            <v>105</v>
          </cell>
          <cell r="I825" t="str">
            <v>C</v>
          </cell>
          <cell r="J825" t="str">
            <v>om_exp</v>
          </cell>
          <cell r="K825" t="str">
            <v>juris_cp_amt</v>
          </cell>
          <cell r="M825" t="str">
            <v>2015/07/1/2/A/0</v>
          </cell>
        </row>
        <row r="826">
          <cell r="A826" t="str">
            <v>825</v>
          </cell>
          <cell r="B826" t="str">
            <v>OMB2105</v>
          </cell>
          <cell r="C826" t="str">
            <v>105 - CP Jurisdictional O &amp; M Exp Amount</v>
          </cell>
          <cell r="D826">
            <v>0</v>
          </cell>
          <cell r="F826" t="str">
            <v>CALC</v>
          </cell>
          <cell r="H826" t="str">
            <v>105</v>
          </cell>
          <cell r="I826" t="str">
            <v>C</v>
          </cell>
          <cell r="J826" t="str">
            <v>om_exp</v>
          </cell>
          <cell r="K826" t="str">
            <v>juris_cp_amt</v>
          </cell>
          <cell r="M826" t="str">
            <v>2015/07/1/2/A/0</v>
          </cell>
        </row>
        <row r="827">
          <cell r="A827" t="str">
            <v>826</v>
          </cell>
          <cell r="B827" t="str">
            <v>OMB2105</v>
          </cell>
          <cell r="C827" t="str">
            <v>105 - CP Jurisdictional O &amp; M Exp Amount</v>
          </cell>
          <cell r="D827">
            <v>0</v>
          </cell>
          <cell r="F827" t="str">
            <v>CALC</v>
          </cell>
          <cell r="H827" t="str">
            <v>105</v>
          </cell>
          <cell r="I827" t="str">
            <v>C</v>
          </cell>
          <cell r="J827" t="str">
            <v>om_exp</v>
          </cell>
          <cell r="K827" t="str">
            <v>juris_cp_amt</v>
          </cell>
          <cell r="M827" t="str">
            <v>2015/07/1/2/A/0</v>
          </cell>
        </row>
        <row r="828">
          <cell r="A828" t="str">
            <v>827</v>
          </cell>
          <cell r="B828" t="str">
            <v>OMB2105</v>
          </cell>
          <cell r="C828" t="str">
            <v>105 - CP Jurisdictional O &amp; M Exp Amount</v>
          </cell>
          <cell r="D828">
            <v>0</v>
          </cell>
          <cell r="F828" t="str">
            <v>CALC</v>
          </cell>
          <cell r="H828" t="str">
            <v>105</v>
          </cell>
          <cell r="I828" t="str">
            <v>C</v>
          </cell>
          <cell r="J828" t="str">
            <v>om_exp</v>
          </cell>
          <cell r="K828" t="str">
            <v>juris_cp_amt</v>
          </cell>
          <cell r="M828" t="str">
            <v>2015/07/1/2/A/0</v>
          </cell>
        </row>
        <row r="829">
          <cell r="A829" t="str">
            <v>828</v>
          </cell>
          <cell r="B829" t="str">
            <v>OMB2105</v>
          </cell>
          <cell r="C829" t="str">
            <v>105 - CP Jurisdictional O &amp; M Exp Amount</v>
          </cell>
          <cell r="D829">
            <v>0</v>
          </cell>
          <cell r="F829" t="str">
            <v>CALC</v>
          </cell>
          <cell r="H829" t="str">
            <v>105</v>
          </cell>
          <cell r="I829" t="str">
            <v>C</v>
          </cell>
          <cell r="J829" t="str">
            <v>om_exp</v>
          </cell>
          <cell r="K829" t="str">
            <v>juris_cp_amt</v>
          </cell>
          <cell r="M829" t="str">
            <v>2015/07/1/2/A/0</v>
          </cell>
        </row>
        <row r="830">
          <cell r="A830" t="str">
            <v>829</v>
          </cell>
          <cell r="B830" t="str">
            <v>OMB2105</v>
          </cell>
          <cell r="C830" t="str">
            <v>105 - CP Jurisdictional O &amp; M Exp Amount</v>
          </cell>
          <cell r="D830">
            <v>3394.05</v>
          </cell>
          <cell r="F830" t="str">
            <v>CALC</v>
          </cell>
          <cell r="H830" t="str">
            <v>105</v>
          </cell>
          <cell r="I830" t="str">
            <v>C</v>
          </cell>
          <cell r="J830" t="str">
            <v>om_exp</v>
          </cell>
          <cell r="K830" t="str">
            <v>juris_cp_amt</v>
          </cell>
          <cell r="M830" t="str">
            <v>2015/07/1/2/A/0</v>
          </cell>
        </row>
        <row r="831">
          <cell r="A831" t="str">
            <v>830</v>
          </cell>
          <cell r="B831" t="str">
            <v>OMB2105</v>
          </cell>
          <cell r="C831" t="str">
            <v>105 - CP Jurisdictional O &amp; M Exp Amount</v>
          </cell>
          <cell r="D831">
            <v>380.34</v>
          </cell>
          <cell r="F831" t="str">
            <v>CALC</v>
          </cell>
          <cell r="H831" t="str">
            <v>105</v>
          </cell>
          <cell r="I831" t="str">
            <v>C</v>
          </cell>
          <cell r="J831" t="str">
            <v>om_exp</v>
          </cell>
          <cell r="K831" t="str">
            <v>juris_cp_amt</v>
          </cell>
          <cell r="M831" t="str">
            <v>2015/07/1/2/A/0</v>
          </cell>
        </row>
        <row r="832">
          <cell r="A832" t="str">
            <v>831</v>
          </cell>
          <cell r="B832" t="str">
            <v>OMB2105</v>
          </cell>
          <cell r="C832" t="str">
            <v>105 - CP Jurisdictional O &amp; M Exp Amount</v>
          </cell>
          <cell r="D832">
            <v>0</v>
          </cell>
          <cell r="F832" t="str">
            <v>CALC</v>
          </cell>
          <cell r="H832" t="str">
            <v>105</v>
          </cell>
          <cell r="I832" t="str">
            <v>C</v>
          </cell>
          <cell r="J832" t="str">
            <v>om_exp</v>
          </cell>
          <cell r="K832" t="str">
            <v>juris_cp_amt</v>
          </cell>
          <cell r="M832" t="str">
            <v>2015/07/1/2/A/0</v>
          </cell>
        </row>
        <row r="833">
          <cell r="A833" t="str">
            <v>832</v>
          </cell>
          <cell r="B833" t="str">
            <v>OMB2105</v>
          </cell>
          <cell r="C833" t="str">
            <v>105 - CP Jurisdictional O &amp; M Exp Amount</v>
          </cell>
          <cell r="D833">
            <v>196.23</v>
          </cell>
          <cell r="F833" t="str">
            <v>CALC</v>
          </cell>
          <cell r="H833" t="str">
            <v>105</v>
          </cell>
          <cell r="I833" t="str">
            <v>C</v>
          </cell>
          <cell r="J833" t="str">
            <v>om_exp</v>
          </cell>
          <cell r="K833" t="str">
            <v>juris_cp_amt</v>
          </cell>
          <cell r="M833" t="str">
            <v>2015/07/1/2/A/0</v>
          </cell>
        </row>
        <row r="834">
          <cell r="A834" t="str">
            <v>833</v>
          </cell>
          <cell r="B834" t="str">
            <v>OMB2105</v>
          </cell>
          <cell r="C834" t="str">
            <v>105 - CP Jurisdictional O &amp; M Exp Amount</v>
          </cell>
          <cell r="D834">
            <v>48.77</v>
          </cell>
          <cell r="F834" t="str">
            <v>CALC</v>
          </cell>
          <cell r="H834" t="str">
            <v>105</v>
          </cell>
          <cell r="I834" t="str">
            <v>C</v>
          </cell>
          <cell r="J834" t="str">
            <v>om_exp</v>
          </cell>
          <cell r="K834" t="str">
            <v>juris_cp_amt</v>
          </cell>
          <cell r="M834" t="str">
            <v>2015/07/1/2/A/0</v>
          </cell>
        </row>
        <row r="835">
          <cell r="A835" t="str">
            <v>834</v>
          </cell>
          <cell r="B835" t="str">
            <v>OMB2105</v>
          </cell>
          <cell r="C835" t="str">
            <v>105 - CP Jurisdictional O &amp; M Exp Amount</v>
          </cell>
          <cell r="D835">
            <v>0</v>
          </cell>
          <cell r="F835" t="str">
            <v>CALC</v>
          </cell>
          <cell r="H835" t="str">
            <v>105</v>
          </cell>
          <cell r="I835" t="str">
            <v>C</v>
          </cell>
          <cell r="J835" t="str">
            <v>om_exp</v>
          </cell>
          <cell r="K835" t="str">
            <v>juris_cp_amt</v>
          </cell>
          <cell r="M835" t="str">
            <v>2015/07/1/2/A/0</v>
          </cell>
        </row>
        <row r="836">
          <cell r="A836" t="str">
            <v>835</v>
          </cell>
          <cell r="B836" t="str">
            <v>OMB2105</v>
          </cell>
          <cell r="C836" t="str">
            <v>105 - CP Jurisdictional O &amp; M Exp Amount</v>
          </cell>
          <cell r="D836">
            <v>1127.32</v>
          </cell>
          <cell r="F836" t="str">
            <v>CALC</v>
          </cell>
          <cell r="H836" t="str">
            <v>105</v>
          </cell>
          <cell r="I836" t="str">
            <v>C</v>
          </cell>
          <cell r="J836" t="str">
            <v>om_exp</v>
          </cell>
          <cell r="K836" t="str">
            <v>juris_cp_amt</v>
          </cell>
          <cell r="M836" t="str">
            <v>2015/07/1/2/A/0</v>
          </cell>
        </row>
        <row r="837">
          <cell r="A837" t="str">
            <v>836</v>
          </cell>
          <cell r="B837" t="str">
            <v>OMB2105</v>
          </cell>
          <cell r="C837" t="str">
            <v>105 - CP Jurisdictional O &amp; M Exp Amount</v>
          </cell>
          <cell r="D837">
            <v>0</v>
          </cell>
          <cell r="F837" t="str">
            <v>CALC</v>
          </cell>
          <cell r="H837" t="str">
            <v>105</v>
          </cell>
          <cell r="I837" t="str">
            <v>C</v>
          </cell>
          <cell r="J837" t="str">
            <v>om_exp</v>
          </cell>
          <cell r="K837" t="str">
            <v>juris_cp_amt</v>
          </cell>
          <cell r="M837" t="str">
            <v>2015/07/1/2/A/0</v>
          </cell>
        </row>
        <row r="838">
          <cell r="A838" t="str">
            <v>837</v>
          </cell>
          <cell r="B838" t="str">
            <v>OMB2105</v>
          </cell>
          <cell r="C838" t="str">
            <v>105 - CP Jurisdictional O &amp; M Exp Amount</v>
          </cell>
          <cell r="D838">
            <v>0</v>
          </cell>
          <cell r="F838" t="str">
            <v>CALC</v>
          </cell>
          <cell r="H838" t="str">
            <v>105</v>
          </cell>
          <cell r="I838" t="str">
            <v>C</v>
          </cell>
          <cell r="J838" t="str">
            <v>om_exp</v>
          </cell>
          <cell r="K838" t="str">
            <v>juris_cp_amt</v>
          </cell>
          <cell r="M838" t="str">
            <v>2015/07/1/2/A/0</v>
          </cell>
        </row>
        <row r="839">
          <cell r="A839" t="str">
            <v>838</v>
          </cell>
          <cell r="B839" t="str">
            <v>OMB2105</v>
          </cell>
          <cell r="C839" t="str">
            <v>105 - CP Jurisdictional O &amp; M Exp Amount</v>
          </cell>
          <cell r="D839">
            <v>0</v>
          </cell>
          <cell r="F839" t="str">
            <v>CALC</v>
          </cell>
          <cell r="H839" t="str">
            <v>105</v>
          </cell>
          <cell r="I839" t="str">
            <v>C</v>
          </cell>
          <cell r="J839" t="str">
            <v>om_exp</v>
          </cell>
          <cell r="K839" t="str">
            <v>juris_cp_amt</v>
          </cell>
          <cell r="M839" t="str">
            <v>2015/07/1/2/A/0</v>
          </cell>
        </row>
        <row r="840">
          <cell r="A840" t="str">
            <v>839</v>
          </cell>
          <cell r="B840" t="str">
            <v>OMB2105</v>
          </cell>
          <cell r="C840" t="str">
            <v>105 - CP Jurisdictional O &amp; M Exp Amount</v>
          </cell>
          <cell r="D840">
            <v>0</v>
          </cell>
          <cell r="F840" t="str">
            <v>CALC</v>
          </cell>
          <cell r="H840" t="str">
            <v>105</v>
          </cell>
          <cell r="I840" t="str">
            <v>C</v>
          </cell>
          <cell r="J840" t="str">
            <v>om_exp</v>
          </cell>
          <cell r="K840" t="str">
            <v>juris_cp_amt</v>
          </cell>
          <cell r="M840" t="str">
            <v>2015/07/1/2/A/0</v>
          </cell>
        </row>
        <row r="841">
          <cell r="A841" t="str">
            <v>840</v>
          </cell>
          <cell r="B841" t="str">
            <v>OMB2105</v>
          </cell>
          <cell r="C841" t="str">
            <v>105 - CP Jurisdictional O &amp; M Exp Amount</v>
          </cell>
          <cell r="D841">
            <v>0</v>
          </cell>
          <cell r="F841" t="str">
            <v>CALC</v>
          </cell>
          <cell r="H841" t="str">
            <v>105</v>
          </cell>
          <cell r="I841" t="str">
            <v>C</v>
          </cell>
          <cell r="J841" t="str">
            <v>om_exp</v>
          </cell>
          <cell r="K841" t="str">
            <v>juris_cp_amt</v>
          </cell>
          <cell r="M841" t="str">
            <v>2015/07/1/2/A/0</v>
          </cell>
        </row>
        <row r="842">
          <cell r="A842" t="str">
            <v>841</v>
          </cell>
          <cell r="B842" t="str">
            <v>OMB2105</v>
          </cell>
          <cell r="C842" t="str">
            <v>105 - CP Jurisdictional O &amp; M Exp Amount</v>
          </cell>
          <cell r="D842">
            <v>2745</v>
          </cell>
          <cell r="F842" t="str">
            <v>CALC</v>
          </cell>
          <cell r="H842" t="str">
            <v>105</v>
          </cell>
          <cell r="I842" t="str">
            <v>C</v>
          </cell>
          <cell r="J842" t="str">
            <v>om_exp</v>
          </cell>
          <cell r="K842" t="str">
            <v>juris_cp_amt</v>
          </cell>
          <cell r="M842" t="str">
            <v>2015/07/1/2/A/0</v>
          </cell>
        </row>
        <row r="843">
          <cell r="A843" t="str">
            <v>842</v>
          </cell>
          <cell r="B843" t="str">
            <v>OMB2105</v>
          </cell>
          <cell r="C843" t="str">
            <v>105 - CP Jurisdictional O &amp; M Exp Amount</v>
          </cell>
          <cell r="D843">
            <v>0</v>
          </cell>
          <cell r="F843" t="str">
            <v>CALC</v>
          </cell>
          <cell r="H843" t="str">
            <v>105</v>
          </cell>
          <cell r="I843" t="str">
            <v>C</v>
          </cell>
          <cell r="J843" t="str">
            <v>om_exp</v>
          </cell>
          <cell r="K843" t="str">
            <v>juris_cp_amt</v>
          </cell>
          <cell r="M843" t="str">
            <v>2015/07/1/2/A/0</v>
          </cell>
        </row>
        <row r="844">
          <cell r="A844" t="str">
            <v>843</v>
          </cell>
          <cell r="B844" t="str">
            <v>OMB2105</v>
          </cell>
          <cell r="C844" t="str">
            <v>105 - CP Jurisdictional O &amp; M Exp Amount</v>
          </cell>
          <cell r="D844">
            <v>18272.05</v>
          </cell>
          <cell r="F844" t="str">
            <v>CALC</v>
          </cell>
          <cell r="H844" t="str">
            <v>105</v>
          </cell>
          <cell r="I844" t="str">
            <v>C</v>
          </cell>
          <cell r="J844" t="str">
            <v>om_exp</v>
          </cell>
          <cell r="K844" t="str">
            <v>juris_cp_amt</v>
          </cell>
          <cell r="M844" t="str">
            <v>2015/07/1/2/A/0</v>
          </cell>
        </row>
        <row r="845">
          <cell r="A845" t="str">
            <v>844</v>
          </cell>
          <cell r="B845" t="str">
            <v>OMB2105</v>
          </cell>
          <cell r="C845" t="str">
            <v>105 - CP Jurisdictional O &amp; M Exp Amount</v>
          </cell>
          <cell r="D845">
            <v>0</v>
          </cell>
          <cell r="F845" t="str">
            <v>CALC</v>
          </cell>
          <cell r="H845" t="str">
            <v>105</v>
          </cell>
          <cell r="I845" t="str">
            <v>C</v>
          </cell>
          <cell r="J845" t="str">
            <v>om_exp</v>
          </cell>
          <cell r="K845" t="str">
            <v>juris_cp_amt</v>
          </cell>
          <cell r="M845" t="str">
            <v>2015/07/1/2/A/0</v>
          </cell>
        </row>
        <row r="846">
          <cell r="A846" t="str">
            <v>845</v>
          </cell>
          <cell r="B846" t="str">
            <v>OMB2105</v>
          </cell>
          <cell r="C846" t="str">
            <v>105 - CP Jurisdictional O &amp; M Exp Amount</v>
          </cell>
          <cell r="D846">
            <v>0</v>
          </cell>
          <cell r="F846" t="str">
            <v>CALC</v>
          </cell>
          <cell r="H846" t="str">
            <v>105</v>
          </cell>
          <cell r="I846" t="str">
            <v>C</v>
          </cell>
          <cell r="J846" t="str">
            <v>om_exp</v>
          </cell>
          <cell r="K846" t="str">
            <v>juris_cp_amt</v>
          </cell>
          <cell r="M846" t="str">
            <v>2015/07/1/2/A/0</v>
          </cell>
        </row>
        <row r="847">
          <cell r="A847" t="str">
            <v>846</v>
          </cell>
          <cell r="B847" t="str">
            <v>OMB2105</v>
          </cell>
          <cell r="C847" t="str">
            <v>105 - CP Jurisdictional O &amp; M Exp Amount</v>
          </cell>
          <cell r="D847">
            <v>0</v>
          </cell>
          <cell r="F847" t="str">
            <v>CALC</v>
          </cell>
          <cell r="H847" t="str">
            <v>105</v>
          </cell>
          <cell r="I847" t="str">
            <v>C</v>
          </cell>
          <cell r="J847" t="str">
            <v>om_exp</v>
          </cell>
          <cell r="K847" t="str">
            <v>juris_cp_amt</v>
          </cell>
          <cell r="M847" t="str">
            <v>2015/07/1/2/A/0</v>
          </cell>
        </row>
        <row r="848">
          <cell r="A848" t="str">
            <v>847</v>
          </cell>
          <cell r="B848" t="str">
            <v>OMB2105</v>
          </cell>
          <cell r="C848" t="str">
            <v>105 - CP Jurisdictional O &amp; M Exp Amount</v>
          </cell>
          <cell r="D848">
            <v>1089.24</v>
          </cell>
          <cell r="F848" t="str">
            <v>CALC</v>
          </cell>
          <cell r="H848" t="str">
            <v>105</v>
          </cell>
          <cell r="I848" t="str">
            <v>C</v>
          </cell>
          <cell r="J848" t="str">
            <v>om_exp</v>
          </cell>
          <cell r="K848" t="str">
            <v>juris_cp_amt</v>
          </cell>
          <cell r="M848" t="str">
            <v>2015/07/1/2/A/0</v>
          </cell>
        </row>
        <row r="849">
          <cell r="A849" t="str">
            <v>848</v>
          </cell>
          <cell r="B849" t="str">
            <v>OMB2105</v>
          </cell>
          <cell r="C849" t="str">
            <v>105 - CP Jurisdictional O &amp; M Exp Amount</v>
          </cell>
          <cell r="D849">
            <v>0</v>
          </cell>
          <cell r="F849" t="str">
            <v>CALC</v>
          </cell>
          <cell r="H849" t="str">
            <v>105</v>
          </cell>
          <cell r="I849" t="str">
            <v>C</v>
          </cell>
          <cell r="J849" t="str">
            <v>om_exp</v>
          </cell>
          <cell r="K849" t="str">
            <v>juris_cp_amt</v>
          </cell>
          <cell r="M849" t="str">
            <v>2015/07/1/2/A/0</v>
          </cell>
        </row>
        <row r="850">
          <cell r="A850" t="str">
            <v>849</v>
          </cell>
          <cell r="B850" t="str">
            <v>OMB2105</v>
          </cell>
          <cell r="C850" t="str">
            <v>105 - CP Jurisdictional O &amp; M Exp Amount</v>
          </cell>
          <cell r="D850">
            <v>0</v>
          </cell>
          <cell r="F850" t="str">
            <v>CALC</v>
          </cell>
          <cell r="H850" t="str">
            <v>105</v>
          </cell>
          <cell r="I850" t="str">
            <v>C</v>
          </cell>
          <cell r="J850" t="str">
            <v>om_exp</v>
          </cell>
          <cell r="K850" t="str">
            <v>juris_cp_amt</v>
          </cell>
          <cell r="M850" t="str">
            <v>2015/07/1/2/A/0</v>
          </cell>
        </row>
        <row r="851">
          <cell r="A851" t="str">
            <v>850</v>
          </cell>
          <cell r="B851" t="str">
            <v>OMB2105</v>
          </cell>
          <cell r="C851" t="str">
            <v>105 - CP Jurisdictional O &amp; M Exp Amount</v>
          </cell>
          <cell r="D851">
            <v>0</v>
          </cell>
          <cell r="F851" t="str">
            <v>CALC</v>
          </cell>
          <cell r="H851" t="str">
            <v>105</v>
          </cell>
          <cell r="I851" t="str">
            <v>C</v>
          </cell>
          <cell r="J851" t="str">
            <v>om_exp</v>
          </cell>
          <cell r="K851" t="str">
            <v>juris_cp_amt</v>
          </cell>
          <cell r="M851" t="str">
            <v>2015/07/1/2/A/0</v>
          </cell>
        </row>
        <row r="852">
          <cell r="A852" t="str">
            <v>851</v>
          </cell>
          <cell r="B852" t="str">
            <v>OMB2105</v>
          </cell>
          <cell r="C852" t="str">
            <v>105 - CP Jurisdictional O &amp; M Exp Amount</v>
          </cell>
          <cell r="D852">
            <v>1766.7</v>
          </cell>
          <cell r="F852" t="str">
            <v>CALC</v>
          </cell>
          <cell r="H852" t="str">
            <v>105</v>
          </cell>
          <cell r="I852" t="str">
            <v>C</v>
          </cell>
          <cell r="J852" t="str">
            <v>om_exp</v>
          </cell>
          <cell r="K852" t="str">
            <v>juris_cp_amt</v>
          </cell>
          <cell r="M852" t="str">
            <v>2015/07/1/2/A/0</v>
          </cell>
        </row>
        <row r="853">
          <cell r="A853" t="str">
            <v>852</v>
          </cell>
          <cell r="B853" t="str">
            <v>OM82105</v>
          </cell>
          <cell r="C853" t="str">
            <v>105 - CP Jurisdictional Factor</v>
          </cell>
          <cell r="D853">
            <v>0</v>
          </cell>
          <cell r="F853" t="str">
            <v>CALC</v>
          </cell>
          <cell r="H853" t="str">
            <v>105</v>
          </cell>
          <cell r="I853" t="str">
            <v>C</v>
          </cell>
          <cell r="J853" t="str">
            <v>om_exp</v>
          </cell>
          <cell r="K853" t="str">
            <v>juris_cp</v>
          </cell>
          <cell r="M853" t="str">
            <v>2015/07/1/2/A/0</v>
          </cell>
        </row>
        <row r="854">
          <cell r="A854" t="str">
            <v>853</v>
          </cell>
          <cell r="B854" t="str">
            <v>OM82105</v>
          </cell>
          <cell r="C854" t="str">
            <v>105 - CP Jurisdictional Factor</v>
          </cell>
          <cell r="D854">
            <v>0</v>
          </cell>
          <cell r="F854" t="str">
            <v>CALC</v>
          </cell>
          <cell r="H854" t="str">
            <v>105</v>
          </cell>
          <cell r="I854" t="str">
            <v>C</v>
          </cell>
          <cell r="J854" t="str">
            <v>om_exp</v>
          </cell>
          <cell r="K854" t="str">
            <v>juris_cp</v>
          </cell>
          <cell r="M854" t="str">
            <v>2015/07/1/2/A/0</v>
          </cell>
        </row>
        <row r="855">
          <cell r="A855" t="str">
            <v>854</v>
          </cell>
          <cell r="B855" t="str">
            <v>OM82105</v>
          </cell>
          <cell r="C855" t="str">
            <v>105 - CP Jurisdictional Factor</v>
          </cell>
          <cell r="D855">
            <v>0</v>
          </cell>
          <cell r="F855" t="str">
            <v>CALC</v>
          </cell>
          <cell r="H855" t="str">
            <v>105</v>
          </cell>
          <cell r="I855" t="str">
            <v>C</v>
          </cell>
          <cell r="J855" t="str">
            <v>om_exp</v>
          </cell>
          <cell r="K855" t="str">
            <v>juris_cp</v>
          </cell>
          <cell r="M855" t="str">
            <v>2015/07/1/2/A/0</v>
          </cell>
        </row>
        <row r="856">
          <cell r="A856" t="str">
            <v>855</v>
          </cell>
          <cell r="B856" t="str">
            <v>OM82105</v>
          </cell>
          <cell r="C856" t="str">
            <v>105 - CP Jurisdictional Factor</v>
          </cell>
          <cell r="D856">
            <v>0</v>
          </cell>
          <cell r="F856" t="str">
            <v>CALC</v>
          </cell>
          <cell r="H856" t="str">
            <v>105</v>
          </cell>
          <cell r="I856" t="str">
            <v>C</v>
          </cell>
          <cell r="J856" t="str">
            <v>om_exp</v>
          </cell>
          <cell r="K856" t="str">
            <v>juris_cp</v>
          </cell>
          <cell r="M856" t="str">
            <v>2015/07/1/2/A/0</v>
          </cell>
        </row>
        <row r="857">
          <cell r="A857" t="str">
            <v>856</v>
          </cell>
          <cell r="B857" t="str">
            <v>OM82105</v>
          </cell>
          <cell r="C857" t="str">
            <v>105 - CP Jurisdictional Factor</v>
          </cell>
          <cell r="D857">
            <v>0</v>
          </cell>
          <cell r="F857" t="str">
            <v>CALC</v>
          </cell>
          <cell r="H857" t="str">
            <v>105</v>
          </cell>
          <cell r="I857" t="str">
            <v>C</v>
          </cell>
          <cell r="J857" t="str">
            <v>om_exp</v>
          </cell>
          <cell r="K857" t="str">
            <v>juris_cp</v>
          </cell>
          <cell r="M857" t="str">
            <v>2015/07/1/2/A/0</v>
          </cell>
        </row>
        <row r="858">
          <cell r="A858" t="str">
            <v>857</v>
          </cell>
          <cell r="B858" t="str">
            <v>OM82105</v>
          </cell>
          <cell r="C858" t="str">
            <v>105 - CP Jurisdictional Factor</v>
          </cell>
          <cell r="D858">
            <v>0</v>
          </cell>
          <cell r="F858" t="str">
            <v>CALC</v>
          </cell>
          <cell r="H858" t="str">
            <v>105</v>
          </cell>
          <cell r="I858" t="str">
            <v>C</v>
          </cell>
          <cell r="J858" t="str">
            <v>om_exp</v>
          </cell>
          <cell r="K858" t="str">
            <v>juris_cp</v>
          </cell>
          <cell r="M858" t="str">
            <v>2015/07/1/2/A/0</v>
          </cell>
        </row>
        <row r="859">
          <cell r="A859" t="str">
            <v>858</v>
          </cell>
          <cell r="B859" t="str">
            <v>OM82105</v>
          </cell>
          <cell r="C859" t="str">
            <v>105 - CP Jurisdictional Factor</v>
          </cell>
          <cell r="D859">
            <v>0</v>
          </cell>
          <cell r="F859" t="str">
            <v>CALC</v>
          </cell>
          <cell r="H859" t="str">
            <v>105</v>
          </cell>
          <cell r="I859" t="str">
            <v>C</v>
          </cell>
          <cell r="J859" t="str">
            <v>om_exp</v>
          </cell>
          <cell r="K859" t="str">
            <v>juris_cp</v>
          </cell>
          <cell r="M859" t="str">
            <v>2015/07/1/2/A/0</v>
          </cell>
        </row>
        <row r="860">
          <cell r="A860" t="str">
            <v>859</v>
          </cell>
          <cell r="B860" t="str">
            <v>OM82105</v>
          </cell>
          <cell r="C860" t="str">
            <v>105 - CP Jurisdictional Factor</v>
          </cell>
          <cell r="D860">
            <v>0</v>
          </cell>
          <cell r="F860" t="str">
            <v>CALC</v>
          </cell>
          <cell r="H860" t="str">
            <v>105</v>
          </cell>
          <cell r="I860" t="str">
            <v>C</v>
          </cell>
          <cell r="J860" t="str">
            <v>om_exp</v>
          </cell>
          <cell r="K860" t="str">
            <v>juris_cp</v>
          </cell>
          <cell r="M860" t="str">
            <v>2015/07/1/2/A/0</v>
          </cell>
        </row>
        <row r="861">
          <cell r="A861" t="str">
            <v>860</v>
          </cell>
          <cell r="B861" t="str">
            <v>OM82105</v>
          </cell>
          <cell r="C861" t="str">
            <v>105 - CP Jurisdictional Factor</v>
          </cell>
          <cell r="D861">
            <v>0</v>
          </cell>
          <cell r="F861" t="str">
            <v>CALC</v>
          </cell>
          <cell r="H861" t="str">
            <v>105</v>
          </cell>
          <cell r="I861" t="str">
            <v>C</v>
          </cell>
          <cell r="J861" t="str">
            <v>om_exp</v>
          </cell>
          <cell r="K861" t="str">
            <v>juris_cp</v>
          </cell>
          <cell r="M861" t="str">
            <v>2015/07/1/2/A/0</v>
          </cell>
        </row>
        <row r="862">
          <cell r="A862" t="str">
            <v>861</v>
          </cell>
          <cell r="B862" t="str">
            <v>OM82105</v>
          </cell>
          <cell r="C862" t="str">
            <v>105 - CP Jurisdictional Factor</v>
          </cell>
          <cell r="D862">
            <v>0</v>
          </cell>
          <cell r="F862" t="str">
            <v>CALC</v>
          </cell>
          <cell r="H862" t="str">
            <v>105</v>
          </cell>
          <cell r="I862" t="str">
            <v>C</v>
          </cell>
          <cell r="J862" t="str">
            <v>om_exp</v>
          </cell>
          <cell r="K862" t="str">
            <v>juris_cp</v>
          </cell>
          <cell r="M862" t="str">
            <v>2015/07/1/2/A/0</v>
          </cell>
        </row>
        <row r="863">
          <cell r="A863" t="str">
            <v>862</v>
          </cell>
          <cell r="B863" t="str">
            <v>OM82105</v>
          </cell>
          <cell r="C863" t="str">
            <v>105 - CP Jurisdictional Factor</v>
          </cell>
          <cell r="D863">
            <v>0</v>
          </cell>
          <cell r="F863" t="str">
            <v>CALC</v>
          </cell>
          <cell r="H863" t="str">
            <v>105</v>
          </cell>
          <cell r="I863" t="str">
            <v>C</v>
          </cell>
          <cell r="J863" t="str">
            <v>om_exp</v>
          </cell>
          <cell r="K863" t="str">
            <v>juris_cp</v>
          </cell>
          <cell r="M863" t="str">
            <v>2015/07/1/2/A/0</v>
          </cell>
        </row>
        <row r="864">
          <cell r="A864" t="str">
            <v>863</v>
          </cell>
          <cell r="B864" t="str">
            <v>OM82105</v>
          </cell>
          <cell r="C864" t="str">
            <v>105 - CP Jurisdictional Factor</v>
          </cell>
          <cell r="D864">
            <v>0</v>
          </cell>
          <cell r="F864" t="str">
            <v>CALC</v>
          </cell>
          <cell r="H864" t="str">
            <v>105</v>
          </cell>
          <cell r="I864" t="str">
            <v>C</v>
          </cell>
          <cell r="J864" t="str">
            <v>om_exp</v>
          </cell>
          <cell r="K864" t="str">
            <v>juris_cp</v>
          </cell>
          <cell r="M864" t="str">
            <v>2015/07/1/2/A/0</v>
          </cell>
        </row>
        <row r="865">
          <cell r="A865" t="str">
            <v>864</v>
          </cell>
          <cell r="B865" t="str">
            <v>OM82105</v>
          </cell>
          <cell r="C865" t="str">
            <v>105 - CP Jurisdictional Factor</v>
          </cell>
          <cell r="D865">
            <v>0</v>
          </cell>
          <cell r="F865" t="str">
            <v>CALC</v>
          </cell>
          <cell r="H865" t="str">
            <v>105</v>
          </cell>
          <cell r="I865" t="str">
            <v>C</v>
          </cell>
          <cell r="J865" t="str">
            <v>om_exp</v>
          </cell>
          <cell r="K865" t="str">
            <v>juris_cp</v>
          </cell>
          <cell r="M865" t="str">
            <v>2015/07/1/2/A/0</v>
          </cell>
        </row>
        <row r="866">
          <cell r="A866" t="str">
            <v>865</v>
          </cell>
          <cell r="B866" t="str">
            <v>OM82105</v>
          </cell>
          <cell r="C866" t="str">
            <v>105 - CP Jurisdictional Factor</v>
          </cell>
          <cell r="D866">
            <v>0</v>
          </cell>
          <cell r="F866" t="str">
            <v>CALC</v>
          </cell>
          <cell r="H866" t="str">
            <v>105</v>
          </cell>
          <cell r="I866" t="str">
            <v>C</v>
          </cell>
          <cell r="J866" t="str">
            <v>om_exp</v>
          </cell>
          <cell r="K866" t="str">
            <v>juris_cp</v>
          </cell>
          <cell r="M866" t="str">
            <v>2015/07/1/2/A/0</v>
          </cell>
        </row>
        <row r="867">
          <cell r="A867" t="str">
            <v>866</v>
          </cell>
          <cell r="B867" t="str">
            <v>OM82105</v>
          </cell>
          <cell r="C867" t="str">
            <v>105 - CP Jurisdictional Factor</v>
          </cell>
          <cell r="D867">
            <v>0</v>
          </cell>
          <cell r="F867" t="str">
            <v>CALC</v>
          </cell>
          <cell r="H867" t="str">
            <v>105</v>
          </cell>
          <cell r="I867" t="str">
            <v>C</v>
          </cell>
          <cell r="J867" t="str">
            <v>om_exp</v>
          </cell>
          <cell r="K867" t="str">
            <v>juris_cp</v>
          </cell>
          <cell r="M867" t="str">
            <v>2015/07/1/2/A/0</v>
          </cell>
        </row>
        <row r="868">
          <cell r="A868" t="str">
            <v>867</v>
          </cell>
          <cell r="B868" t="str">
            <v>OM82105</v>
          </cell>
          <cell r="C868" t="str">
            <v>105 - CP Jurisdictional Factor</v>
          </cell>
          <cell r="D868">
            <v>0</v>
          </cell>
          <cell r="F868" t="str">
            <v>CALC</v>
          </cell>
          <cell r="H868" t="str">
            <v>105</v>
          </cell>
          <cell r="I868" t="str">
            <v>C</v>
          </cell>
          <cell r="J868" t="str">
            <v>om_exp</v>
          </cell>
          <cell r="K868" t="str">
            <v>juris_cp</v>
          </cell>
          <cell r="M868" t="str">
            <v>2015/07/1/2/A/0</v>
          </cell>
        </row>
        <row r="869">
          <cell r="A869" t="str">
            <v>868</v>
          </cell>
          <cell r="B869" t="str">
            <v>OM82105</v>
          </cell>
          <cell r="C869" t="str">
            <v>105 - CP Jurisdictional Factor</v>
          </cell>
          <cell r="D869">
            <v>0</v>
          </cell>
          <cell r="F869" t="str">
            <v>CALC</v>
          </cell>
          <cell r="H869" t="str">
            <v>105</v>
          </cell>
          <cell r="I869" t="str">
            <v>C</v>
          </cell>
          <cell r="J869" t="str">
            <v>om_exp</v>
          </cell>
          <cell r="K869" t="str">
            <v>juris_cp</v>
          </cell>
          <cell r="M869" t="str">
            <v>2015/07/1/2/A/0</v>
          </cell>
        </row>
        <row r="870">
          <cell r="A870" t="str">
            <v>869</v>
          </cell>
          <cell r="B870" t="str">
            <v>OM82105</v>
          </cell>
          <cell r="C870" t="str">
            <v>105 - CP Jurisdictional Factor</v>
          </cell>
          <cell r="D870">
            <v>0</v>
          </cell>
          <cell r="F870" t="str">
            <v>CALC</v>
          </cell>
          <cell r="H870" t="str">
            <v>105</v>
          </cell>
          <cell r="I870" t="str">
            <v>C</v>
          </cell>
          <cell r="J870" t="str">
            <v>om_exp</v>
          </cell>
          <cell r="K870" t="str">
            <v>juris_cp</v>
          </cell>
          <cell r="M870" t="str">
            <v>2015/07/1/2/A/0</v>
          </cell>
        </row>
        <row r="871">
          <cell r="A871" t="str">
            <v>870</v>
          </cell>
          <cell r="B871" t="str">
            <v>OM82105</v>
          </cell>
          <cell r="C871" t="str">
            <v>105 - CP Jurisdictional Factor</v>
          </cell>
          <cell r="D871">
            <v>0</v>
          </cell>
          <cell r="F871" t="str">
            <v>CALC</v>
          </cell>
          <cell r="H871" t="str">
            <v>105</v>
          </cell>
          <cell r="I871" t="str">
            <v>C</v>
          </cell>
          <cell r="J871" t="str">
            <v>om_exp</v>
          </cell>
          <cell r="K871" t="str">
            <v>juris_cp</v>
          </cell>
          <cell r="M871" t="str">
            <v>2015/07/1/2/A/0</v>
          </cell>
        </row>
        <row r="872">
          <cell r="A872" t="str">
            <v>871</v>
          </cell>
          <cell r="B872" t="str">
            <v>OM82105</v>
          </cell>
          <cell r="C872" t="str">
            <v>105 - CP Jurisdictional Factor</v>
          </cell>
          <cell r="D872">
            <v>0</v>
          </cell>
          <cell r="F872" t="str">
            <v>CALC</v>
          </cell>
          <cell r="H872" t="str">
            <v>105</v>
          </cell>
          <cell r="I872" t="str">
            <v>C</v>
          </cell>
          <cell r="J872" t="str">
            <v>om_exp</v>
          </cell>
          <cell r="K872" t="str">
            <v>juris_cp</v>
          </cell>
          <cell r="M872" t="str">
            <v>2015/07/1/2/A/0</v>
          </cell>
        </row>
        <row r="873">
          <cell r="A873" t="str">
            <v>872</v>
          </cell>
          <cell r="B873" t="str">
            <v>OM82105</v>
          </cell>
          <cell r="C873" t="str">
            <v>105 - CP Jurisdictional Factor</v>
          </cell>
          <cell r="D873">
            <v>0</v>
          </cell>
          <cell r="F873" t="str">
            <v>CALC</v>
          </cell>
          <cell r="H873" t="str">
            <v>105</v>
          </cell>
          <cell r="I873" t="str">
            <v>C</v>
          </cell>
          <cell r="J873" t="str">
            <v>om_exp</v>
          </cell>
          <cell r="K873" t="str">
            <v>juris_cp</v>
          </cell>
          <cell r="M873" t="str">
            <v>2015/07/1/2/A/0</v>
          </cell>
        </row>
        <row r="874">
          <cell r="A874" t="str">
            <v>873</v>
          </cell>
          <cell r="B874" t="str">
            <v>OM82105</v>
          </cell>
          <cell r="C874" t="str">
            <v>105 - CP Jurisdictional Factor</v>
          </cell>
          <cell r="D874">
            <v>0</v>
          </cell>
          <cell r="F874" t="str">
            <v>CALC</v>
          </cell>
          <cell r="H874" t="str">
            <v>105</v>
          </cell>
          <cell r="I874" t="str">
            <v>C</v>
          </cell>
          <cell r="J874" t="str">
            <v>om_exp</v>
          </cell>
          <cell r="K874" t="str">
            <v>juris_cp</v>
          </cell>
          <cell r="M874" t="str">
            <v>2015/07/1/2/A/0</v>
          </cell>
        </row>
        <row r="875">
          <cell r="A875" t="str">
            <v>874</v>
          </cell>
          <cell r="B875" t="str">
            <v>OM82105</v>
          </cell>
          <cell r="C875" t="str">
            <v>105 - CP Jurisdictional Factor</v>
          </cell>
          <cell r="D875">
            <v>0</v>
          </cell>
          <cell r="F875" t="str">
            <v>CALC</v>
          </cell>
          <cell r="H875" t="str">
            <v>105</v>
          </cell>
          <cell r="I875" t="str">
            <v>C</v>
          </cell>
          <cell r="J875" t="str">
            <v>om_exp</v>
          </cell>
          <cell r="K875" t="str">
            <v>juris_cp</v>
          </cell>
          <cell r="M875" t="str">
            <v>2015/07/1/2/A/0</v>
          </cell>
        </row>
        <row r="876">
          <cell r="A876" t="str">
            <v>875</v>
          </cell>
          <cell r="B876" t="str">
            <v>OM82105</v>
          </cell>
          <cell r="C876" t="str">
            <v>105 - CP Jurisdictional Factor</v>
          </cell>
          <cell r="D876">
            <v>0</v>
          </cell>
          <cell r="F876" t="str">
            <v>CALC</v>
          </cell>
          <cell r="H876" t="str">
            <v>105</v>
          </cell>
          <cell r="I876" t="str">
            <v>C</v>
          </cell>
          <cell r="J876" t="str">
            <v>om_exp</v>
          </cell>
          <cell r="K876" t="str">
            <v>juris_cp</v>
          </cell>
          <cell r="M876" t="str">
            <v>2015/07/1/2/A/0</v>
          </cell>
        </row>
        <row r="877">
          <cell r="A877" t="str">
            <v>876</v>
          </cell>
          <cell r="B877" t="str">
            <v>OM82105</v>
          </cell>
          <cell r="C877" t="str">
            <v>105 - CP Jurisdictional Factor</v>
          </cell>
          <cell r="D877">
            <v>0</v>
          </cell>
          <cell r="F877" t="str">
            <v>CALC</v>
          </cell>
          <cell r="H877" t="str">
            <v>105</v>
          </cell>
          <cell r="I877" t="str">
            <v>C</v>
          </cell>
          <cell r="J877" t="str">
            <v>om_exp</v>
          </cell>
          <cell r="K877" t="str">
            <v>juris_cp</v>
          </cell>
          <cell r="M877" t="str">
            <v>2015/07/1/2/A/0</v>
          </cell>
        </row>
        <row r="878">
          <cell r="A878" t="str">
            <v>877</v>
          </cell>
          <cell r="B878" t="str">
            <v>OM82105</v>
          </cell>
          <cell r="C878" t="str">
            <v>105 - CP Jurisdictional Factor</v>
          </cell>
          <cell r="D878">
            <v>0</v>
          </cell>
          <cell r="F878" t="str">
            <v>CALC</v>
          </cell>
          <cell r="H878" t="str">
            <v>105</v>
          </cell>
          <cell r="I878" t="str">
            <v>C</v>
          </cell>
          <cell r="J878" t="str">
            <v>om_exp</v>
          </cell>
          <cell r="K878" t="str">
            <v>juris_cp</v>
          </cell>
          <cell r="M878" t="str">
            <v>2015/07/1/2/A/0</v>
          </cell>
        </row>
        <row r="879">
          <cell r="A879" t="str">
            <v>878</v>
          </cell>
          <cell r="B879" t="str">
            <v>OM82105</v>
          </cell>
          <cell r="C879" t="str">
            <v>105 - CP Jurisdictional Factor</v>
          </cell>
          <cell r="D879">
            <v>0</v>
          </cell>
          <cell r="F879" t="str">
            <v>CALC</v>
          </cell>
          <cell r="H879" t="str">
            <v>105</v>
          </cell>
          <cell r="I879" t="str">
            <v>C</v>
          </cell>
          <cell r="J879" t="str">
            <v>om_exp</v>
          </cell>
          <cell r="K879" t="str">
            <v>juris_cp</v>
          </cell>
          <cell r="M879" t="str">
            <v>2015/07/1/2/A/0</v>
          </cell>
        </row>
        <row r="880">
          <cell r="A880" t="str">
            <v>879</v>
          </cell>
          <cell r="B880" t="str">
            <v>OM82105</v>
          </cell>
          <cell r="C880" t="str">
            <v>105 - CP Jurisdictional Factor</v>
          </cell>
          <cell r="D880">
            <v>0</v>
          </cell>
          <cell r="F880" t="str">
            <v>CALC</v>
          </cell>
          <cell r="H880" t="str">
            <v>105</v>
          </cell>
          <cell r="I880" t="str">
            <v>C</v>
          </cell>
          <cell r="J880" t="str">
            <v>om_exp</v>
          </cell>
          <cell r="K880" t="str">
            <v>juris_cp</v>
          </cell>
          <cell r="M880" t="str">
            <v>2015/07/1/2/A/0</v>
          </cell>
        </row>
        <row r="881">
          <cell r="A881" t="str">
            <v>880</v>
          </cell>
          <cell r="B881" t="str">
            <v>OM82105</v>
          </cell>
          <cell r="C881" t="str">
            <v>105 - CP Jurisdictional Factor</v>
          </cell>
          <cell r="D881">
            <v>0</v>
          </cell>
          <cell r="F881" t="str">
            <v>CALC</v>
          </cell>
          <cell r="H881" t="str">
            <v>105</v>
          </cell>
          <cell r="I881" t="str">
            <v>C</v>
          </cell>
          <cell r="J881" t="str">
            <v>om_exp</v>
          </cell>
          <cell r="K881" t="str">
            <v>juris_cp</v>
          </cell>
          <cell r="M881" t="str">
            <v>2015/07/1/2/A/0</v>
          </cell>
        </row>
        <row r="882">
          <cell r="A882" t="str">
            <v>881</v>
          </cell>
          <cell r="B882" t="str">
            <v>OM82105</v>
          </cell>
          <cell r="C882" t="str">
            <v>105 - CP Jurisdictional Factor</v>
          </cell>
          <cell r="D882">
            <v>0</v>
          </cell>
          <cell r="F882" t="str">
            <v>CALC</v>
          </cell>
          <cell r="H882" t="str">
            <v>105</v>
          </cell>
          <cell r="I882" t="str">
            <v>C</v>
          </cell>
          <cell r="J882" t="str">
            <v>om_exp</v>
          </cell>
          <cell r="K882" t="str">
            <v>juris_cp</v>
          </cell>
          <cell r="M882" t="str">
            <v>2015/07/1/2/A/0</v>
          </cell>
        </row>
        <row r="883">
          <cell r="A883" t="str">
            <v>882</v>
          </cell>
          <cell r="B883" t="str">
            <v>OM82105</v>
          </cell>
          <cell r="C883" t="str">
            <v>105 - CP Jurisdictional Factor</v>
          </cell>
          <cell r="D883">
            <v>0</v>
          </cell>
          <cell r="F883" t="str">
            <v>CALC</v>
          </cell>
          <cell r="H883" t="str">
            <v>105</v>
          </cell>
          <cell r="I883" t="str">
            <v>C</v>
          </cell>
          <cell r="J883" t="str">
            <v>om_exp</v>
          </cell>
          <cell r="K883" t="str">
            <v>juris_cp</v>
          </cell>
          <cell r="M883" t="str">
            <v>2015/07/1/2/A/0</v>
          </cell>
        </row>
        <row r="884">
          <cell r="A884" t="str">
            <v>883</v>
          </cell>
          <cell r="B884" t="str">
            <v>OM82105</v>
          </cell>
          <cell r="C884" t="str">
            <v>105 - CP Jurisdictional Factor</v>
          </cell>
          <cell r="D884">
            <v>0</v>
          </cell>
          <cell r="F884" t="str">
            <v>CALC</v>
          </cell>
          <cell r="H884" t="str">
            <v>105</v>
          </cell>
          <cell r="I884" t="str">
            <v>C</v>
          </cell>
          <cell r="J884" t="str">
            <v>om_exp</v>
          </cell>
          <cell r="K884" t="str">
            <v>juris_cp</v>
          </cell>
          <cell r="M884" t="str">
            <v>2015/07/1/2/A/0</v>
          </cell>
        </row>
        <row r="885">
          <cell r="A885" t="str">
            <v>884</v>
          </cell>
          <cell r="B885" t="str">
            <v>OM82105</v>
          </cell>
          <cell r="C885" t="str">
            <v>105 - CP Jurisdictional Factor</v>
          </cell>
          <cell r="D885">
            <v>0</v>
          </cell>
          <cell r="F885" t="str">
            <v>CALC</v>
          </cell>
          <cell r="H885" t="str">
            <v>105</v>
          </cell>
          <cell r="I885" t="str">
            <v>C</v>
          </cell>
          <cell r="J885" t="str">
            <v>om_exp</v>
          </cell>
          <cell r="K885" t="str">
            <v>juris_cp</v>
          </cell>
          <cell r="M885" t="str">
            <v>2015/07/1/2/A/0</v>
          </cell>
        </row>
        <row r="886">
          <cell r="A886" t="str">
            <v>885</v>
          </cell>
          <cell r="B886" t="str">
            <v>OM82105</v>
          </cell>
          <cell r="C886" t="str">
            <v>105 - CP Jurisdictional Factor</v>
          </cell>
          <cell r="D886">
            <v>0</v>
          </cell>
          <cell r="F886" t="str">
            <v>CALC</v>
          </cell>
          <cell r="H886" t="str">
            <v>105</v>
          </cell>
          <cell r="I886" t="str">
            <v>C</v>
          </cell>
          <cell r="J886" t="str">
            <v>om_exp</v>
          </cell>
          <cell r="K886" t="str">
            <v>juris_cp</v>
          </cell>
          <cell r="M886" t="str">
            <v>2015/07/1/2/A/0</v>
          </cell>
        </row>
        <row r="887">
          <cell r="A887" t="str">
            <v>886</v>
          </cell>
          <cell r="B887" t="str">
            <v>OM82105</v>
          </cell>
          <cell r="C887" t="str">
            <v>105 - CP Jurisdictional Factor</v>
          </cell>
          <cell r="D887">
            <v>0</v>
          </cell>
          <cell r="F887" t="str">
            <v>CALC</v>
          </cell>
          <cell r="H887" t="str">
            <v>105</v>
          </cell>
          <cell r="I887" t="str">
            <v>C</v>
          </cell>
          <cell r="J887" t="str">
            <v>om_exp</v>
          </cell>
          <cell r="K887" t="str">
            <v>juris_cp</v>
          </cell>
          <cell r="M887" t="str">
            <v>2015/07/1/2/A/0</v>
          </cell>
        </row>
        <row r="888">
          <cell r="A888" t="str">
            <v>887</v>
          </cell>
          <cell r="B888" t="str">
            <v>OM82105</v>
          </cell>
          <cell r="C888" t="str">
            <v>105 - CP Jurisdictional Factor</v>
          </cell>
          <cell r="D888">
            <v>0</v>
          </cell>
          <cell r="F888" t="str">
            <v>CALC</v>
          </cell>
          <cell r="H888" t="str">
            <v>105</v>
          </cell>
          <cell r="I888" t="str">
            <v>C</v>
          </cell>
          <cell r="J888" t="str">
            <v>om_exp</v>
          </cell>
          <cell r="K888" t="str">
            <v>juris_cp</v>
          </cell>
          <cell r="M888" t="str">
            <v>2015/07/1/2/A/0</v>
          </cell>
        </row>
        <row r="889">
          <cell r="A889" t="str">
            <v>888</v>
          </cell>
          <cell r="B889" t="str">
            <v>OM82105</v>
          </cell>
          <cell r="C889" t="str">
            <v>105 - CP Jurisdictional Factor</v>
          </cell>
          <cell r="D889">
            <v>0</v>
          </cell>
          <cell r="F889" t="str">
            <v>CALC</v>
          </cell>
          <cell r="H889" t="str">
            <v>105</v>
          </cell>
          <cell r="I889" t="str">
            <v>C</v>
          </cell>
          <cell r="J889" t="str">
            <v>om_exp</v>
          </cell>
          <cell r="K889" t="str">
            <v>juris_cp</v>
          </cell>
          <cell r="M889" t="str">
            <v>2015/07/1/2/A/0</v>
          </cell>
        </row>
        <row r="890">
          <cell r="A890" t="str">
            <v>889</v>
          </cell>
          <cell r="B890" t="str">
            <v>OM82105</v>
          </cell>
          <cell r="C890" t="str">
            <v>105 - CP Jurisdictional Factor</v>
          </cell>
          <cell r="D890">
            <v>0</v>
          </cell>
          <cell r="F890" t="str">
            <v>CALC</v>
          </cell>
          <cell r="H890" t="str">
            <v>105</v>
          </cell>
          <cell r="I890" t="str">
            <v>C</v>
          </cell>
          <cell r="J890" t="str">
            <v>om_exp</v>
          </cell>
          <cell r="K890" t="str">
            <v>juris_cp</v>
          </cell>
          <cell r="M890" t="str">
            <v>2015/07/1/2/A/0</v>
          </cell>
        </row>
        <row r="891">
          <cell r="A891" t="str">
            <v>890</v>
          </cell>
          <cell r="B891" t="str">
            <v>OM82105</v>
          </cell>
          <cell r="C891" t="str">
            <v>105 - CP Jurisdictional Factor</v>
          </cell>
          <cell r="D891">
            <v>0</v>
          </cell>
          <cell r="F891" t="str">
            <v>CALC</v>
          </cell>
          <cell r="H891" t="str">
            <v>105</v>
          </cell>
          <cell r="I891" t="str">
            <v>C</v>
          </cell>
          <cell r="J891" t="str">
            <v>om_exp</v>
          </cell>
          <cell r="K891" t="str">
            <v>juris_cp</v>
          </cell>
          <cell r="M891" t="str">
            <v>2015/07/1/2/A/0</v>
          </cell>
        </row>
        <row r="892">
          <cell r="A892" t="str">
            <v>891</v>
          </cell>
          <cell r="B892" t="str">
            <v>OM82105</v>
          </cell>
          <cell r="C892" t="str">
            <v>105 - CP Jurisdictional Factor</v>
          </cell>
          <cell r="D892">
            <v>0</v>
          </cell>
          <cell r="F892" t="str">
            <v>CALC</v>
          </cell>
          <cell r="H892" t="str">
            <v>105</v>
          </cell>
          <cell r="I892" t="str">
            <v>C</v>
          </cell>
          <cell r="J892" t="str">
            <v>om_exp</v>
          </cell>
          <cell r="K892" t="str">
            <v>juris_cp</v>
          </cell>
          <cell r="M892" t="str">
            <v>2015/07/1/2/A/0</v>
          </cell>
        </row>
        <row r="893">
          <cell r="A893" t="str">
            <v>892</v>
          </cell>
          <cell r="B893" t="str">
            <v>OMA2105</v>
          </cell>
          <cell r="C893" t="str">
            <v>105 - Energy Jurisdictional Factor</v>
          </cell>
          <cell r="D893">
            <v>0</v>
          </cell>
          <cell r="F893" t="str">
            <v>CALC</v>
          </cell>
          <cell r="H893" t="str">
            <v>105</v>
          </cell>
          <cell r="I893" t="str">
            <v>C</v>
          </cell>
          <cell r="J893" t="str">
            <v>om_exp</v>
          </cell>
          <cell r="K893" t="str">
            <v>juris_energy</v>
          </cell>
          <cell r="M893" t="str">
            <v>2015/07/1/2/A/0</v>
          </cell>
        </row>
        <row r="894">
          <cell r="A894" t="str">
            <v>893</v>
          </cell>
          <cell r="B894" t="str">
            <v>OMA2105</v>
          </cell>
          <cell r="C894" t="str">
            <v>105 - Energy Jurisdictional Factor</v>
          </cell>
          <cell r="D894">
            <v>0</v>
          </cell>
          <cell r="F894" t="str">
            <v>CALC</v>
          </cell>
          <cell r="H894" t="str">
            <v>105</v>
          </cell>
          <cell r="I894" t="str">
            <v>C</v>
          </cell>
          <cell r="J894" t="str">
            <v>om_exp</v>
          </cell>
          <cell r="K894" t="str">
            <v>juris_energy</v>
          </cell>
          <cell r="M894" t="str">
            <v>2015/07/1/2/A/0</v>
          </cell>
        </row>
        <row r="895">
          <cell r="A895" t="str">
            <v>894</v>
          </cell>
          <cell r="B895" t="str">
            <v>OMA2105</v>
          </cell>
          <cell r="C895" t="str">
            <v>105 - Energy Jurisdictional Factor</v>
          </cell>
          <cell r="D895">
            <v>0</v>
          </cell>
          <cell r="F895" t="str">
            <v>CALC</v>
          </cell>
          <cell r="H895" t="str">
            <v>105</v>
          </cell>
          <cell r="I895" t="str">
            <v>C</v>
          </cell>
          <cell r="J895" t="str">
            <v>om_exp</v>
          </cell>
          <cell r="K895" t="str">
            <v>juris_energy</v>
          </cell>
          <cell r="M895" t="str">
            <v>2015/07/1/2/A/0</v>
          </cell>
        </row>
        <row r="896">
          <cell r="A896" t="str">
            <v>895</v>
          </cell>
          <cell r="B896" t="str">
            <v>OMA2105</v>
          </cell>
          <cell r="C896" t="str">
            <v>105 - Energy Jurisdictional Factor</v>
          </cell>
          <cell r="D896">
            <v>0</v>
          </cell>
          <cell r="F896" t="str">
            <v>CALC</v>
          </cell>
          <cell r="H896" t="str">
            <v>105</v>
          </cell>
          <cell r="I896" t="str">
            <v>C</v>
          </cell>
          <cell r="J896" t="str">
            <v>om_exp</v>
          </cell>
          <cell r="K896" t="str">
            <v>juris_energy</v>
          </cell>
          <cell r="M896" t="str">
            <v>2015/07/1/2/A/0</v>
          </cell>
        </row>
        <row r="897">
          <cell r="A897" t="str">
            <v>896</v>
          </cell>
          <cell r="B897" t="str">
            <v>OMA2105</v>
          </cell>
          <cell r="C897" t="str">
            <v>105 - Energy Jurisdictional Factor</v>
          </cell>
          <cell r="D897">
            <v>0</v>
          </cell>
          <cell r="F897" t="str">
            <v>CALC</v>
          </cell>
          <cell r="H897" t="str">
            <v>105</v>
          </cell>
          <cell r="I897" t="str">
            <v>C</v>
          </cell>
          <cell r="J897" t="str">
            <v>om_exp</v>
          </cell>
          <cell r="K897" t="str">
            <v>juris_energy</v>
          </cell>
          <cell r="M897" t="str">
            <v>2015/07/1/2/A/0</v>
          </cell>
        </row>
        <row r="898">
          <cell r="A898" t="str">
            <v>897</v>
          </cell>
          <cell r="B898" t="str">
            <v>OMA2105</v>
          </cell>
          <cell r="C898" t="str">
            <v>105 - Energy Jurisdictional Factor</v>
          </cell>
          <cell r="D898">
            <v>0</v>
          </cell>
          <cell r="F898" t="str">
            <v>CALC</v>
          </cell>
          <cell r="H898" t="str">
            <v>105</v>
          </cell>
          <cell r="I898" t="str">
            <v>C</v>
          </cell>
          <cell r="J898" t="str">
            <v>om_exp</v>
          </cell>
          <cell r="K898" t="str">
            <v>juris_energy</v>
          </cell>
          <cell r="M898" t="str">
            <v>2015/07/1/2/A/0</v>
          </cell>
        </row>
        <row r="899">
          <cell r="A899" t="str">
            <v>898</v>
          </cell>
          <cell r="B899" t="str">
            <v>OMA2105</v>
          </cell>
          <cell r="C899" t="str">
            <v>105 - Energy Jurisdictional Factor</v>
          </cell>
          <cell r="D899">
            <v>0</v>
          </cell>
          <cell r="F899" t="str">
            <v>CALC</v>
          </cell>
          <cell r="H899" t="str">
            <v>105</v>
          </cell>
          <cell r="I899" t="str">
            <v>C</v>
          </cell>
          <cell r="J899" t="str">
            <v>om_exp</v>
          </cell>
          <cell r="K899" t="str">
            <v>juris_energy</v>
          </cell>
          <cell r="M899" t="str">
            <v>2015/07/1/2/A/0</v>
          </cell>
        </row>
        <row r="900">
          <cell r="A900" t="str">
            <v>899</v>
          </cell>
          <cell r="B900" t="str">
            <v>OMA2105</v>
          </cell>
          <cell r="C900" t="str">
            <v>105 - Energy Jurisdictional Factor</v>
          </cell>
          <cell r="D900">
            <v>0</v>
          </cell>
          <cell r="F900" t="str">
            <v>CALC</v>
          </cell>
          <cell r="H900" t="str">
            <v>105</v>
          </cell>
          <cell r="I900" t="str">
            <v>C</v>
          </cell>
          <cell r="J900" t="str">
            <v>om_exp</v>
          </cell>
          <cell r="K900" t="str">
            <v>juris_energy</v>
          </cell>
          <cell r="M900" t="str">
            <v>2015/07/1/2/A/0</v>
          </cell>
        </row>
        <row r="901">
          <cell r="A901" t="str">
            <v>900</v>
          </cell>
          <cell r="B901" t="str">
            <v>OMA2105</v>
          </cell>
          <cell r="C901" t="str">
            <v>105 - Energy Jurisdictional Factor</v>
          </cell>
          <cell r="D901">
            <v>0</v>
          </cell>
          <cell r="F901" t="str">
            <v>CALC</v>
          </cell>
          <cell r="H901" t="str">
            <v>105</v>
          </cell>
          <cell r="I901" t="str">
            <v>C</v>
          </cell>
          <cell r="J901" t="str">
            <v>om_exp</v>
          </cell>
          <cell r="K901" t="str">
            <v>juris_energy</v>
          </cell>
          <cell r="M901" t="str">
            <v>2015/07/1/2/A/0</v>
          </cell>
        </row>
        <row r="902">
          <cell r="A902" t="str">
            <v>901</v>
          </cell>
          <cell r="B902" t="str">
            <v>OMA2105</v>
          </cell>
          <cell r="C902" t="str">
            <v>105 - Energy Jurisdictional Factor</v>
          </cell>
          <cell r="D902">
            <v>0</v>
          </cell>
          <cell r="F902" t="str">
            <v>CALC</v>
          </cell>
          <cell r="H902" t="str">
            <v>105</v>
          </cell>
          <cell r="I902" t="str">
            <v>C</v>
          </cell>
          <cell r="J902" t="str">
            <v>om_exp</v>
          </cell>
          <cell r="K902" t="str">
            <v>juris_energy</v>
          </cell>
          <cell r="M902" t="str">
            <v>2015/07/1/2/A/0</v>
          </cell>
        </row>
        <row r="903">
          <cell r="A903" t="str">
            <v>902</v>
          </cell>
          <cell r="B903" t="str">
            <v>OMA2105</v>
          </cell>
          <cell r="C903" t="str">
            <v>105 - Energy Jurisdictional Factor</v>
          </cell>
          <cell r="D903">
            <v>0</v>
          </cell>
          <cell r="F903" t="str">
            <v>CALC</v>
          </cell>
          <cell r="H903" t="str">
            <v>105</v>
          </cell>
          <cell r="I903" t="str">
            <v>C</v>
          </cell>
          <cell r="J903" t="str">
            <v>om_exp</v>
          </cell>
          <cell r="K903" t="str">
            <v>juris_energy</v>
          </cell>
          <cell r="M903" t="str">
            <v>2015/07/1/2/A/0</v>
          </cell>
        </row>
        <row r="904">
          <cell r="A904" t="str">
            <v>903</v>
          </cell>
          <cell r="B904" t="str">
            <v>OMA2105</v>
          </cell>
          <cell r="C904" t="str">
            <v>105 - Energy Jurisdictional Factor</v>
          </cell>
          <cell r="D904">
            <v>0</v>
          </cell>
          <cell r="F904" t="str">
            <v>CALC</v>
          </cell>
          <cell r="H904" t="str">
            <v>105</v>
          </cell>
          <cell r="I904" t="str">
            <v>C</v>
          </cell>
          <cell r="J904" t="str">
            <v>om_exp</v>
          </cell>
          <cell r="K904" t="str">
            <v>juris_energy</v>
          </cell>
          <cell r="M904" t="str">
            <v>2015/07/1/2/A/0</v>
          </cell>
        </row>
        <row r="905">
          <cell r="A905" t="str">
            <v>904</v>
          </cell>
          <cell r="B905" t="str">
            <v>OMA2105</v>
          </cell>
          <cell r="C905" t="str">
            <v>105 - Energy Jurisdictional Factor</v>
          </cell>
          <cell r="D905">
            <v>0</v>
          </cell>
          <cell r="F905" t="str">
            <v>CALC</v>
          </cell>
          <cell r="H905" t="str">
            <v>105</v>
          </cell>
          <cell r="I905" t="str">
            <v>C</v>
          </cell>
          <cell r="J905" t="str">
            <v>om_exp</v>
          </cell>
          <cell r="K905" t="str">
            <v>juris_energy</v>
          </cell>
          <cell r="M905" t="str">
            <v>2015/07/1/2/A/0</v>
          </cell>
        </row>
        <row r="906">
          <cell r="A906" t="str">
            <v>905</v>
          </cell>
          <cell r="B906" t="str">
            <v>OMA2105</v>
          </cell>
          <cell r="C906" t="str">
            <v>105 - Energy Jurisdictional Factor</v>
          </cell>
          <cell r="D906">
            <v>0</v>
          </cell>
          <cell r="F906" t="str">
            <v>CALC</v>
          </cell>
          <cell r="H906" t="str">
            <v>105</v>
          </cell>
          <cell r="I906" t="str">
            <v>C</v>
          </cell>
          <cell r="J906" t="str">
            <v>om_exp</v>
          </cell>
          <cell r="K906" t="str">
            <v>juris_energy</v>
          </cell>
          <cell r="M906" t="str">
            <v>2015/07/1/2/A/0</v>
          </cell>
        </row>
        <row r="907">
          <cell r="A907" t="str">
            <v>906</v>
          </cell>
          <cell r="B907" t="str">
            <v>OMA2105</v>
          </cell>
          <cell r="C907" t="str">
            <v>105 - Energy Jurisdictional Factor</v>
          </cell>
          <cell r="D907">
            <v>0</v>
          </cell>
          <cell r="F907" t="str">
            <v>CALC</v>
          </cell>
          <cell r="H907" t="str">
            <v>105</v>
          </cell>
          <cell r="I907" t="str">
            <v>C</v>
          </cell>
          <cell r="J907" t="str">
            <v>om_exp</v>
          </cell>
          <cell r="K907" t="str">
            <v>juris_energy</v>
          </cell>
          <cell r="M907" t="str">
            <v>2015/07/1/2/A/0</v>
          </cell>
        </row>
        <row r="908">
          <cell r="A908" t="str">
            <v>907</v>
          </cell>
          <cell r="B908" t="str">
            <v>OMA2105</v>
          </cell>
          <cell r="C908" t="str">
            <v>105 - Energy Jurisdictional Factor</v>
          </cell>
          <cell r="D908">
            <v>0</v>
          </cell>
          <cell r="F908" t="str">
            <v>CALC</v>
          </cell>
          <cell r="H908" t="str">
            <v>105</v>
          </cell>
          <cell r="I908" t="str">
            <v>C</v>
          </cell>
          <cell r="J908" t="str">
            <v>om_exp</v>
          </cell>
          <cell r="K908" t="str">
            <v>juris_energy</v>
          </cell>
          <cell r="M908" t="str">
            <v>2015/07/1/2/A/0</v>
          </cell>
        </row>
        <row r="909">
          <cell r="A909" t="str">
            <v>908</v>
          </cell>
          <cell r="B909" t="str">
            <v>OMA2105</v>
          </cell>
          <cell r="C909" t="str">
            <v>105 - Energy Jurisdictional Factor</v>
          </cell>
          <cell r="D909">
            <v>0</v>
          </cell>
          <cell r="F909" t="str">
            <v>CALC</v>
          </cell>
          <cell r="H909" t="str">
            <v>105</v>
          </cell>
          <cell r="I909" t="str">
            <v>C</v>
          </cell>
          <cell r="J909" t="str">
            <v>om_exp</v>
          </cell>
          <cell r="K909" t="str">
            <v>juris_energy</v>
          </cell>
          <cell r="M909" t="str">
            <v>2015/07/1/2/A/0</v>
          </cell>
        </row>
        <row r="910">
          <cell r="A910" t="str">
            <v>909</v>
          </cell>
          <cell r="B910" t="str">
            <v>OMA2105</v>
          </cell>
          <cell r="C910" t="str">
            <v>105 - Energy Jurisdictional Factor</v>
          </cell>
          <cell r="D910">
            <v>0</v>
          </cell>
          <cell r="F910" t="str">
            <v>CALC</v>
          </cell>
          <cell r="H910" t="str">
            <v>105</v>
          </cell>
          <cell r="I910" t="str">
            <v>C</v>
          </cell>
          <cell r="J910" t="str">
            <v>om_exp</v>
          </cell>
          <cell r="K910" t="str">
            <v>juris_energy</v>
          </cell>
          <cell r="M910" t="str">
            <v>2015/07/1/2/A/0</v>
          </cell>
        </row>
        <row r="911">
          <cell r="A911" t="str">
            <v>910</v>
          </cell>
          <cell r="B911" t="str">
            <v>OMA2105</v>
          </cell>
          <cell r="C911" t="str">
            <v>105 - Energy Jurisdictional Factor</v>
          </cell>
          <cell r="D911">
            <v>0</v>
          </cell>
          <cell r="F911" t="str">
            <v>CALC</v>
          </cell>
          <cell r="H911" t="str">
            <v>105</v>
          </cell>
          <cell r="I911" t="str">
            <v>C</v>
          </cell>
          <cell r="J911" t="str">
            <v>om_exp</v>
          </cell>
          <cell r="K911" t="str">
            <v>juris_energy</v>
          </cell>
          <cell r="M911" t="str">
            <v>2015/07/1/2/A/0</v>
          </cell>
        </row>
        <row r="912">
          <cell r="A912" t="str">
            <v>911</v>
          </cell>
          <cell r="B912" t="str">
            <v>OMA2105</v>
          </cell>
          <cell r="C912" t="str">
            <v>105 - Energy Jurisdictional Factor</v>
          </cell>
          <cell r="D912">
            <v>0</v>
          </cell>
          <cell r="F912" t="str">
            <v>CALC</v>
          </cell>
          <cell r="H912" t="str">
            <v>105</v>
          </cell>
          <cell r="I912" t="str">
            <v>C</v>
          </cell>
          <cell r="J912" t="str">
            <v>om_exp</v>
          </cell>
          <cell r="K912" t="str">
            <v>juris_energy</v>
          </cell>
          <cell r="M912" t="str">
            <v>2015/07/1/2/A/0</v>
          </cell>
        </row>
        <row r="913">
          <cell r="A913" t="str">
            <v>912</v>
          </cell>
          <cell r="B913" t="str">
            <v>OMA2105</v>
          </cell>
          <cell r="C913" t="str">
            <v>105 - Energy Jurisdictional Factor</v>
          </cell>
          <cell r="D913">
            <v>0</v>
          </cell>
          <cell r="F913" t="str">
            <v>CALC</v>
          </cell>
          <cell r="H913" t="str">
            <v>105</v>
          </cell>
          <cell r="I913" t="str">
            <v>C</v>
          </cell>
          <cell r="J913" t="str">
            <v>om_exp</v>
          </cell>
          <cell r="K913" t="str">
            <v>juris_energy</v>
          </cell>
          <cell r="M913" t="str">
            <v>2015/07/1/2/A/0</v>
          </cell>
        </row>
        <row r="914">
          <cell r="A914" t="str">
            <v>913</v>
          </cell>
          <cell r="B914" t="str">
            <v>OMA2105</v>
          </cell>
          <cell r="C914" t="str">
            <v>105 - Energy Jurisdictional Factor</v>
          </cell>
          <cell r="D914">
            <v>0</v>
          </cell>
          <cell r="F914" t="str">
            <v>CALC</v>
          </cell>
          <cell r="H914" t="str">
            <v>105</v>
          </cell>
          <cell r="I914" t="str">
            <v>C</v>
          </cell>
          <cell r="J914" t="str">
            <v>om_exp</v>
          </cell>
          <cell r="K914" t="str">
            <v>juris_energy</v>
          </cell>
          <cell r="M914" t="str">
            <v>2015/07/1/2/A/0</v>
          </cell>
        </row>
        <row r="915">
          <cell r="A915" t="str">
            <v>914</v>
          </cell>
          <cell r="B915" t="str">
            <v>OMA2105</v>
          </cell>
          <cell r="C915" t="str">
            <v>105 - Energy Jurisdictional Factor</v>
          </cell>
          <cell r="D915">
            <v>0</v>
          </cell>
          <cell r="F915" t="str">
            <v>CALC</v>
          </cell>
          <cell r="H915" t="str">
            <v>105</v>
          </cell>
          <cell r="I915" t="str">
            <v>C</v>
          </cell>
          <cell r="J915" t="str">
            <v>om_exp</v>
          </cell>
          <cell r="K915" t="str">
            <v>juris_energy</v>
          </cell>
          <cell r="M915" t="str">
            <v>2015/07/1/2/A/0</v>
          </cell>
        </row>
        <row r="916">
          <cell r="A916" t="str">
            <v>915</v>
          </cell>
          <cell r="B916" t="str">
            <v>OMA2105</v>
          </cell>
          <cell r="C916" t="str">
            <v>105 - Energy Jurisdictional Factor</v>
          </cell>
          <cell r="D916">
            <v>0</v>
          </cell>
          <cell r="F916" t="str">
            <v>CALC</v>
          </cell>
          <cell r="H916" t="str">
            <v>105</v>
          </cell>
          <cell r="I916" t="str">
            <v>C</v>
          </cell>
          <cell r="J916" t="str">
            <v>om_exp</v>
          </cell>
          <cell r="K916" t="str">
            <v>juris_energy</v>
          </cell>
          <cell r="M916" t="str">
            <v>2015/07/1/2/A/0</v>
          </cell>
        </row>
        <row r="917">
          <cell r="A917" t="str">
            <v>916</v>
          </cell>
          <cell r="B917" t="str">
            <v>OMA2105</v>
          </cell>
          <cell r="C917" t="str">
            <v>105 - Energy Jurisdictional Factor</v>
          </cell>
          <cell r="D917">
            <v>0</v>
          </cell>
          <cell r="F917" t="str">
            <v>CALC</v>
          </cell>
          <cell r="H917" t="str">
            <v>105</v>
          </cell>
          <cell r="I917" t="str">
            <v>C</v>
          </cell>
          <cell r="J917" t="str">
            <v>om_exp</v>
          </cell>
          <cell r="K917" t="str">
            <v>juris_energy</v>
          </cell>
          <cell r="M917" t="str">
            <v>2015/07/1/2/A/0</v>
          </cell>
        </row>
        <row r="918">
          <cell r="A918" t="str">
            <v>917</v>
          </cell>
          <cell r="B918" t="str">
            <v>OMA2105</v>
          </cell>
          <cell r="C918" t="str">
            <v>105 - Energy Jurisdictional Factor</v>
          </cell>
          <cell r="D918">
            <v>0</v>
          </cell>
          <cell r="F918" t="str">
            <v>CALC</v>
          </cell>
          <cell r="H918" t="str">
            <v>105</v>
          </cell>
          <cell r="I918" t="str">
            <v>C</v>
          </cell>
          <cell r="J918" t="str">
            <v>om_exp</v>
          </cell>
          <cell r="K918" t="str">
            <v>juris_energy</v>
          </cell>
          <cell r="M918" t="str">
            <v>2015/07/1/2/A/0</v>
          </cell>
        </row>
        <row r="919">
          <cell r="A919" t="str">
            <v>918</v>
          </cell>
          <cell r="B919" t="str">
            <v>OMA2105</v>
          </cell>
          <cell r="C919" t="str">
            <v>105 - Energy Jurisdictional Factor</v>
          </cell>
          <cell r="D919">
            <v>0</v>
          </cell>
          <cell r="F919" t="str">
            <v>CALC</v>
          </cell>
          <cell r="H919" t="str">
            <v>105</v>
          </cell>
          <cell r="I919" t="str">
            <v>C</v>
          </cell>
          <cell r="J919" t="str">
            <v>om_exp</v>
          </cell>
          <cell r="K919" t="str">
            <v>juris_energy</v>
          </cell>
          <cell r="M919" t="str">
            <v>2015/07/1/2/A/0</v>
          </cell>
        </row>
        <row r="920">
          <cell r="A920" t="str">
            <v>919</v>
          </cell>
          <cell r="B920" t="str">
            <v>OMA2105</v>
          </cell>
          <cell r="C920" t="str">
            <v>105 - Energy Jurisdictional Factor</v>
          </cell>
          <cell r="D920">
            <v>0</v>
          </cell>
          <cell r="F920" t="str">
            <v>CALC</v>
          </cell>
          <cell r="H920" t="str">
            <v>105</v>
          </cell>
          <cell r="I920" t="str">
            <v>C</v>
          </cell>
          <cell r="J920" t="str">
            <v>om_exp</v>
          </cell>
          <cell r="K920" t="str">
            <v>juris_energy</v>
          </cell>
          <cell r="M920" t="str">
            <v>2015/07/1/2/A/0</v>
          </cell>
        </row>
        <row r="921">
          <cell r="A921" t="str">
            <v>920</v>
          </cell>
          <cell r="B921" t="str">
            <v>OMA2105</v>
          </cell>
          <cell r="C921" t="str">
            <v>105 - Energy Jurisdictional Factor</v>
          </cell>
          <cell r="D921">
            <v>0</v>
          </cell>
          <cell r="F921" t="str">
            <v>CALC</v>
          </cell>
          <cell r="H921" t="str">
            <v>105</v>
          </cell>
          <cell r="I921" t="str">
            <v>C</v>
          </cell>
          <cell r="J921" t="str">
            <v>om_exp</v>
          </cell>
          <cell r="K921" t="str">
            <v>juris_energy</v>
          </cell>
          <cell r="M921" t="str">
            <v>2015/07/1/2/A/0</v>
          </cell>
        </row>
        <row r="922">
          <cell r="A922" t="str">
            <v>921</v>
          </cell>
          <cell r="B922" t="str">
            <v>OMA2105</v>
          </cell>
          <cell r="C922" t="str">
            <v>105 - Energy Jurisdictional Factor</v>
          </cell>
          <cell r="D922">
            <v>0</v>
          </cell>
          <cell r="F922" t="str">
            <v>CALC</v>
          </cell>
          <cell r="H922" t="str">
            <v>105</v>
          </cell>
          <cell r="I922" t="str">
            <v>C</v>
          </cell>
          <cell r="J922" t="str">
            <v>om_exp</v>
          </cell>
          <cell r="K922" t="str">
            <v>juris_energy</v>
          </cell>
          <cell r="M922" t="str">
            <v>2015/07/1/2/A/0</v>
          </cell>
        </row>
        <row r="923">
          <cell r="A923" t="str">
            <v>922</v>
          </cell>
          <cell r="B923" t="str">
            <v>OMA2105</v>
          </cell>
          <cell r="C923" t="str">
            <v>105 - Energy Jurisdictional Factor</v>
          </cell>
          <cell r="D923">
            <v>0</v>
          </cell>
          <cell r="F923" t="str">
            <v>CALC</v>
          </cell>
          <cell r="H923" t="str">
            <v>105</v>
          </cell>
          <cell r="I923" t="str">
            <v>C</v>
          </cell>
          <cell r="J923" t="str">
            <v>om_exp</v>
          </cell>
          <cell r="K923" t="str">
            <v>juris_energy</v>
          </cell>
          <cell r="M923" t="str">
            <v>2015/07/1/2/A/0</v>
          </cell>
        </row>
        <row r="924">
          <cell r="A924" t="str">
            <v>923</v>
          </cell>
          <cell r="B924" t="str">
            <v>OMA2105</v>
          </cell>
          <cell r="C924" t="str">
            <v>105 - Energy Jurisdictional Factor</v>
          </cell>
          <cell r="D924">
            <v>0</v>
          </cell>
          <cell r="F924" t="str">
            <v>CALC</v>
          </cell>
          <cell r="H924" t="str">
            <v>105</v>
          </cell>
          <cell r="I924" t="str">
            <v>C</v>
          </cell>
          <cell r="J924" t="str">
            <v>om_exp</v>
          </cell>
          <cell r="K924" t="str">
            <v>juris_energy</v>
          </cell>
          <cell r="M924" t="str">
            <v>2015/07/1/2/A/0</v>
          </cell>
        </row>
        <row r="925">
          <cell r="A925" t="str">
            <v>924</v>
          </cell>
          <cell r="B925" t="str">
            <v>OMA2105</v>
          </cell>
          <cell r="C925" t="str">
            <v>105 - Energy Jurisdictional Factor</v>
          </cell>
          <cell r="D925">
            <v>0</v>
          </cell>
          <cell r="F925" t="str">
            <v>CALC</v>
          </cell>
          <cell r="H925" t="str">
            <v>105</v>
          </cell>
          <cell r="I925" t="str">
            <v>C</v>
          </cell>
          <cell r="J925" t="str">
            <v>om_exp</v>
          </cell>
          <cell r="K925" t="str">
            <v>juris_energy</v>
          </cell>
          <cell r="M925" t="str">
            <v>2015/07/1/2/A/0</v>
          </cell>
        </row>
        <row r="926">
          <cell r="A926" t="str">
            <v>925</v>
          </cell>
          <cell r="B926" t="str">
            <v>OMA2105</v>
          </cell>
          <cell r="C926" t="str">
            <v>105 - Energy Jurisdictional Factor</v>
          </cell>
          <cell r="D926">
            <v>0</v>
          </cell>
          <cell r="F926" t="str">
            <v>CALC</v>
          </cell>
          <cell r="H926" t="str">
            <v>105</v>
          </cell>
          <cell r="I926" t="str">
            <v>C</v>
          </cell>
          <cell r="J926" t="str">
            <v>om_exp</v>
          </cell>
          <cell r="K926" t="str">
            <v>juris_energy</v>
          </cell>
          <cell r="M926" t="str">
            <v>2015/07/1/2/A/0</v>
          </cell>
        </row>
        <row r="927">
          <cell r="A927" t="str">
            <v>926</v>
          </cell>
          <cell r="B927" t="str">
            <v>OMA2105</v>
          </cell>
          <cell r="C927" t="str">
            <v>105 - Energy Jurisdictional Factor</v>
          </cell>
          <cell r="D927">
            <v>0</v>
          </cell>
          <cell r="F927" t="str">
            <v>CALC</v>
          </cell>
          <cell r="H927" t="str">
            <v>105</v>
          </cell>
          <cell r="I927" t="str">
            <v>C</v>
          </cell>
          <cell r="J927" t="str">
            <v>om_exp</v>
          </cell>
          <cell r="K927" t="str">
            <v>juris_energy</v>
          </cell>
          <cell r="M927" t="str">
            <v>2015/07/1/2/A/0</v>
          </cell>
        </row>
        <row r="928">
          <cell r="A928" t="str">
            <v>927</v>
          </cell>
          <cell r="B928" t="str">
            <v>OMA2105</v>
          </cell>
          <cell r="C928" t="str">
            <v>105 - Energy Jurisdictional Factor</v>
          </cell>
          <cell r="D928">
            <v>0</v>
          </cell>
          <cell r="F928" t="str">
            <v>CALC</v>
          </cell>
          <cell r="H928" t="str">
            <v>105</v>
          </cell>
          <cell r="I928" t="str">
            <v>C</v>
          </cell>
          <cell r="J928" t="str">
            <v>om_exp</v>
          </cell>
          <cell r="K928" t="str">
            <v>juris_energy</v>
          </cell>
          <cell r="M928" t="str">
            <v>2015/07/1/2/A/0</v>
          </cell>
        </row>
        <row r="929">
          <cell r="A929" t="str">
            <v>928</v>
          </cell>
          <cell r="B929" t="str">
            <v>OMA2105</v>
          </cell>
          <cell r="C929" t="str">
            <v>105 - Energy Jurisdictional Factor</v>
          </cell>
          <cell r="D929">
            <v>0</v>
          </cell>
          <cell r="F929" t="str">
            <v>CALC</v>
          </cell>
          <cell r="H929" t="str">
            <v>105</v>
          </cell>
          <cell r="I929" t="str">
            <v>C</v>
          </cell>
          <cell r="J929" t="str">
            <v>om_exp</v>
          </cell>
          <cell r="K929" t="str">
            <v>juris_energy</v>
          </cell>
          <cell r="M929" t="str">
            <v>2015/07/1/2/A/0</v>
          </cell>
        </row>
        <row r="930">
          <cell r="A930" t="str">
            <v>929</v>
          </cell>
          <cell r="B930" t="str">
            <v>OMA2105</v>
          </cell>
          <cell r="C930" t="str">
            <v>105 - Energy Jurisdictional Factor</v>
          </cell>
          <cell r="D930">
            <v>0</v>
          </cell>
          <cell r="F930" t="str">
            <v>CALC</v>
          </cell>
          <cell r="H930" t="str">
            <v>105</v>
          </cell>
          <cell r="I930" t="str">
            <v>C</v>
          </cell>
          <cell r="J930" t="str">
            <v>om_exp</v>
          </cell>
          <cell r="K930" t="str">
            <v>juris_energy</v>
          </cell>
          <cell r="M930" t="str">
            <v>2015/07/1/2/A/0</v>
          </cell>
        </row>
        <row r="931">
          <cell r="A931" t="str">
            <v>930</v>
          </cell>
          <cell r="B931" t="str">
            <v>OMA2105</v>
          </cell>
          <cell r="C931" t="str">
            <v>105 - Energy Jurisdictional Factor</v>
          </cell>
          <cell r="D931">
            <v>0</v>
          </cell>
          <cell r="F931" t="str">
            <v>CALC</v>
          </cell>
          <cell r="H931" t="str">
            <v>105</v>
          </cell>
          <cell r="I931" t="str">
            <v>C</v>
          </cell>
          <cell r="J931" t="str">
            <v>om_exp</v>
          </cell>
          <cell r="K931" t="str">
            <v>juris_energy</v>
          </cell>
          <cell r="M931" t="str">
            <v>2015/07/1/2/A/0</v>
          </cell>
        </row>
        <row r="932">
          <cell r="A932" t="str">
            <v>931</v>
          </cell>
          <cell r="B932" t="str">
            <v>OMA2105</v>
          </cell>
          <cell r="C932" t="str">
            <v>105 - Energy Jurisdictional Factor</v>
          </cell>
          <cell r="D932">
            <v>0</v>
          </cell>
          <cell r="F932" t="str">
            <v>CALC</v>
          </cell>
          <cell r="H932" t="str">
            <v>105</v>
          </cell>
          <cell r="I932" t="str">
            <v>C</v>
          </cell>
          <cell r="J932" t="str">
            <v>om_exp</v>
          </cell>
          <cell r="K932" t="str">
            <v>juris_energy</v>
          </cell>
          <cell r="M932" t="str">
            <v>2015/07/1/2/A/0</v>
          </cell>
        </row>
        <row r="933">
          <cell r="A933" t="str">
            <v>932</v>
          </cell>
          <cell r="B933" t="str">
            <v>OM12105</v>
          </cell>
          <cell r="C933" t="str">
            <v>105 - O &amp; M Expenses Amount</v>
          </cell>
          <cell r="D933">
            <v>380.34</v>
          </cell>
          <cell r="F933" t="str">
            <v>CALC</v>
          </cell>
          <cell r="H933" t="str">
            <v>105</v>
          </cell>
          <cell r="I933" t="str">
            <v>C</v>
          </cell>
          <cell r="J933" t="str">
            <v>om_exp</v>
          </cell>
          <cell r="K933" t="str">
            <v>beg_bal</v>
          </cell>
          <cell r="M933" t="str">
            <v>2015/07/1/2/A/0</v>
          </cell>
        </row>
        <row r="934">
          <cell r="A934" t="str">
            <v>933</v>
          </cell>
          <cell r="B934" t="str">
            <v>OM12105</v>
          </cell>
          <cell r="C934" t="str">
            <v>105 - O &amp; M Expenses Amount</v>
          </cell>
          <cell r="D934">
            <v>0</v>
          </cell>
          <cell r="F934" t="str">
            <v>CALC</v>
          </cell>
          <cell r="H934" t="str">
            <v>105</v>
          </cell>
          <cell r="I934" t="str">
            <v>C</v>
          </cell>
          <cell r="J934" t="str">
            <v>om_exp</v>
          </cell>
          <cell r="K934" t="str">
            <v>beg_bal</v>
          </cell>
          <cell r="M934" t="str">
            <v>2015/07/1/2/A/0</v>
          </cell>
        </row>
        <row r="935">
          <cell r="A935" t="str">
            <v>934</v>
          </cell>
          <cell r="B935" t="str">
            <v>OM12105</v>
          </cell>
          <cell r="C935" t="str">
            <v>105 - O &amp; M Expenses Amount</v>
          </cell>
          <cell r="D935">
            <v>196.23</v>
          </cell>
          <cell r="F935" t="str">
            <v>CALC</v>
          </cell>
          <cell r="H935" t="str">
            <v>105</v>
          </cell>
          <cell r="I935" t="str">
            <v>C</v>
          </cell>
          <cell r="J935" t="str">
            <v>om_exp</v>
          </cell>
          <cell r="K935" t="str">
            <v>beg_bal</v>
          </cell>
          <cell r="M935" t="str">
            <v>2015/07/1/2/A/0</v>
          </cell>
        </row>
        <row r="936">
          <cell r="A936" t="str">
            <v>935</v>
          </cell>
          <cell r="B936" t="str">
            <v>OM12105</v>
          </cell>
          <cell r="C936" t="str">
            <v>105 - O &amp; M Expenses Amount</v>
          </cell>
          <cell r="D936">
            <v>48.77</v>
          </cell>
          <cell r="F936" t="str">
            <v>CALC</v>
          </cell>
          <cell r="H936" t="str">
            <v>105</v>
          </cell>
          <cell r="I936" t="str">
            <v>C</v>
          </cell>
          <cell r="J936" t="str">
            <v>om_exp</v>
          </cell>
          <cell r="K936" t="str">
            <v>beg_bal</v>
          </cell>
          <cell r="M936" t="str">
            <v>2015/07/1/2/A/0</v>
          </cell>
        </row>
        <row r="937">
          <cell r="A937" t="str">
            <v>936</v>
          </cell>
          <cell r="B937" t="str">
            <v>OM12105</v>
          </cell>
          <cell r="C937" t="str">
            <v>105 - O &amp; M Expenses Amount</v>
          </cell>
          <cell r="D937">
            <v>0</v>
          </cell>
          <cell r="F937" t="str">
            <v>CALC</v>
          </cell>
          <cell r="H937" t="str">
            <v>105</v>
          </cell>
          <cell r="I937" t="str">
            <v>C</v>
          </cell>
          <cell r="J937" t="str">
            <v>om_exp</v>
          </cell>
          <cell r="K937" t="str">
            <v>beg_bal</v>
          </cell>
          <cell r="M937" t="str">
            <v>2015/07/1/2/A/0</v>
          </cell>
        </row>
        <row r="938">
          <cell r="A938" t="str">
            <v>937</v>
          </cell>
          <cell r="B938" t="str">
            <v>OM12105</v>
          </cell>
          <cell r="C938" t="str">
            <v>105 - O &amp; M Expenses Amount</v>
          </cell>
          <cell r="D938">
            <v>1127.32</v>
          </cell>
          <cell r="F938" t="str">
            <v>CALC</v>
          </cell>
          <cell r="H938" t="str">
            <v>105</v>
          </cell>
          <cell r="I938" t="str">
            <v>C</v>
          </cell>
          <cell r="J938" t="str">
            <v>om_exp</v>
          </cell>
          <cell r="K938" t="str">
            <v>beg_bal</v>
          </cell>
          <cell r="M938" t="str">
            <v>2015/07/1/2/A/0</v>
          </cell>
        </row>
        <row r="939">
          <cell r="A939" t="str">
            <v>938</v>
          </cell>
          <cell r="B939" t="str">
            <v>OM12105</v>
          </cell>
          <cell r="C939" t="str">
            <v>105 - O &amp; M Expenses Amount</v>
          </cell>
          <cell r="D939">
            <v>0</v>
          </cell>
          <cell r="F939" t="str">
            <v>CALC</v>
          </cell>
          <cell r="H939" t="str">
            <v>105</v>
          </cell>
          <cell r="I939" t="str">
            <v>C</v>
          </cell>
          <cell r="J939" t="str">
            <v>om_exp</v>
          </cell>
          <cell r="K939" t="str">
            <v>beg_bal</v>
          </cell>
          <cell r="M939" t="str">
            <v>2015/07/1/2/A/0</v>
          </cell>
        </row>
        <row r="940">
          <cell r="A940" t="str">
            <v>939</v>
          </cell>
          <cell r="B940" t="str">
            <v>OM12105</v>
          </cell>
          <cell r="C940" t="str">
            <v>105 - O &amp; M Expenses Amount</v>
          </cell>
          <cell r="D940">
            <v>0</v>
          </cell>
          <cell r="F940" t="str">
            <v>CALC</v>
          </cell>
          <cell r="H940" t="str">
            <v>105</v>
          </cell>
          <cell r="I940" t="str">
            <v>C</v>
          </cell>
          <cell r="J940" t="str">
            <v>om_exp</v>
          </cell>
          <cell r="K940" t="str">
            <v>beg_bal</v>
          </cell>
          <cell r="M940" t="str">
            <v>2015/07/1/2/A/0</v>
          </cell>
        </row>
        <row r="941">
          <cell r="A941" t="str">
            <v>940</v>
          </cell>
          <cell r="B941" t="str">
            <v>OM12105</v>
          </cell>
          <cell r="C941" t="str">
            <v>105 - O &amp; M Expenses Amount</v>
          </cell>
          <cell r="D941">
            <v>0</v>
          </cell>
          <cell r="F941" t="str">
            <v>CALC</v>
          </cell>
          <cell r="H941" t="str">
            <v>105</v>
          </cell>
          <cell r="I941" t="str">
            <v>C</v>
          </cell>
          <cell r="J941" t="str">
            <v>om_exp</v>
          </cell>
          <cell r="K941" t="str">
            <v>beg_bal</v>
          </cell>
          <cell r="M941" t="str">
            <v>2015/07/1/2/A/0</v>
          </cell>
        </row>
        <row r="942">
          <cell r="A942" t="str">
            <v>941</v>
          </cell>
          <cell r="B942" t="str">
            <v>OM12105</v>
          </cell>
          <cell r="C942" t="str">
            <v>105 - O &amp; M Expenses Amount</v>
          </cell>
          <cell r="D942">
            <v>0</v>
          </cell>
          <cell r="F942" t="str">
            <v>CALC</v>
          </cell>
          <cell r="H942" t="str">
            <v>105</v>
          </cell>
          <cell r="I942" t="str">
            <v>C</v>
          </cell>
          <cell r="J942" t="str">
            <v>om_exp</v>
          </cell>
          <cell r="K942" t="str">
            <v>beg_bal</v>
          </cell>
          <cell r="M942" t="str">
            <v>2015/07/1/2/A/0</v>
          </cell>
        </row>
        <row r="943">
          <cell r="A943" t="str">
            <v>942</v>
          </cell>
          <cell r="B943" t="str">
            <v>OM12105</v>
          </cell>
          <cell r="C943" t="str">
            <v>105 - O &amp; M Expenses Amount</v>
          </cell>
          <cell r="D943">
            <v>0</v>
          </cell>
          <cell r="F943" t="str">
            <v>CALC</v>
          </cell>
          <cell r="H943" t="str">
            <v>105</v>
          </cell>
          <cell r="I943" t="str">
            <v>C</v>
          </cell>
          <cell r="J943" t="str">
            <v>om_exp</v>
          </cell>
          <cell r="K943" t="str">
            <v>beg_bal</v>
          </cell>
          <cell r="M943" t="str">
            <v>2015/07/1/2/A/0</v>
          </cell>
        </row>
        <row r="944">
          <cell r="A944" t="str">
            <v>943</v>
          </cell>
          <cell r="B944" t="str">
            <v>OM12105</v>
          </cell>
          <cell r="C944" t="str">
            <v>105 - O &amp; M Expenses Amount</v>
          </cell>
          <cell r="D944">
            <v>2745</v>
          </cell>
          <cell r="F944" t="str">
            <v>CALC</v>
          </cell>
          <cell r="H944" t="str">
            <v>105</v>
          </cell>
          <cell r="I944" t="str">
            <v>C</v>
          </cell>
          <cell r="J944" t="str">
            <v>om_exp</v>
          </cell>
          <cell r="K944" t="str">
            <v>beg_bal</v>
          </cell>
          <cell r="M944" t="str">
            <v>2015/07/1/2/A/0</v>
          </cell>
        </row>
        <row r="945">
          <cell r="A945" t="str">
            <v>944</v>
          </cell>
          <cell r="B945" t="str">
            <v>OM12105</v>
          </cell>
          <cell r="C945" t="str">
            <v>105 - O &amp; M Expenses Amount</v>
          </cell>
          <cell r="D945">
            <v>0</v>
          </cell>
          <cell r="F945" t="str">
            <v>CALC</v>
          </cell>
          <cell r="H945" t="str">
            <v>105</v>
          </cell>
          <cell r="I945" t="str">
            <v>C</v>
          </cell>
          <cell r="J945" t="str">
            <v>om_exp</v>
          </cell>
          <cell r="K945" t="str">
            <v>beg_bal</v>
          </cell>
          <cell r="M945" t="str">
            <v>2015/07/1/2/A/0</v>
          </cell>
        </row>
        <row r="946">
          <cell r="A946" t="str">
            <v>945</v>
          </cell>
          <cell r="B946" t="str">
            <v>OM12105</v>
          </cell>
          <cell r="C946" t="str">
            <v>105 - O &amp; M Expenses Amount</v>
          </cell>
          <cell r="D946">
            <v>18272.05</v>
          </cell>
          <cell r="F946" t="str">
            <v>CALC</v>
          </cell>
          <cell r="H946" t="str">
            <v>105</v>
          </cell>
          <cell r="I946" t="str">
            <v>C</v>
          </cell>
          <cell r="J946" t="str">
            <v>om_exp</v>
          </cell>
          <cell r="K946" t="str">
            <v>beg_bal</v>
          </cell>
          <cell r="M946" t="str">
            <v>2015/07/1/2/A/0</v>
          </cell>
        </row>
        <row r="947">
          <cell r="A947" t="str">
            <v>946</v>
          </cell>
          <cell r="B947" t="str">
            <v>OM12105</v>
          </cell>
          <cell r="C947" t="str">
            <v>105 - O &amp; M Expenses Amount</v>
          </cell>
          <cell r="D947">
            <v>0</v>
          </cell>
          <cell r="F947" t="str">
            <v>CALC</v>
          </cell>
          <cell r="H947" t="str">
            <v>105</v>
          </cell>
          <cell r="I947" t="str">
            <v>C</v>
          </cell>
          <cell r="J947" t="str">
            <v>om_exp</v>
          </cell>
          <cell r="K947" t="str">
            <v>beg_bal</v>
          </cell>
          <cell r="M947" t="str">
            <v>2015/07/1/2/A/0</v>
          </cell>
        </row>
        <row r="948">
          <cell r="A948" t="str">
            <v>947</v>
          </cell>
          <cell r="B948" t="str">
            <v>OM12105</v>
          </cell>
          <cell r="C948" t="str">
            <v>105 - O &amp; M Expenses Amount</v>
          </cell>
          <cell r="D948">
            <v>0</v>
          </cell>
          <cell r="F948" t="str">
            <v>CALC</v>
          </cell>
          <cell r="H948" t="str">
            <v>105</v>
          </cell>
          <cell r="I948" t="str">
            <v>C</v>
          </cell>
          <cell r="J948" t="str">
            <v>om_exp</v>
          </cell>
          <cell r="K948" t="str">
            <v>beg_bal</v>
          </cell>
          <cell r="M948" t="str">
            <v>2015/07/1/2/A/0</v>
          </cell>
        </row>
        <row r="949">
          <cell r="A949" t="str">
            <v>948</v>
          </cell>
          <cell r="B949" t="str">
            <v>OM12105</v>
          </cell>
          <cell r="C949" t="str">
            <v>105 - O &amp; M Expenses Amount</v>
          </cell>
          <cell r="D949">
            <v>0</v>
          </cell>
          <cell r="F949" t="str">
            <v>CALC</v>
          </cell>
          <cell r="H949" t="str">
            <v>105</v>
          </cell>
          <cell r="I949" t="str">
            <v>C</v>
          </cell>
          <cell r="J949" t="str">
            <v>om_exp</v>
          </cell>
          <cell r="K949" t="str">
            <v>beg_bal</v>
          </cell>
          <cell r="M949" t="str">
            <v>2015/07/1/2/A/0</v>
          </cell>
        </row>
        <row r="950">
          <cell r="A950" t="str">
            <v>949</v>
          </cell>
          <cell r="B950" t="str">
            <v>OM12105</v>
          </cell>
          <cell r="C950" t="str">
            <v>105 - O &amp; M Expenses Amount</v>
          </cell>
          <cell r="D950">
            <v>1089.24</v>
          </cell>
          <cell r="F950" t="str">
            <v>CALC</v>
          </cell>
          <cell r="H950" t="str">
            <v>105</v>
          </cell>
          <cell r="I950" t="str">
            <v>C</v>
          </cell>
          <cell r="J950" t="str">
            <v>om_exp</v>
          </cell>
          <cell r="K950" t="str">
            <v>beg_bal</v>
          </cell>
          <cell r="M950" t="str">
            <v>2015/07/1/2/A/0</v>
          </cell>
        </row>
        <row r="951">
          <cell r="A951" t="str">
            <v>950</v>
          </cell>
          <cell r="B951" t="str">
            <v>OM12105</v>
          </cell>
          <cell r="C951" t="str">
            <v>105 - O &amp; M Expenses Amount</v>
          </cell>
          <cell r="D951">
            <v>0</v>
          </cell>
          <cell r="F951" t="str">
            <v>CALC</v>
          </cell>
          <cell r="H951" t="str">
            <v>105</v>
          </cell>
          <cell r="I951" t="str">
            <v>C</v>
          </cell>
          <cell r="J951" t="str">
            <v>om_exp</v>
          </cell>
          <cell r="K951" t="str">
            <v>beg_bal</v>
          </cell>
          <cell r="M951" t="str">
            <v>2015/07/1/2/A/0</v>
          </cell>
        </row>
        <row r="952">
          <cell r="A952" t="str">
            <v>951</v>
          </cell>
          <cell r="B952" t="str">
            <v>OM12105</v>
          </cell>
          <cell r="C952" t="str">
            <v>105 - O &amp; M Expenses Amount</v>
          </cell>
          <cell r="D952">
            <v>0</v>
          </cell>
          <cell r="F952" t="str">
            <v>CALC</v>
          </cell>
          <cell r="H952" t="str">
            <v>105</v>
          </cell>
          <cell r="I952" t="str">
            <v>C</v>
          </cell>
          <cell r="J952" t="str">
            <v>om_exp</v>
          </cell>
          <cell r="K952" t="str">
            <v>beg_bal</v>
          </cell>
          <cell r="M952" t="str">
            <v>2015/07/1/2/A/0</v>
          </cell>
        </row>
        <row r="953">
          <cell r="A953" t="str">
            <v>952</v>
          </cell>
          <cell r="B953" t="str">
            <v>OM12105</v>
          </cell>
          <cell r="C953" t="str">
            <v>105 - O &amp; M Expenses Amount</v>
          </cell>
          <cell r="D953">
            <v>0</v>
          </cell>
          <cell r="F953" t="str">
            <v>CALC</v>
          </cell>
          <cell r="H953" t="str">
            <v>105</v>
          </cell>
          <cell r="I953" t="str">
            <v>C</v>
          </cell>
          <cell r="J953" t="str">
            <v>om_exp</v>
          </cell>
          <cell r="K953" t="str">
            <v>beg_bal</v>
          </cell>
          <cell r="M953" t="str">
            <v>2015/07/1/2/A/0</v>
          </cell>
        </row>
        <row r="954">
          <cell r="A954" t="str">
            <v>953</v>
          </cell>
          <cell r="B954" t="str">
            <v>OM12105</v>
          </cell>
          <cell r="C954" t="str">
            <v>105 - O &amp; M Expenses Amount</v>
          </cell>
          <cell r="D954">
            <v>1766.7</v>
          </cell>
          <cell r="F954" t="str">
            <v>CALC</v>
          </cell>
          <cell r="H954" t="str">
            <v>105</v>
          </cell>
          <cell r="I954" t="str">
            <v>C</v>
          </cell>
          <cell r="J954" t="str">
            <v>om_exp</v>
          </cell>
          <cell r="K954" t="str">
            <v>beg_bal</v>
          </cell>
          <cell r="M954" t="str">
            <v>2015/07/1/2/A/0</v>
          </cell>
        </row>
        <row r="955">
          <cell r="A955" t="str">
            <v>954</v>
          </cell>
          <cell r="B955" t="str">
            <v>OM12105</v>
          </cell>
          <cell r="C955" t="str">
            <v>105 - O &amp; M Expenses Amount</v>
          </cell>
          <cell r="D955">
            <v>0</v>
          </cell>
          <cell r="F955" t="str">
            <v>CALC</v>
          </cell>
          <cell r="H955" t="str">
            <v>105</v>
          </cell>
          <cell r="I955" t="str">
            <v>C</v>
          </cell>
          <cell r="J955" t="str">
            <v>om_exp</v>
          </cell>
          <cell r="K955" t="str">
            <v>beg_bal</v>
          </cell>
          <cell r="M955" t="str">
            <v>2015/07/1/2/A/0</v>
          </cell>
        </row>
        <row r="956">
          <cell r="A956" t="str">
            <v>955</v>
          </cell>
          <cell r="B956" t="str">
            <v>OM12105</v>
          </cell>
          <cell r="C956" t="str">
            <v>105 - O &amp; M Expenses Amount</v>
          </cell>
          <cell r="D956">
            <v>0</v>
          </cell>
          <cell r="F956" t="str">
            <v>CALC</v>
          </cell>
          <cell r="H956" t="str">
            <v>105</v>
          </cell>
          <cell r="I956" t="str">
            <v>C</v>
          </cell>
          <cell r="J956" t="str">
            <v>om_exp</v>
          </cell>
          <cell r="K956" t="str">
            <v>beg_bal</v>
          </cell>
          <cell r="M956" t="str">
            <v>2015/07/1/2/A/0</v>
          </cell>
        </row>
        <row r="957">
          <cell r="A957" t="str">
            <v>956</v>
          </cell>
          <cell r="B957" t="str">
            <v>OM12105</v>
          </cell>
          <cell r="C957" t="str">
            <v>105 - O &amp; M Expenses Amount</v>
          </cell>
          <cell r="D957">
            <v>0</v>
          </cell>
          <cell r="F957" t="str">
            <v>CALC</v>
          </cell>
          <cell r="H957" t="str">
            <v>105</v>
          </cell>
          <cell r="I957" t="str">
            <v>C</v>
          </cell>
          <cell r="J957" t="str">
            <v>om_exp</v>
          </cell>
          <cell r="K957" t="str">
            <v>beg_bal</v>
          </cell>
          <cell r="M957" t="str">
            <v>2015/07/1/2/A/0</v>
          </cell>
        </row>
        <row r="958">
          <cell r="A958" t="str">
            <v>957</v>
          </cell>
          <cell r="B958" t="str">
            <v>OM12105</v>
          </cell>
          <cell r="C958" t="str">
            <v>105 - O &amp; M Expenses Amount</v>
          </cell>
          <cell r="D958">
            <v>0</v>
          </cell>
          <cell r="F958" t="str">
            <v>CALC</v>
          </cell>
          <cell r="H958" t="str">
            <v>105</v>
          </cell>
          <cell r="I958" t="str">
            <v>C</v>
          </cell>
          <cell r="J958" t="str">
            <v>om_exp</v>
          </cell>
          <cell r="K958" t="str">
            <v>beg_bal</v>
          </cell>
          <cell r="M958" t="str">
            <v>2015/07/1/2/A/0</v>
          </cell>
        </row>
        <row r="959">
          <cell r="A959" t="str">
            <v>958</v>
          </cell>
          <cell r="B959" t="str">
            <v>OM12105</v>
          </cell>
          <cell r="C959" t="str">
            <v>105 - O &amp; M Expenses Amount</v>
          </cell>
          <cell r="D959">
            <v>476937.17</v>
          </cell>
          <cell r="F959" t="str">
            <v>CALC</v>
          </cell>
          <cell r="H959" t="str">
            <v>105</v>
          </cell>
          <cell r="I959" t="str">
            <v>C</v>
          </cell>
          <cell r="J959" t="str">
            <v>om_exp</v>
          </cell>
          <cell r="K959" t="str">
            <v>beg_bal</v>
          </cell>
          <cell r="M959" t="str">
            <v>2015/07/1/2/A/0</v>
          </cell>
        </row>
        <row r="960">
          <cell r="A960" t="str">
            <v>959</v>
          </cell>
          <cell r="B960" t="str">
            <v>OM12105</v>
          </cell>
          <cell r="C960" t="str">
            <v>105 - O &amp; M Expenses Amount</v>
          </cell>
          <cell r="D960">
            <v>694</v>
          </cell>
          <cell r="F960" t="str">
            <v>CALC</v>
          </cell>
          <cell r="H960" t="str">
            <v>105</v>
          </cell>
          <cell r="I960" t="str">
            <v>C</v>
          </cell>
          <cell r="J960" t="str">
            <v>om_exp</v>
          </cell>
          <cell r="K960" t="str">
            <v>beg_bal</v>
          </cell>
          <cell r="M960" t="str">
            <v>2015/07/1/2/A/0</v>
          </cell>
        </row>
        <row r="961">
          <cell r="A961" t="str">
            <v>960</v>
          </cell>
          <cell r="B961" t="str">
            <v>OM12105</v>
          </cell>
          <cell r="C961" t="str">
            <v>105 - O &amp; M Expenses Amount</v>
          </cell>
          <cell r="D961">
            <v>0</v>
          </cell>
          <cell r="F961" t="str">
            <v>CALC</v>
          </cell>
          <cell r="H961" t="str">
            <v>105</v>
          </cell>
          <cell r="I961" t="str">
            <v>C</v>
          </cell>
          <cell r="J961" t="str">
            <v>om_exp</v>
          </cell>
          <cell r="K961" t="str">
            <v>beg_bal</v>
          </cell>
          <cell r="M961" t="str">
            <v>2015/07/1/2/A/0</v>
          </cell>
        </row>
        <row r="962">
          <cell r="A962" t="str">
            <v>961</v>
          </cell>
          <cell r="B962" t="str">
            <v>OM12105</v>
          </cell>
          <cell r="C962" t="str">
            <v>105 - O &amp; M Expenses Amount</v>
          </cell>
          <cell r="D962">
            <v>0</v>
          </cell>
          <cell r="F962" t="str">
            <v>CALC</v>
          </cell>
          <cell r="H962" t="str">
            <v>105</v>
          </cell>
          <cell r="I962" t="str">
            <v>C</v>
          </cell>
          <cell r="J962" t="str">
            <v>om_exp</v>
          </cell>
          <cell r="K962" t="str">
            <v>beg_bal</v>
          </cell>
          <cell r="M962" t="str">
            <v>2015/07/1/2/A/0</v>
          </cell>
        </row>
        <row r="963">
          <cell r="A963" t="str">
            <v>962</v>
          </cell>
          <cell r="B963" t="str">
            <v>OM12105</v>
          </cell>
          <cell r="C963" t="str">
            <v>105 - O &amp; M Expenses Amount</v>
          </cell>
          <cell r="D963">
            <v>0</v>
          </cell>
          <cell r="F963" t="str">
            <v>CALC</v>
          </cell>
          <cell r="H963" t="str">
            <v>105</v>
          </cell>
          <cell r="I963" t="str">
            <v>C</v>
          </cell>
          <cell r="J963" t="str">
            <v>om_exp</v>
          </cell>
          <cell r="K963" t="str">
            <v>beg_bal</v>
          </cell>
          <cell r="M963" t="str">
            <v>2015/07/1/2/A/0</v>
          </cell>
        </row>
        <row r="964">
          <cell r="A964" t="str">
            <v>963</v>
          </cell>
          <cell r="B964" t="str">
            <v>OM12105</v>
          </cell>
          <cell r="C964" t="str">
            <v>105 - O &amp; M Expenses Amount</v>
          </cell>
          <cell r="D964">
            <v>6983.5</v>
          </cell>
          <cell r="F964" t="str">
            <v>CALC</v>
          </cell>
          <cell r="H964" t="str">
            <v>105</v>
          </cell>
          <cell r="I964" t="str">
            <v>C</v>
          </cell>
          <cell r="J964" t="str">
            <v>om_exp</v>
          </cell>
          <cell r="K964" t="str">
            <v>beg_bal</v>
          </cell>
          <cell r="M964" t="str">
            <v>2015/07/1/2/A/0</v>
          </cell>
        </row>
        <row r="965">
          <cell r="A965" t="str">
            <v>964</v>
          </cell>
          <cell r="B965" t="str">
            <v>OM12105</v>
          </cell>
          <cell r="C965" t="str">
            <v>105 - O &amp; M Expenses Amount</v>
          </cell>
          <cell r="D965">
            <v>0</v>
          </cell>
          <cell r="F965" t="str">
            <v>CALC</v>
          </cell>
          <cell r="H965" t="str">
            <v>105</v>
          </cell>
          <cell r="I965" t="str">
            <v>C</v>
          </cell>
          <cell r="J965" t="str">
            <v>om_exp</v>
          </cell>
          <cell r="K965" t="str">
            <v>beg_bal</v>
          </cell>
          <cell r="M965" t="str">
            <v>2015/07/1/2/A/0</v>
          </cell>
        </row>
        <row r="966">
          <cell r="A966" t="str">
            <v>965</v>
          </cell>
          <cell r="B966" t="str">
            <v>OM12105</v>
          </cell>
          <cell r="C966" t="str">
            <v>105 - O &amp; M Expenses Amount</v>
          </cell>
          <cell r="D966">
            <v>0</v>
          </cell>
          <cell r="F966" t="str">
            <v>CALC</v>
          </cell>
          <cell r="H966" t="str">
            <v>105</v>
          </cell>
          <cell r="I966" t="str">
            <v>C</v>
          </cell>
          <cell r="J966" t="str">
            <v>om_exp</v>
          </cell>
          <cell r="K966" t="str">
            <v>beg_bal</v>
          </cell>
          <cell r="M966" t="str">
            <v>2015/07/1/2/A/0</v>
          </cell>
        </row>
        <row r="967">
          <cell r="A967" t="str">
            <v>966</v>
          </cell>
          <cell r="B967" t="str">
            <v>OM12105</v>
          </cell>
          <cell r="C967" t="str">
            <v>105 - O &amp; M Expenses Amount</v>
          </cell>
          <cell r="D967">
            <v>0</v>
          </cell>
          <cell r="F967" t="str">
            <v>CALC</v>
          </cell>
          <cell r="H967" t="str">
            <v>105</v>
          </cell>
          <cell r="I967" t="str">
            <v>C</v>
          </cell>
          <cell r="J967" t="str">
            <v>om_exp</v>
          </cell>
          <cell r="K967" t="str">
            <v>beg_bal</v>
          </cell>
          <cell r="M967" t="str">
            <v>2015/07/1/2/A/0</v>
          </cell>
        </row>
        <row r="968">
          <cell r="A968" t="str">
            <v>967</v>
          </cell>
          <cell r="B968" t="str">
            <v>OM12105</v>
          </cell>
          <cell r="C968" t="str">
            <v>105 - O &amp; M Expenses Amount</v>
          </cell>
          <cell r="D968">
            <v>0</v>
          </cell>
          <cell r="F968" t="str">
            <v>CALC</v>
          </cell>
          <cell r="H968" t="str">
            <v>105</v>
          </cell>
          <cell r="I968" t="str">
            <v>C</v>
          </cell>
          <cell r="J968" t="str">
            <v>om_exp</v>
          </cell>
          <cell r="K968" t="str">
            <v>beg_bal</v>
          </cell>
          <cell r="M968" t="str">
            <v>2015/07/1/2/A/0</v>
          </cell>
        </row>
        <row r="969">
          <cell r="A969" t="str">
            <v>968</v>
          </cell>
          <cell r="B969" t="str">
            <v>OM12105</v>
          </cell>
          <cell r="C969" t="str">
            <v>105 - O &amp; M Expenses Amount</v>
          </cell>
          <cell r="D969">
            <v>0</v>
          </cell>
          <cell r="F969" t="str">
            <v>CALC</v>
          </cell>
          <cell r="H969" t="str">
            <v>105</v>
          </cell>
          <cell r="I969" t="str">
            <v>C</v>
          </cell>
          <cell r="J969" t="str">
            <v>om_exp</v>
          </cell>
          <cell r="K969" t="str">
            <v>beg_bal</v>
          </cell>
          <cell r="M969" t="str">
            <v>2015/07/1/2/A/0</v>
          </cell>
        </row>
        <row r="970">
          <cell r="A970" t="str">
            <v>969</v>
          </cell>
          <cell r="B970" t="str">
            <v>OM12105</v>
          </cell>
          <cell r="C970" t="str">
            <v>105 - O &amp; M Expenses Amount</v>
          </cell>
          <cell r="D970">
            <v>0</v>
          </cell>
          <cell r="F970" t="str">
            <v>CALC</v>
          </cell>
          <cell r="H970" t="str">
            <v>105</v>
          </cell>
          <cell r="I970" t="str">
            <v>C</v>
          </cell>
          <cell r="J970" t="str">
            <v>om_exp</v>
          </cell>
          <cell r="K970" t="str">
            <v>beg_bal</v>
          </cell>
          <cell r="M970" t="str">
            <v>2015/07/1/2/A/0</v>
          </cell>
        </row>
        <row r="971">
          <cell r="A971" t="str">
            <v>970</v>
          </cell>
          <cell r="B971" t="str">
            <v>OM12105</v>
          </cell>
          <cell r="C971" t="str">
            <v>105 - O &amp; M Expenses Amount</v>
          </cell>
          <cell r="D971">
            <v>0</v>
          </cell>
          <cell r="F971" t="str">
            <v>CALC</v>
          </cell>
          <cell r="H971" t="str">
            <v>105</v>
          </cell>
          <cell r="I971" t="str">
            <v>C</v>
          </cell>
          <cell r="J971" t="str">
            <v>om_exp</v>
          </cell>
          <cell r="K971" t="str">
            <v>beg_bal</v>
          </cell>
          <cell r="M971" t="str">
            <v>2015/07/1/2/A/0</v>
          </cell>
        </row>
        <row r="972">
          <cell r="A972" t="str">
            <v>971</v>
          </cell>
          <cell r="B972" t="str">
            <v>OM12105</v>
          </cell>
          <cell r="C972" t="str">
            <v>105 - O &amp; M Expenses Amount</v>
          </cell>
          <cell r="D972">
            <v>3394.05</v>
          </cell>
          <cell r="F972" t="str">
            <v>CALC</v>
          </cell>
          <cell r="H972" t="str">
            <v>105</v>
          </cell>
          <cell r="I972" t="str">
            <v>C</v>
          </cell>
          <cell r="J972" t="str">
            <v>om_exp</v>
          </cell>
          <cell r="K972" t="str">
            <v>beg_bal</v>
          </cell>
          <cell r="M972" t="str">
            <v>2015/07/1/2/A/0</v>
          </cell>
        </row>
        <row r="973">
          <cell r="A973" t="str">
            <v>972</v>
          </cell>
          <cell r="B973" t="str">
            <v>OM92105</v>
          </cell>
          <cell r="C973" t="str">
            <v>105 - GCP Jurisdictional Factor</v>
          </cell>
          <cell r="D973">
            <v>0</v>
          </cell>
          <cell r="F973" t="str">
            <v>CALC</v>
          </cell>
          <cell r="H973" t="str">
            <v>105</v>
          </cell>
          <cell r="I973" t="str">
            <v>C</v>
          </cell>
          <cell r="J973" t="str">
            <v>om_exp</v>
          </cell>
          <cell r="K973" t="str">
            <v>juris_gcp</v>
          </cell>
          <cell r="M973" t="str">
            <v>2015/07/1/2/A/0</v>
          </cell>
        </row>
        <row r="974">
          <cell r="A974" t="str">
            <v>973</v>
          </cell>
          <cell r="B974" t="str">
            <v>OM92105</v>
          </cell>
          <cell r="C974" t="str">
            <v>105 - GCP Jurisdictional Factor</v>
          </cell>
          <cell r="D974">
            <v>0</v>
          </cell>
          <cell r="F974" t="str">
            <v>CALC</v>
          </cell>
          <cell r="H974" t="str">
            <v>105</v>
          </cell>
          <cell r="I974" t="str">
            <v>C</v>
          </cell>
          <cell r="J974" t="str">
            <v>om_exp</v>
          </cell>
          <cell r="K974" t="str">
            <v>juris_gcp</v>
          </cell>
          <cell r="M974" t="str">
            <v>2015/07/1/2/A/0</v>
          </cell>
        </row>
        <row r="975">
          <cell r="A975" t="str">
            <v>974</v>
          </cell>
          <cell r="B975" t="str">
            <v>OM92105</v>
          </cell>
          <cell r="C975" t="str">
            <v>105 - GCP Jurisdictional Factor</v>
          </cell>
          <cell r="D975">
            <v>0</v>
          </cell>
          <cell r="F975" t="str">
            <v>CALC</v>
          </cell>
          <cell r="H975" t="str">
            <v>105</v>
          </cell>
          <cell r="I975" t="str">
            <v>C</v>
          </cell>
          <cell r="J975" t="str">
            <v>om_exp</v>
          </cell>
          <cell r="K975" t="str">
            <v>juris_gcp</v>
          </cell>
          <cell r="M975" t="str">
            <v>2015/07/1/2/A/0</v>
          </cell>
        </row>
        <row r="976">
          <cell r="A976" t="str">
            <v>975</v>
          </cell>
          <cell r="B976" t="str">
            <v>OM92105</v>
          </cell>
          <cell r="C976" t="str">
            <v>105 - GCP Jurisdictional Factor</v>
          </cell>
          <cell r="D976">
            <v>0</v>
          </cell>
          <cell r="F976" t="str">
            <v>CALC</v>
          </cell>
          <cell r="H976" t="str">
            <v>105</v>
          </cell>
          <cell r="I976" t="str">
            <v>C</v>
          </cell>
          <cell r="J976" t="str">
            <v>om_exp</v>
          </cell>
          <cell r="K976" t="str">
            <v>juris_gcp</v>
          </cell>
          <cell r="M976" t="str">
            <v>2015/07/1/2/A/0</v>
          </cell>
        </row>
        <row r="977">
          <cell r="A977" t="str">
            <v>976</v>
          </cell>
          <cell r="B977" t="str">
            <v>OM92105</v>
          </cell>
          <cell r="C977" t="str">
            <v>105 - GCP Jurisdictional Factor</v>
          </cell>
          <cell r="D977">
            <v>0</v>
          </cell>
          <cell r="F977" t="str">
            <v>CALC</v>
          </cell>
          <cell r="H977" t="str">
            <v>105</v>
          </cell>
          <cell r="I977" t="str">
            <v>C</v>
          </cell>
          <cell r="J977" t="str">
            <v>om_exp</v>
          </cell>
          <cell r="K977" t="str">
            <v>juris_gcp</v>
          </cell>
          <cell r="M977" t="str">
            <v>2015/07/1/2/A/0</v>
          </cell>
        </row>
        <row r="978">
          <cell r="A978" t="str">
            <v>977</v>
          </cell>
          <cell r="B978" t="str">
            <v>OM92105</v>
          </cell>
          <cell r="C978" t="str">
            <v>105 - GCP Jurisdictional Factor</v>
          </cell>
          <cell r="D978">
            <v>0</v>
          </cell>
          <cell r="F978" t="str">
            <v>CALC</v>
          </cell>
          <cell r="H978" t="str">
            <v>105</v>
          </cell>
          <cell r="I978" t="str">
            <v>C</v>
          </cell>
          <cell r="J978" t="str">
            <v>om_exp</v>
          </cell>
          <cell r="K978" t="str">
            <v>juris_gcp</v>
          </cell>
          <cell r="M978" t="str">
            <v>2015/07/1/2/A/0</v>
          </cell>
        </row>
        <row r="979">
          <cell r="A979" t="str">
            <v>978</v>
          </cell>
          <cell r="B979" t="str">
            <v>OM92105</v>
          </cell>
          <cell r="C979" t="str">
            <v>105 - GCP Jurisdictional Factor</v>
          </cell>
          <cell r="D979">
            <v>0</v>
          </cell>
          <cell r="F979" t="str">
            <v>CALC</v>
          </cell>
          <cell r="H979" t="str">
            <v>105</v>
          </cell>
          <cell r="I979" t="str">
            <v>C</v>
          </cell>
          <cell r="J979" t="str">
            <v>om_exp</v>
          </cell>
          <cell r="K979" t="str">
            <v>juris_gcp</v>
          </cell>
          <cell r="M979" t="str">
            <v>2015/07/1/2/A/0</v>
          </cell>
        </row>
        <row r="980">
          <cell r="A980" t="str">
            <v>979</v>
          </cell>
          <cell r="B980" t="str">
            <v>OM92105</v>
          </cell>
          <cell r="C980" t="str">
            <v>105 - GCP Jurisdictional Factor</v>
          </cell>
          <cell r="D980">
            <v>0</v>
          </cell>
          <cell r="F980" t="str">
            <v>CALC</v>
          </cell>
          <cell r="H980" t="str">
            <v>105</v>
          </cell>
          <cell r="I980" t="str">
            <v>C</v>
          </cell>
          <cell r="J980" t="str">
            <v>om_exp</v>
          </cell>
          <cell r="K980" t="str">
            <v>juris_gcp</v>
          </cell>
          <cell r="M980" t="str">
            <v>2015/07/1/2/A/0</v>
          </cell>
        </row>
        <row r="981">
          <cell r="A981" t="str">
            <v>980</v>
          </cell>
          <cell r="B981" t="str">
            <v>OM92105</v>
          </cell>
          <cell r="C981" t="str">
            <v>105 - GCP Jurisdictional Factor</v>
          </cell>
          <cell r="D981">
            <v>0</v>
          </cell>
          <cell r="F981" t="str">
            <v>CALC</v>
          </cell>
          <cell r="H981" t="str">
            <v>105</v>
          </cell>
          <cell r="I981" t="str">
            <v>C</v>
          </cell>
          <cell r="J981" t="str">
            <v>om_exp</v>
          </cell>
          <cell r="K981" t="str">
            <v>juris_gcp</v>
          </cell>
          <cell r="M981" t="str">
            <v>2015/07/1/2/A/0</v>
          </cell>
        </row>
        <row r="982">
          <cell r="A982" t="str">
            <v>981</v>
          </cell>
          <cell r="B982" t="str">
            <v>OM92105</v>
          </cell>
          <cell r="C982" t="str">
            <v>105 - GCP Jurisdictional Factor</v>
          </cell>
          <cell r="D982">
            <v>0</v>
          </cell>
          <cell r="F982" t="str">
            <v>CALC</v>
          </cell>
          <cell r="H982" t="str">
            <v>105</v>
          </cell>
          <cell r="I982" t="str">
            <v>C</v>
          </cell>
          <cell r="J982" t="str">
            <v>om_exp</v>
          </cell>
          <cell r="K982" t="str">
            <v>juris_gcp</v>
          </cell>
          <cell r="M982" t="str">
            <v>2015/07/1/2/A/0</v>
          </cell>
        </row>
        <row r="983">
          <cell r="A983" t="str">
            <v>982</v>
          </cell>
          <cell r="B983" t="str">
            <v>OM92105</v>
          </cell>
          <cell r="C983" t="str">
            <v>105 - GCP Jurisdictional Factor</v>
          </cell>
          <cell r="D983">
            <v>0</v>
          </cell>
          <cell r="F983" t="str">
            <v>CALC</v>
          </cell>
          <cell r="H983" t="str">
            <v>105</v>
          </cell>
          <cell r="I983" t="str">
            <v>C</v>
          </cell>
          <cell r="J983" t="str">
            <v>om_exp</v>
          </cell>
          <cell r="K983" t="str">
            <v>juris_gcp</v>
          </cell>
          <cell r="M983" t="str">
            <v>2015/07/1/2/A/0</v>
          </cell>
        </row>
        <row r="984">
          <cell r="A984" t="str">
            <v>983</v>
          </cell>
          <cell r="B984" t="str">
            <v>OM92105</v>
          </cell>
          <cell r="C984" t="str">
            <v>105 - GCP Jurisdictional Factor</v>
          </cell>
          <cell r="D984">
            <v>0</v>
          </cell>
          <cell r="F984" t="str">
            <v>CALC</v>
          </cell>
          <cell r="H984" t="str">
            <v>105</v>
          </cell>
          <cell r="I984" t="str">
            <v>C</v>
          </cell>
          <cell r="J984" t="str">
            <v>om_exp</v>
          </cell>
          <cell r="K984" t="str">
            <v>juris_gcp</v>
          </cell>
          <cell r="M984" t="str">
            <v>2015/07/1/2/A/0</v>
          </cell>
        </row>
        <row r="985">
          <cell r="A985" t="str">
            <v>984</v>
          </cell>
          <cell r="B985" t="str">
            <v>OM92105</v>
          </cell>
          <cell r="C985" t="str">
            <v>105 - GCP Jurisdictional Factor</v>
          </cell>
          <cell r="D985">
            <v>0</v>
          </cell>
          <cell r="F985" t="str">
            <v>CALC</v>
          </cell>
          <cell r="H985" t="str">
            <v>105</v>
          </cell>
          <cell r="I985" t="str">
            <v>C</v>
          </cell>
          <cell r="J985" t="str">
            <v>om_exp</v>
          </cell>
          <cell r="K985" t="str">
            <v>juris_gcp</v>
          </cell>
          <cell r="M985" t="str">
            <v>2015/07/1/2/A/0</v>
          </cell>
        </row>
        <row r="986">
          <cell r="A986" t="str">
            <v>985</v>
          </cell>
          <cell r="B986" t="str">
            <v>OM92105</v>
          </cell>
          <cell r="C986" t="str">
            <v>105 - GCP Jurisdictional Factor</v>
          </cell>
          <cell r="D986">
            <v>0</v>
          </cell>
          <cell r="F986" t="str">
            <v>CALC</v>
          </cell>
          <cell r="H986" t="str">
            <v>105</v>
          </cell>
          <cell r="I986" t="str">
            <v>C</v>
          </cell>
          <cell r="J986" t="str">
            <v>om_exp</v>
          </cell>
          <cell r="K986" t="str">
            <v>juris_gcp</v>
          </cell>
          <cell r="M986" t="str">
            <v>2015/07/1/2/A/0</v>
          </cell>
        </row>
        <row r="987">
          <cell r="A987" t="str">
            <v>986</v>
          </cell>
          <cell r="B987" t="str">
            <v>OM92105</v>
          </cell>
          <cell r="C987" t="str">
            <v>105 - GCP Jurisdictional Factor</v>
          </cell>
          <cell r="D987">
            <v>0</v>
          </cell>
          <cell r="F987" t="str">
            <v>CALC</v>
          </cell>
          <cell r="H987" t="str">
            <v>105</v>
          </cell>
          <cell r="I987" t="str">
            <v>C</v>
          </cell>
          <cell r="J987" t="str">
            <v>om_exp</v>
          </cell>
          <cell r="K987" t="str">
            <v>juris_gcp</v>
          </cell>
          <cell r="M987" t="str">
            <v>2015/07/1/2/A/0</v>
          </cell>
        </row>
        <row r="988">
          <cell r="A988" t="str">
            <v>987</v>
          </cell>
          <cell r="B988" t="str">
            <v>OM92105</v>
          </cell>
          <cell r="C988" t="str">
            <v>105 - GCP Jurisdictional Factor</v>
          </cell>
          <cell r="D988">
            <v>0</v>
          </cell>
          <cell r="F988" t="str">
            <v>CALC</v>
          </cell>
          <cell r="H988" t="str">
            <v>105</v>
          </cell>
          <cell r="I988" t="str">
            <v>C</v>
          </cell>
          <cell r="J988" t="str">
            <v>om_exp</v>
          </cell>
          <cell r="K988" t="str">
            <v>juris_gcp</v>
          </cell>
          <cell r="M988" t="str">
            <v>2015/07/1/2/A/0</v>
          </cell>
        </row>
        <row r="989">
          <cell r="A989" t="str">
            <v>988</v>
          </cell>
          <cell r="B989" t="str">
            <v>OM92105</v>
          </cell>
          <cell r="C989" t="str">
            <v>105 - GCP Jurisdictional Factor</v>
          </cell>
          <cell r="D989">
            <v>0</v>
          </cell>
          <cell r="F989" t="str">
            <v>CALC</v>
          </cell>
          <cell r="H989" t="str">
            <v>105</v>
          </cell>
          <cell r="I989" t="str">
            <v>C</v>
          </cell>
          <cell r="J989" t="str">
            <v>om_exp</v>
          </cell>
          <cell r="K989" t="str">
            <v>juris_gcp</v>
          </cell>
          <cell r="M989" t="str">
            <v>2015/07/1/2/A/0</v>
          </cell>
        </row>
        <row r="990">
          <cell r="A990" t="str">
            <v>989</v>
          </cell>
          <cell r="B990" t="str">
            <v>OM92105</v>
          </cell>
          <cell r="C990" t="str">
            <v>105 - GCP Jurisdictional Factor</v>
          </cell>
          <cell r="D990">
            <v>0</v>
          </cell>
          <cell r="F990" t="str">
            <v>CALC</v>
          </cell>
          <cell r="H990" t="str">
            <v>105</v>
          </cell>
          <cell r="I990" t="str">
            <v>C</v>
          </cell>
          <cell r="J990" t="str">
            <v>om_exp</v>
          </cell>
          <cell r="K990" t="str">
            <v>juris_gcp</v>
          </cell>
          <cell r="M990" t="str">
            <v>2015/07/1/2/A/0</v>
          </cell>
        </row>
        <row r="991">
          <cell r="A991" t="str">
            <v>990</v>
          </cell>
          <cell r="B991" t="str">
            <v>OM92105</v>
          </cell>
          <cell r="C991" t="str">
            <v>105 - GCP Jurisdictional Factor</v>
          </cell>
          <cell r="D991">
            <v>0</v>
          </cell>
          <cell r="F991" t="str">
            <v>CALC</v>
          </cell>
          <cell r="H991" t="str">
            <v>105</v>
          </cell>
          <cell r="I991" t="str">
            <v>C</v>
          </cell>
          <cell r="J991" t="str">
            <v>om_exp</v>
          </cell>
          <cell r="K991" t="str">
            <v>juris_gcp</v>
          </cell>
          <cell r="M991" t="str">
            <v>2015/07/1/2/A/0</v>
          </cell>
        </row>
        <row r="992">
          <cell r="A992" t="str">
            <v>991</v>
          </cell>
          <cell r="B992" t="str">
            <v>OM92105</v>
          </cell>
          <cell r="C992" t="str">
            <v>105 - GCP Jurisdictional Factor</v>
          </cell>
          <cell r="D992">
            <v>0</v>
          </cell>
          <cell r="F992" t="str">
            <v>CALC</v>
          </cell>
          <cell r="H992" t="str">
            <v>105</v>
          </cell>
          <cell r="I992" t="str">
            <v>C</v>
          </cell>
          <cell r="J992" t="str">
            <v>om_exp</v>
          </cell>
          <cell r="K992" t="str">
            <v>juris_gcp</v>
          </cell>
          <cell r="M992" t="str">
            <v>2015/07/1/2/A/0</v>
          </cell>
        </row>
        <row r="993">
          <cell r="A993" t="str">
            <v>992</v>
          </cell>
          <cell r="B993" t="str">
            <v>OM92105</v>
          </cell>
          <cell r="C993" t="str">
            <v>105 - GCP Jurisdictional Factor</v>
          </cell>
          <cell r="D993">
            <v>0</v>
          </cell>
          <cell r="F993" t="str">
            <v>CALC</v>
          </cell>
          <cell r="H993" t="str">
            <v>105</v>
          </cell>
          <cell r="I993" t="str">
            <v>C</v>
          </cell>
          <cell r="J993" t="str">
            <v>om_exp</v>
          </cell>
          <cell r="K993" t="str">
            <v>juris_gcp</v>
          </cell>
          <cell r="M993" t="str">
            <v>2015/07/1/2/A/0</v>
          </cell>
        </row>
        <row r="994">
          <cell r="A994" t="str">
            <v>993</v>
          </cell>
          <cell r="B994" t="str">
            <v>OM92105</v>
          </cell>
          <cell r="C994" t="str">
            <v>105 - GCP Jurisdictional Factor</v>
          </cell>
          <cell r="D994">
            <v>0</v>
          </cell>
          <cell r="F994" t="str">
            <v>CALC</v>
          </cell>
          <cell r="H994" t="str">
            <v>105</v>
          </cell>
          <cell r="I994" t="str">
            <v>C</v>
          </cell>
          <cell r="J994" t="str">
            <v>om_exp</v>
          </cell>
          <cell r="K994" t="str">
            <v>juris_gcp</v>
          </cell>
          <cell r="M994" t="str">
            <v>2015/07/1/2/A/0</v>
          </cell>
        </row>
        <row r="995">
          <cell r="A995" t="str">
            <v>994</v>
          </cell>
          <cell r="B995" t="str">
            <v>OM92105</v>
          </cell>
          <cell r="C995" t="str">
            <v>105 - GCP Jurisdictional Factor</v>
          </cell>
          <cell r="D995">
            <v>0</v>
          </cell>
          <cell r="F995" t="str">
            <v>CALC</v>
          </cell>
          <cell r="H995" t="str">
            <v>105</v>
          </cell>
          <cell r="I995" t="str">
            <v>C</v>
          </cell>
          <cell r="J995" t="str">
            <v>om_exp</v>
          </cell>
          <cell r="K995" t="str">
            <v>juris_gcp</v>
          </cell>
          <cell r="M995" t="str">
            <v>2015/07/1/2/A/0</v>
          </cell>
        </row>
        <row r="996">
          <cell r="A996" t="str">
            <v>995</v>
          </cell>
          <cell r="B996" t="str">
            <v>OM92105</v>
          </cell>
          <cell r="C996" t="str">
            <v>105 - GCP Jurisdictional Factor</v>
          </cell>
          <cell r="D996">
            <v>0</v>
          </cell>
          <cell r="F996" t="str">
            <v>CALC</v>
          </cell>
          <cell r="H996" t="str">
            <v>105</v>
          </cell>
          <cell r="I996" t="str">
            <v>C</v>
          </cell>
          <cell r="J996" t="str">
            <v>om_exp</v>
          </cell>
          <cell r="K996" t="str">
            <v>juris_gcp</v>
          </cell>
          <cell r="M996" t="str">
            <v>2015/07/1/2/A/0</v>
          </cell>
        </row>
        <row r="997">
          <cell r="A997" t="str">
            <v>996</v>
          </cell>
          <cell r="B997" t="str">
            <v>OM92105</v>
          </cell>
          <cell r="C997" t="str">
            <v>105 - GCP Jurisdictional Factor</v>
          </cell>
          <cell r="D997">
            <v>0</v>
          </cell>
          <cell r="F997" t="str">
            <v>CALC</v>
          </cell>
          <cell r="H997" t="str">
            <v>105</v>
          </cell>
          <cell r="I997" t="str">
            <v>C</v>
          </cell>
          <cell r="J997" t="str">
            <v>om_exp</v>
          </cell>
          <cell r="K997" t="str">
            <v>juris_gcp</v>
          </cell>
          <cell r="M997" t="str">
            <v>2015/07/1/2/A/0</v>
          </cell>
        </row>
        <row r="998">
          <cell r="A998" t="str">
            <v>997</v>
          </cell>
          <cell r="B998" t="str">
            <v>OM92105</v>
          </cell>
          <cell r="C998" t="str">
            <v>105 - GCP Jurisdictional Factor</v>
          </cell>
          <cell r="D998">
            <v>0</v>
          </cell>
          <cell r="F998" t="str">
            <v>CALC</v>
          </cell>
          <cell r="H998" t="str">
            <v>105</v>
          </cell>
          <cell r="I998" t="str">
            <v>C</v>
          </cell>
          <cell r="J998" t="str">
            <v>om_exp</v>
          </cell>
          <cell r="K998" t="str">
            <v>juris_gcp</v>
          </cell>
          <cell r="M998" t="str">
            <v>2015/07/1/2/A/0</v>
          </cell>
        </row>
        <row r="999">
          <cell r="A999" t="str">
            <v>998</v>
          </cell>
          <cell r="B999" t="str">
            <v>OM92105</v>
          </cell>
          <cell r="C999" t="str">
            <v>105 - GCP Jurisdictional Factor</v>
          </cell>
          <cell r="D999">
            <v>0</v>
          </cell>
          <cell r="F999" t="str">
            <v>CALC</v>
          </cell>
          <cell r="H999" t="str">
            <v>105</v>
          </cell>
          <cell r="I999" t="str">
            <v>C</v>
          </cell>
          <cell r="J999" t="str">
            <v>om_exp</v>
          </cell>
          <cell r="K999" t="str">
            <v>juris_gcp</v>
          </cell>
          <cell r="M999" t="str">
            <v>2015/07/1/2/A/0</v>
          </cell>
        </row>
        <row r="1000">
          <cell r="A1000" t="str">
            <v>999</v>
          </cell>
          <cell r="B1000" t="str">
            <v>OM92105</v>
          </cell>
          <cell r="C1000" t="str">
            <v>105 - GCP Jurisdictional Factor</v>
          </cell>
          <cell r="D1000">
            <v>0</v>
          </cell>
          <cell r="F1000" t="str">
            <v>CALC</v>
          </cell>
          <cell r="H1000" t="str">
            <v>105</v>
          </cell>
          <cell r="I1000" t="str">
            <v>C</v>
          </cell>
          <cell r="J1000" t="str">
            <v>om_exp</v>
          </cell>
          <cell r="K1000" t="str">
            <v>juris_gcp</v>
          </cell>
          <cell r="M1000" t="str">
            <v>2015/07/1/2/A/0</v>
          </cell>
        </row>
        <row r="1001">
          <cell r="A1001" t="str">
            <v>1000</v>
          </cell>
          <cell r="B1001" t="str">
            <v>OM92105</v>
          </cell>
          <cell r="C1001" t="str">
            <v>105 - GCP Jurisdictional Factor</v>
          </cell>
          <cell r="D1001">
            <v>0</v>
          </cell>
          <cell r="F1001" t="str">
            <v>CALC</v>
          </cell>
          <cell r="H1001" t="str">
            <v>105</v>
          </cell>
          <cell r="I1001" t="str">
            <v>C</v>
          </cell>
          <cell r="J1001" t="str">
            <v>om_exp</v>
          </cell>
          <cell r="K1001" t="str">
            <v>juris_gcp</v>
          </cell>
          <cell r="M1001" t="str">
            <v>2015/07/1/2/A/0</v>
          </cell>
        </row>
        <row r="1002">
          <cell r="A1002" t="str">
            <v>1001</v>
          </cell>
          <cell r="B1002" t="str">
            <v>OM92105</v>
          </cell>
          <cell r="C1002" t="str">
            <v>105 - GCP Jurisdictional Factor</v>
          </cell>
          <cell r="D1002">
            <v>0</v>
          </cell>
          <cell r="F1002" t="str">
            <v>CALC</v>
          </cell>
          <cell r="H1002" t="str">
            <v>105</v>
          </cell>
          <cell r="I1002" t="str">
            <v>C</v>
          </cell>
          <cell r="J1002" t="str">
            <v>om_exp</v>
          </cell>
          <cell r="K1002" t="str">
            <v>juris_gcp</v>
          </cell>
          <cell r="M1002" t="str">
            <v>2015/07/1/2/A/0</v>
          </cell>
        </row>
        <row r="1003">
          <cell r="A1003" t="str">
            <v>1002</v>
          </cell>
          <cell r="B1003" t="str">
            <v>OM92105</v>
          </cell>
          <cell r="C1003" t="str">
            <v>105 - GCP Jurisdictional Factor</v>
          </cell>
          <cell r="D1003">
            <v>0</v>
          </cell>
          <cell r="F1003" t="str">
            <v>CALC</v>
          </cell>
          <cell r="H1003" t="str">
            <v>105</v>
          </cell>
          <cell r="I1003" t="str">
            <v>C</v>
          </cell>
          <cell r="J1003" t="str">
            <v>om_exp</v>
          </cell>
          <cell r="K1003" t="str">
            <v>juris_gcp</v>
          </cell>
          <cell r="M1003" t="str">
            <v>2015/07/1/2/A/0</v>
          </cell>
        </row>
        <row r="1004">
          <cell r="A1004" t="str">
            <v>1003</v>
          </cell>
          <cell r="B1004" t="str">
            <v>OM92105</v>
          </cell>
          <cell r="C1004" t="str">
            <v>105 - GCP Jurisdictional Factor</v>
          </cell>
          <cell r="D1004">
            <v>0</v>
          </cell>
          <cell r="F1004" t="str">
            <v>CALC</v>
          </cell>
          <cell r="H1004" t="str">
            <v>105</v>
          </cell>
          <cell r="I1004" t="str">
            <v>C</v>
          </cell>
          <cell r="J1004" t="str">
            <v>om_exp</v>
          </cell>
          <cell r="K1004" t="str">
            <v>juris_gcp</v>
          </cell>
          <cell r="M1004" t="str">
            <v>2015/07/1/2/A/0</v>
          </cell>
        </row>
        <row r="1005">
          <cell r="A1005" t="str">
            <v>1004</v>
          </cell>
          <cell r="B1005" t="str">
            <v>OM92105</v>
          </cell>
          <cell r="C1005" t="str">
            <v>105 - GCP Jurisdictional Factor</v>
          </cell>
          <cell r="D1005">
            <v>0</v>
          </cell>
          <cell r="F1005" t="str">
            <v>CALC</v>
          </cell>
          <cell r="H1005" t="str">
            <v>105</v>
          </cell>
          <cell r="I1005" t="str">
            <v>C</v>
          </cell>
          <cell r="J1005" t="str">
            <v>om_exp</v>
          </cell>
          <cell r="K1005" t="str">
            <v>juris_gcp</v>
          </cell>
          <cell r="M1005" t="str">
            <v>2015/07/1/2/A/0</v>
          </cell>
        </row>
        <row r="1006">
          <cell r="A1006" t="str">
            <v>1005</v>
          </cell>
          <cell r="B1006" t="str">
            <v>OM92105</v>
          </cell>
          <cell r="C1006" t="str">
            <v>105 - GCP Jurisdictional Factor</v>
          </cell>
          <cell r="D1006">
            <v>0</v>
          </cell>
          <cell r="F1006" t="str">
            <v>CALC</v>
          </cell>
          <cell r="H1006" t="str">
            <v>105</v>
          </cell>
          <cell r="I1006" t="str">
            <v>C</v>
          </cell>
          <cell r="J1006" t="str">
            <v>om_exp</v>
          </cell>
          <cell r="K1006" t="str">
            <v>juris_gcp</v>
          </cell>
          <cell r="M1006" t="str">
            <v>2015/07/1/2/A/0</v>
          </cell>
        </row>
        <row r="1007">
          <cell r="A1007" t="str">
            <v>1006</v>
          </cell>
          <cell r="B1007" t="str">
            <v>OM92105</v>
          </cell>
          <cell r="C1007" t="str">
            <v>105 - GCP Jurisdictional Factor</v>
          </cell>
          <cell r="D1007">
            <v>0</v>
          </cell>
          <cell r="F1007" t="str">
            <v>CALC</v>
          </cell>
          <cell r="H1007" t="str">
            <v>105</v>
          </cell>
          <cell r="I1007" t="str">
            <v>C</v>
          </cell>
          <cell r="J1007" t="str">
            <v>om_exp</v>
          </cell>
          <cell r="K1007" t="str">
            <v>juris_gcp</v>
          </cell>
          <cell r="M1007" t="str">
            <v>2015/07/1/2/A/0</v>
          </cell>
        </row>
        <row r="1008">
          <cell r="A1008" t="str">
            <v>1007</v>
          </cell>
          <cell r="B1008" t="str">
            <v>OM92105</v>
          </cell>
          <cell r="C1008" t="str">
            <v>105 - GCP Jurisdictional Factor</v>
          </cell>
          <cell r="D1008">
            <v>0</v>
          </cell>
          <cell r="F1008" t="str">
            <v>CALC</v>
          </cell>
          <cell r="H1008" t="str">
            <v>105</v>
          </cell>
          <cell r="I1008" t="str">
            <v>C</v>
          </cell>
          <cell r="J1008" t="str">
            <v>om_exp</v>
          </cell>
          <cell r="K1008" t="str">
            <v>juris_gcp</v>
          </cell>
          <cell r="M1008" t="str">
            <v>2015/07/1/2/A/0</v>
          </cell>
        </row>
        <row r="1009">
          <cell r="A1009" t="str">
            <v>1008</v>
          </cell>
          <cell r="B1009" t="str">
            <v>OM92105</v>
          </cell>
          <cell r="C1009" t="str">
            <v>105 - GCP Jurisdictional Factor</v>
          </cell>
          <cell r="D1009">
            <v>0</v>
          </cell>
          <cell r="F1009" t="str">
            <v>CALC</v>
          </cell>
          <cell r="H1009" t="str">
            <v>105</v>
          </cell>
          <cell r="I1009" t="str">
            <v>C</v>
          </cell>
          <cell r="J1009" t="str">
            <v>om_exp</v>
          </cell>
          <cell r="K1009" t="str">
            <v>juris_gcp</v>
          </cell>
          <cell r="M1009" t="str">
            <v>2015/07/1/2/A/0</v>
          </cell>
        </row>
        <row r="1010">
          <cell r="A1010" t="str">
            <v>1009</v>
          </cell>
          <cell r="B1010" t="str">
            <v>OM92105</v>
          </cell>
          <cell r="C1010" t="str">
            <v>105 - GCP Jurisdictional Factor</v>
          </cell>
          <cell r="D1010">
            <v>0</v>
          </cell>
          <cell r="F1010" t="str">
            <v>CALC</v>
          </cell>
          <cell r="H1010" t="str">
            <v>105</v>
          </cell>
          <cell r="I1010" t="str">
            <v>C</v>
          </cell>
          <cell r="J1010" t="str">
            <v>om_exp</v>
          </cell>
          <cell r="K1010" t="str">
            <v>juris_gcp</v>
          </cell>
          <cell r="M1010" t="str">
            <v>2015/07/1/2/A/0</v>
          </cell>
        </row>
        <row r="1011">
          <cell r="A1011" t="str">
            <v>1010</v>
          </cell>
          <cell r="B1011" t="str">
            <v>OM92105</v>
          </cell>
          <cell r="C1011" t="str">
            <v>105 - GCP Jurisdictional Factor</v>
          </cell>
          <cell r="D1011">
            <v>0</v>
          </cell>
          <cell r="F1011" t="str">
            <v>CALC</v>
          </cell>
          <cell r="H1011" t="str">
            <v>105</v>
          </cell>
          <cell r="I1011" t="str">
            <v>C</v>
          </cell>
          <cell r="J1011" t="str">
            <v>om_exp</v>
          </cell>
          <cell r="K1011" t="str">
            <v>juris_gcp</v>
          </cell>
          <cell r="M1011" t="str">
            <v>2015/07/1/2/A/0</v>
          </cell>
        </row>
        <row r="1012">
          <cell r="A1012" t="str">
            <v>1011</v>
          </cell>
          <cell r="B1012" t="str">
            <v>OM92105</v>
          </cell>
          <cell r="C1012" t="str">
            <v>105 - GCP Jurisdictional Factor</v>
          </cell>
          <cell r="D1012">
            <v>0</v>
          </cell>
          <cell r="F1012" t="str">
            <v>CALC</v>
          </cell>
          <cell r="H1012" t="str">
            <v>105</v>
          </cell>
          <cell r="I1012" t="str">
            <v>C</v>
          </cell>
          <cell r="J1012" t="str">
            <v>om_exp</v>
          </cell>
          <cell r="K1012" t="str">
            <v>juris_gcp</v>
          </cell>
          <cell r="M1012" t="str">
            <v>2015/07/1/2/A/0</v>
          </cell>
        </row>
        <row r="1013">
          <cell r="A1013" t="str">
            <v>1012</v>
          </cell>
          <cell r="B1013" t="str">
            <v>OMD2105</v>
          </cell>
          <cell r="C1013" t="str">
            <v>105 - Energy Jurisdictional O &amp; M Exp Amount</v>
          </cell>
          <cell r="D1013">
            <v>0</v>
          </cell>
          <cell r="F1013" t="str">
            <v>CALC</v>
          </cell>
          <cell r="H1013" t="str">
            <v>105</v>
          </cell>
          <cell r="I1013" t="str">
            <v>C</v>
          </cell>
          <cell r="J1013" t="str">
            <v>om_exp</v>
          </cell>
          <cell r="K1013" t="str">
            <v>juris_energy_amt</v>
          </cell>
          <cell r="M1013" t="str">
            <v>2015/07/1/2/A/0</v>
          </cell>
        </row>
        <row r="1014">
          <cell r="A1014" t="str">
            <v>1013</v>
          </cell>
          <cell r="B1014" t="str">
            <v>OMD2105</v>
          </cell>
          <cell r="C1014" t="str">
            <v>105 - Energy Jurisdictional O &amp; M Exp Amount</v>
          </cell>
          <cell r="D1014">
            <v>0</v>
          </cell>
          <cell r="F1014" t="str">
            <v>CALC</v>
          </cell>
          <cell r="H1014" t="str">
            <v>105</v>
          </cell>
          <cell r="I1014" t="str">
            <v>C</v>
          </cell>
          <cell r="J1014" t="str">
            <v>om_exp</v>
          </cell>
          <cell r="K1014" t="str">
            <v>juris_energy_amt</v>
          </cell>
          <cell r="M1014" t="str">
            <v>2015/07/1/2/A/0</v>
          </cell>
        </row>
        <row r="1015">
          <cell r="A1015" t="str">
            <v>1014</v>
          </cell>
          <cell r="B1015" t="str">
            <v>OMD2105</v>
          </cell>
          <cell r="C1015" t="str">
            <v>105 - Energy Jurisdictional O &amp; M Exp Amount</v>
          </cell>
          <cell r="D1015">
            <v>0</v>
          </cell>
          <cell r="F1015" t="str">
            <v>CALC</v>
          </cell>
          <cell r="H1015" t="str">
            <v>105</v>
          </cell>
          <cell r="I1015" t="str">
            <v>C</v>
          </cell>
          <cell r="J1015" t="str">
            <v>om_exp</v>
          </cell>
          <cell r="K1015" t="str">
            <v>juris_energy_amt</v>
          </cell>
          <cell r="M1015" t="str">
            <v>2015/07/1/2/A/0</v>
          </cell>
        </row>
        <row r="1016">
          <cell r="A1016" t="str">
            <v>1015</v>
          </cell>
          <cell r="B1016" t="str">
            <v>OMD2105</v>
          </cell>
          <cell r="C1016" t="str">
            <v>105 - Energy Jurisdictional O &amp; M Exp Amount</v>
          </cell>
          <cell r="D1016">
            <v>0</v>
          </cell>
          <cell r="F1016" t="str">
            <v>CALC</v>
          </cell>
          <cell r="H1016" t="str">
            <v>105</v>
          </cell>
          <cell r="I1016" t="str">
            <v>C</v>
          </cell>
          <cell r="J1016" t="str">
            <v>om_exp</v>
          </cell>
          <cell r="K1016" t="str">
            <v>juris_energy_amt</v>
          </cell>
          <cell r="M1016" t="str">
            <v>2015/07/1/2/A/0</v>
          </cell>
        </row>
        <row r="1017">
          <cell r="A1017" t="str">
            <v>1016</v>
          </cell>
          <cell r="B1017" t="str">
            <v>OMD2105</v>
          </cell>
          <cell r="C1017" t="str">
            <v>105 - Energy Jurisdictional O &amp; M Exp Amount</v>
          </cell>
          <cell r="D1017">
            <v>0</v>
          </cell>
          <cell r="F1017" t="str">
            <v>CALC</v>
          </cell>
          <cell r="H1017" t="str">
            <v>105</v>
          </cell>
          <cell r="I1017" t="str">
            <v>C</v>
          </cell>
          <cell r="J1017" t="str">
            <v>om_exp</v>
          </cell>
          <cell r="K1017" t="str">
            <v>juris_energy_amt</v>
          </cell>
          <cell r="M1017" t="str">
            <v>2015/07/1/2/A/0</v>
          </cell>
        </row>
        <row r="1018">
          <cell r="A1018" t="str">
            <v>1017</v>
          </cell>
          <cell r="B1018" t="str">
            <v>OMD2105</v>
          </cell>
          <cell r="C1018" t="str">
            <v>105 - Energy Jurisdictional O &amp; M Exp Amount</v>
          </cell>
          <cell r="D1018">
            <v>0</v>
          </cell>
          <cell r="F1018" t="str">
            <v>CALC</v>
          </cell>
          <cell r="H1018" t="str">
            <v>105</v>
          </cell>
          <cell r="I1018" t="str">
            <v>C</v>
          </cell>
          <cell r="J1018" t="str">
            <v>om_exp</v>
          </cell>
          <cell r="K1018" t="str">
            <v>juris_energy_amt</v>
          </cell>
          <cell r="M1018" t="str">
            <v>2015/07/1/2/A/0</v>
          </cell>
        </row>
        <row r="1019">
          <cell r="A1019" t="str">
            <v>1018</v>
          </cell>
          <cell r="B1019" t="str">
            <v>OMD2105</v>
          </cell>
          <cell r="C1019" t="str">
            <v>105 - Energy Jurisdictional O &amp; M Exp Amount</v>
          </cell>
          <cell r="D1019">
            <v>0</v>
          </cell>
          <cell r="F1019" t="str">
            <v>CALC</v>
          </cell>
          <cell r="H1019" t="str">
            <v>105</v>
          </cell>
          <cell r="I1019" t="str">
            <v>C</v>
          </cell>
          <cell r="J1019" t="str">
            <v>om_exp</v>
          </cell>
          <cell r="K1019" t="str">
            <v>juris_energy_amt</v>
          </cell>
          <cell r="M1019" t="str">
            <v>2015/07/1/2/A/0</v>
          </cell>
        </row>
        <row r="1020">
          <cell r="A1020" t="str">
            <v>1019</v>
          </cell>
          <cell r="B1020" t="str">
            <v>OMD2105</v>
          </cell>
          <cell r="C1020" t="str">
            <v>105 - Energy Jurisdictional O &amp; M Exp Amount</v>
          </cell>
          <cell r="D1020">
            <v>0</v>
          </cell>
          <cell r="F1020" t="str">
            <v>CALC</v>
          </cell>
          <cell r="H1020" t="str">
            <v>105</v>
          </cell>
          <cell r="I1020" t="str">
            <v>C</v>
          </cell>
          <cell r="J1020" t="str">
            <v>om_exp</v>
          </cell>
          <cell r="K1020" t="str">
            <v>juris_energy_amt</v>
          </cell>
          <cell r="M1020" t="str">
            <v>2015/07/1/2/A/0</v>
          </cell>
        </row>
        <row r="1021">
          <cell r="A1021" t="str">
            <v>1020</v>
          </cell>
          <cell r="B1021" t="str">
            <v>OMD2105</v>
          </cell>
          <cell r="C1021" t="str">
            <v>105 - Energy Jurisdictional O &amp; M Exp Amount</v>
          </cell>
          <cell r="D1021">
            <v>0</v>
          </cell>
          <cell r="F1021" t="str">
            <v>CALC</v>
          </cell>
          <cell r="H1021" t="str">
            <v>105</v>
          </cell>
          <cell r="I1021" t="str">
            <v>C</v>
          </cell>
          <cell r="J1021" t="str">
            <v>om_exp</v>
          </cell>
          <cell r="K1021" t="str">
            <v>juris_energy_amt</v>
          </cell>
          <cell r="M1021" t="str">
            <v>2015/07/1/2/A/0</v>
          </cell>
        </row>
        <row r="1022">
          <cell r="A1022" t="str">
            <v>1021</v>
          </cell>
          <cell r="B1022" t="str">
            <v>OMD2105</v>
          </cell>
          <cell r="C1022" t="str">
            <v>105 - Energy Jurisdictional O &amp; M Exp Amount</v>
          </cell>
          <cell r="D1022">
            <v>0</v>
          </cell>
          <cell r="F1022" t="str">
            <v>CALC</v>
          </cell>
          <cell r="H1022" t="str">
            <v>105</v>
          </cell>
          <cell r="I1022" t="str">
            <v>C</v>
          </cell>
          <cell r="J1022" t="str">
            <v>om_exp</v>
          </cell>
          <cell r="K1022" t="str">
            <v>juris_energy_amt</v>
          </cell>
          <cell r="M1022" t="str">
            <v>2015/07/1/2/A/0</v>
          </cell>
        </row>
        <row r="1023">
          <cell r="A1023" t="str">
            <v>1022</v>
          </cell>
          <cell r="B1023" t="str">
            <v>OMD2105</v>
          </cell>
          <cell r="C1023" t="str">
            <v>105 - Energy Jurisdictional O &amp; M Exp Amount</v>
          </cell>
          <cell r="D1023">
            <v>0</v>
          </cell>
          <cell r="F1023" t="str">
            <v>CALC</v>
          </cell>
          <cell r="H1023" t="str">
            <v>105</v>
          </cell>
          <cell r="I1023" t="str">
            <v>C</v>
          </cell>
          <cell r="J1023" t="str">
            <v>om_exp</v>
          </cell>
          <cell r="K1023" t="str">
            <v>juris_energy_amt</v>
          </cell>
          <cell r="M1023" t="str">
            <v>2015/07/1/2/A/0</v>
          </cell>
        </row>
        <row r="1024">
          <cell r="A1024" t="str">
            <v>1023</v>
          </cell>
          <cell r="B1024" t="str">
            <v>OMD2105</v>
          </cell>
          <cell r="C1024" t="str">
            <v>105 - Energy Jurisdictional O &amp; M Exp Amount</v>
          </cell>
          <cell r="D1024">
            <v>0</v>
          </cell>
          <cell r="F1024" t="str">
            <v>CALC</v>
          </cell>
          <cell r="H1024" t="str">
            <v>105</v>
          </cell>
          <cell r="I1024" t="str">
            <v>C</v>
          </cell>
          <cell r="J1024" t="str">
            <v>om_exp</v>
          </cell>
          <cell r="K1024" t="str">
            <v>juris_energy_amt</v>
          </cell>
          <cell r="M1024" t="str">
            <v>2015/07/1/2/A/0</v>
          </cell>
        </row>
        <row r="1025">
          <cell r="A1025" t="str">
            <v>1024</v>
          </cell>
          <cell r="B1025" t="str">
            <v>OMD2105</v>
          </cell>
          <cell r="C1025" t="str">
            <v>105 - Energy Jurisdictional O &amp; M Exp Amount</v>
          </cell>
          <cell r="D1025">
            <v>0</v>
          </cell>
          <cell r="F1025" t="str">
            <v>CALC</v>
          </cell>
          <cell r="H1025" t="str">
            <v>105</v>
          </cell>
          <cell r="I1025" t="str">
            <v>C</v>
          </cell>
          <cell r="J1025" t="str">
            <v>om_exp</v>
          </cell>
          <cell r="K1025" t="str">
            <v>juris_energy_amt</v>
          </cell>
          <cell r="M1025" t="str">
            <v>2015/07/1/2/A/0</v>
          </cell>
        </row>
        <row r="1026">
          <cell r="A1026" t="str">
            <v>1025</v>
          </cell>
          <cell r="B1026" t="str">
            <v>OMD2105</v>
          </cell>
          <cell r="C1026" t="str">
            <v>105 - Energy Jurisdictional O &amp; M Exp Amount</v>
          </cell>
          <cell r="D1026">
            <v>0</v>
          </cell>
          <cell r="F1026" t="str">
            <v>CALC</v>
          </cell>
          <cell r="H1026" t="str">
            <v>105</v>
          </cell>
          <cell r="I1026" t="str">
            <v>C</v>
          </cell>
          <cell r="J1026" t="str">
            <v>om_exp</v>
          </cell>
          <cell r="K1026" t="str">
            <v>juris_energy_amt</v>
          </cell>
          <cell r="M1026" t="str">
            <v>2015/07/1/2/A/0</v>
          </cell>
        </row>
        <row r="1027">
          <cell r="A1027" t="str">
            <v>1026</v>
          </cell>
          <cell r="B1027" t="str">
            <v>OMD2105</v>
          </cell>
          <cell r="C1027" t="str">
            <v>105 - Energy Jurisdictional O &amp; M Exp Amount</v>
          </cell>
          <cell r="D1027">
            <v>0</v>
          </cell>
          <cell r="F1027" t="str">
            <v>CALC</v>
          </cell>
          <cell r="H1027" t="str">
            <v>105</v>
          </cell>
          <cell r="I1027" t="str">
            <v>C</v>
          </cell>
          <cell r="J1027" t="str">
            <v>om_exp</v>
          </cell>
          <cell r="K1027" t="str">
            <v>juris_energy_amt</v>
          </cell>
          <cell r="M1027" t="str">
            <v>2015/07/1/2/A/0</v>
          </cell>
        </row>
        <row r="1028">
          <cell r="A1028" t="str">
            <v>1027</v>
          </cell>
          <cell r="B1028" t="str">
            <v>OMD2105</v>
          </cell>
          <cell r="C1028" t="str">
            <v>105 - Energy Jurisdictional O &amp; M Exp Amount</v>
          </cell>
          <cell r="D1028">
            <v>0</v>
          </cell>
          <cell r="F1028" t="str">
            <v>CALC</v>
          </cell>
          <cell r="H1028" t="str">
            <v>105</v>
          </cell>
          <cell r="I1028" t="str">
            <v>C</v>
          </cell>
          <cell r="J1028" t="str">
            <v>om_exp</v>
          </cell>
          <cell r="K1028" t="str">
            <v>juris_energy_amt</v>
          </cell>
          <cell r="M1028" t="str">
            <v>2015/07/1/2/A/0</v>
          </cell>
        </row>
        <row r="1029">
          <cell r="A1029" t="str">
            <v>1028</v>
          </cell>
          <cell r="B1029" t="str">
            <v>OMD2105</v>
          </cell>
          <cell r="C1029" t="str">
            <v>105 - Energy Jurisdictional O &amp; M Exp Amount</v>
          </cell>
          <cell r="D1029">
            <v>0</v>
          </cell>
          <cell r="F1029" t="str">
            <v>CALC</v>
          </cell>
          <cell r="H1029" t="str">
            <v>105</v>
          </cell>
          <cell r="I1029" t="str">
            <v>C</v>
          </cell>
          <cell r="J1029" t="str">
            <v>om_exp</v>
          </cell>
          <cell r="K1029" t="str">
            <v>juris_energy_amt</v>
          </cell>
          <cell r="M1029" t="str">
            <v>2015/07/1/2/A/0</v>
          </cell>
        </row>
        <row r="1030">
          <cell r="A1030" t="str">
            <v>1029</v>
          </cell>
          <cell r="B1030" t="str">
            <v>OMD2105</v>
          </cell>
          <cell r="C1030" t="str">
            <v>105 - Energy Jurisdictional O &amp; M Exp Amount</v>
          </cell>
          <cell r="D1030">
            <v>0</v>
          </cell>
          <cell r="F1030" t="str">
            <v>CALC</v>
          </cell>
          <cell r="H1030" t="str">
            <v>105</v>
          </cell>
          <cell r="I1030" t="str">
            <v>C</v>
          </cell>
          <cell r="J1030" t="str">
            <v>om_exp</v>
          </cell>
          <cell r="K1030" t="str">
            <v>juris_energy_amt</v>
          </cell>
          <cell r="M1030" t="str">
            <v>2015/07/1/2/A/0</v>
          </cell>
        </row>
        <row r="1031">
          <cell r="A1031" t="str">
            <v>1030</v>
          </cell>
          <cell r="B1031" t="str">
            <v>OMD2105</v>
          </cell>
          <cell r="C1031" t="str">
            <v>105 - Energy Jurisdictional O &amp; M Exp Amount</v>
          </cell>
          <cell r="D1031">
            <v>0</v>
          </cell>
          <cell r="F1031" t="str">
            <v>CALC</v>
          </cell>
          <cell r="H1031" t="str">
            <v>105</v>
          </cell>
          <cell r="I1031" t="str">
            <v>C</v>
          </cell>
          <cell r="J1031" t="str">
            <v>om_exp</v>
          </cell>
          <cell r="K1031" t="str">
            <v>juris_energy_amt</v>
          </cell>
          <cell r="M1031" t="str">
            <v>2015/07/1/2/A/0</v>
          </cell>
        </row>
        <row r="1032">
          <cell r="A1032" t="str">
            <v>1031</v>
          </cell>
          <cell r="B1032" t="str">
            <v>OMD2105</v>
          </cell>
          <cell r="C1032" t="str">
            <v>105 - Energy Jurisdictional O &amp; M Exp Amount</v>
          </cell>
          <cell r="D1032">
            <v>0</v>
          </cell>
          <cell r="F1032" t="str">
            <v>CALC</v>
          </cell>
          <cell r="H1032" t="str">
            <v>105</v>
          </cell>
          <cell r="I1032" t="str">
            <v>C</v>
          </cell>
          <cell r="J1032" t="str">
            <v>om_exp</v>
          </cell>
          <cell r="K1032" t="str">
            <v>juris_energy_amt</v>
          </cell>
          <cell r="M1032" t="str">
            <v>2015/07/1/2/A/0</v>
          </cell>
        </row>
        <row r="1033">
          <cell r="A1033" t="str">
            <v>1032</v>
          </cell>
          <cell r="B1033" t="str">
            <v>OMD2105</v>
          </cell>
          <cell r="C1033" t="str">
            <v>105 - Energy Jurisdictional O &amp; M Exp Amount</v>
          </cell>
          <cell r="D1033">
            <v>0</v>
          </cell>
          <cell r="F1033" t="str">
            <v>CALC</v>
          </cell>
          <cell r="H1033" t="str">
            <v>105</v>
          </cell>
          <cell r="I1033" t="str">
            <v>C</v>
          </cell>
          <cell r="J1033" t="str">
            <v>om_exp</v>
          </cell>
          <cell r="K1033" t="str">
            <v>juris_energy_amt</v>
          </cell>
          <cell r="M1033" t="str">
            <v>2015/07/1/2/A/0</v>
          </cell>
        </row>
        <row r="1034">
          <cell r="A1034" t="str">
            <v>1033</v>
          </cell>
          <cell r="B1034" t="str">
            <v>OMD2105</v>
          </cell>
          <cell r="C1034" t="str">
            <v>105 - Energy Jurisdictional O &amp; M Exp Amount</v>
          </cell>
          <cell r="D1034">
            <v>0</v>
          </cell>
          <cell r="F1034" t="str">
            <v>CALC</v>
          </cell>
          <cell r="H1034" t="str">
            <v>105</v>
          </cell>
          <cell r="I1034" t="str">
            <v>C</v>
          </cell>
          <cell r="J1034" t="str">
            <v>om_exp</v>
          </cell>
          <cell r="K1034" t="str">
            <v>juris_energy_amt</v>
          </cell>
          <cell r="M1034" t="str">
            <v>2015/07/1/2/A/0</v>
          </cell>
        </row>
        <row r="1035">
          <cell r="A1035" t="str">
            <v>1034</v>
          </cell>
          <cell r="B1035" t="str">
            <v>OMD2105</v>
          </cell>
          <cell r="C1035" t="str">
            <v>105 - Energy Jurisdictional O &amp; M Exp Amount</v>
          </cell>
          <cell r="D1035">
            <v>0</v>
          </cell>
          <cell r="F1035" t="str">
            <v>CALC</v>
          </cell>
          <cell r="H1035" t="str">
            <v>105</v>
          </cell>
          <cell r="I1035" t="str">
            <v>C</v>
          </cell>
          <cell r="J1035" t="str">
            <v>om_exp</v>
          </cell>
          <cell r="K1035" t="str">
            <v>juris_energy_amt</v>
          </cell>
          <cell r="M1035" t="str">
            <v>2015/07/1/2/A/0</v>
          </cell>
        </row>
        <row r="1036">
          <cell r="A1036" t="str">
            <v>1035</v>
          </cell>
          <cell r="B1036" t="str">
            <v>OMD2105</v>
          </cell>
          <cell r="C1036" t="str">
            <v>105 - Energy Jurisdictional O &amp; M Exp Amount</v>
          </cell>
          <cell r="D1036">
            <v>0</v>
          </cell>
          <cell r="F1036" t="str">
            <v>CALC</v>
          </cell>
          <cell r="H1036" t="str">
            <v>105</v>
          </cell>
          <cell r="I1036" t="str">
            <v>C</v>
          </cell>
          <cell r="J1036" t="str">
            <v>om_exp</v>
          </cell>
          <cell r="K1036" t="str">
            <v>juris_energy_amt</v>
          </cell>
          <cell r="M1036" t="str">
            <v>2015/07/1/2/A/0</v>
          </cell>
        </row>
        <row r="1037">
          <cell r="A1037" t="str">
            <v>1036</v>
          </cell>
          <cell r="B1037" t="str">
            <v>OMD2105</v>
          </cell>
          <cell r="C1037" t="str">
            <v>105 - Energy Jurisdictional O &amp; M Exp Amount</v>
          </cell>
          <cell r="D1037">
            <v>0</v>
          </cell>
          <cell r="F1037" t="str">
            <v>CALC</v>
          </cell>
          <cell r="H1037" t="str">
            <v>105</v>
          </cell>
          <cell r="I1037" t="str">
            <v>C</v>
          </cell>
          <cell r="J1037" t="str">
            <v>om_exp</v>
          </cell>
          <cell r="K1037" t="str">
            <v>juris_energy_amt</v>
          </cell>
          <cell r="M1037" t="str">
            <v>2015/07/1/2/A/0</v>
          </cell>
        </row>
        <row r="1038">
          <cell r="A1038" t="str">
            <v>1037</v>
          </cell>
          <cell r="B1038" t="str">
            <v>OMD2105</v>
          </cell>
          <cell r="C1038" t="str">
            <v>105 - Energy Jurisdictional O &amp; M Exp Amount</v>
          </cell>
          <cell r="D1038">
            <v>0</v>
          </cell>
          <cell r="F1038" t="str">
            <v>CALC</v>
          </cell>
          <cell r="H1038" t="str">
            <v>105</v>
          </cell>
          <cell r="I1038" t="str">
            <v>C</v>
          </cell>
          <cell r="J1038" t="str">
            <v>om_exp</v>
          </cell>
          <cell r="K1038" t="str">
            <v>juris_energy_amt</v>
          </cell>
          <cell r="M1038" t="str">
            <v>2015/07/1/2/A/0</v>
          </cell>
        </row>
        <row r="1039">
          <cell r="A1039" t="str">
            <v>1038</v>
          </cell>
          <cell r="B1039" t="str">
            <v>OMD2105</v>
          </cell>
          <cell r="C1039" t="str">
            <v>105 - Energy Jurisdictional O &amp; M Exp Amount</v>
          </cell>
          <cell r="D1039">
            <v>0</v>
          </cell>
          <cell r="F1039" t="str">
            <v>CALC</v>
          </cell>
          <cell r="H1039" t="str">
            <v>105</v>
          </cell>
          <cell r="I1039" t="str">
            <v>C</v>
          </cell>
          <cell r="J1039" t="str">
            <v>om_exp</v>
          </cell>
          <cell r="K1039" t="str">
            <v>juris_energy_amt</v>
          </cell>
          <cell r="M1039" t="str">
            <v>2015/07/1/2/A/0</v>
          </cell>
        </row>
        <row r="1040">
          <cell r="A1040" t="str">
            <v>1039</v>
          </cell>
          <cell r="B1040" t="str">
            <v>OMD2105</v>
          </cell>
          <cell r="C1040" t="str">
            <v>105 - Energy Jurisdictional O &amp; M Exp Amount</v>
          </cell>
          <cell r="D1040">
            <v>0</v>
          </cell>
          <cell r="F1040" t="str">
            <v>CALC</v>
          </cell>
          <cell r="H1040" t="str">
            <v>105</v>
          </cell>
          <cell r="I1040" t="str">
            <v>C</v>
          </cell>
          <cell r="J1040" t="str">
            <v>om_exp</v>
          </cell>
          <cell r="K1040" t="str">
            <v>juris_energy_amt</v>
          </cell>
          <cell r="M1040" t="str">
            <v>2015/07/1/2/A/0</v>
          </cell>
        </row>
        <row r="1041">
          <cell r="A1041" t="str">
            <v>1040</v>
          </cell>
          <cell r="B1041" t="str">
            <v>OMD2105</v>
          </cell>
          <cell r="C1041" t="str">
            <v>105 - Energy Jurisdictional O &amp; M Exp Amount</v>
          </cell>
          <cell r="D1041">
            <v>0</v>
          </cell>
          <cell r="F1041" t="str">
            <v>CALC</v>
          </cell>
          <cell r="H1041" t="str">
            <v>105</v>
          </cell>
          <cell r="I1041" t="str">
            <v>C</v>
          </cell>
          <cell r="J1041" t="str">
            <v>om_exp</v>
          </cell>
          <cell r="K1041" t="str">
            <v>juris_energy_amt</v>
          </cell>
          <cell r="M1041" t="str">
            <v>2015/07/1/2/A/0</v>
          </cell>
        </row>
        <row r="1042">
          <cell r="A1042" t="str">
            <v>1041</v>
          </cell>
          <cell r="B1042" t="str">
            <v>OMD2105</v>
          </cell>
          <cell r="C1042" t="str">
            <v>105 - Energy Jurisdictional O &amp; M Exp Amount</v>
          </cell>
          <cell r="D1042">
            <v>0</v>
          </cell>
          <cell r="F1042" t="str">
            <v>CALC</v>
          </cell>
          <cell r="H1042" t="str">
            <v>105</v>
          </cell>
          <cell r="I1042" t="str">
            <v>C</v>
          </cell>
          <cell r="J1042" t="str">
            <v>om_exp</v>
          </cell>
          <cell r="K1042" t="str">
            <v>juris_energy_amt</v>
          </cell>
          <cell r="M1042" t="str">
            <v>2015/07/1/2/A/0</v>
          </cell>
        </row>
        <row r="1043">
          <cell r="A1043" t="str">
            <v>1042</v>
          </cell>
          <cell r="B1043" t="str">
            <v>OMD2105</v>
          </cell>
          <cell r="C1043" t="str">
            <v>105 - Energy Jurisdictional O &amp; M Exp Amount</v>
          </cell>
          <cell r="D1043">
            <v>0</v>
          </cell>
          <cell r="F1043" t="str">
            <v>CALC</v>
          </cell>
          <cell r="H1043" t="str">
            <v>105</v>
          </cell>
          <cell r="I1043" t="str">
            <v>C</v>
          </cell>
          <cell r="J1043" t="str">
            <v>om_exp</v>
          </cell>
          <cell r="K1043" t="str">
            <v>juris_energy_amt</v>
          </cell>
          <cell r="M1043" t="str">
            <v>2015/07/1/2/A/0</v>
          </cell>
        </row>
        <row r="1044">
          <cell r="A1044" t="str">
            <v>1043</v>
          </cell>
          <cell r="B1044" t="str">
            <v>OMD2105</v>
          </cell>
          <cell r="C1044" t="str">
            <v>105 - Energy Jurisdictional O &amp; M Exp Amount</v>
          </cell>
          <cell r="D1044">
            <v>0</v>
          </cell>
          <cell r="F1044" t="str">
            <v>CALC</v>
          </cell>
          <cell r="H1044" t="str">
            <v>105</v>
          </cell>
          <cell r="I1044" t="str">
            <v>C</v>
          </cell>
          <cell r="J1044" t="str">
            <v>om_exp</v>
          </cell>
          <cell r="K1044" t="str">
            <v>juris_energy_amt</v>
          </cell>
          <cell r="M1044" t="str">
            <v>2015/07/1/2/A/0</v>
          </cell>
        </row>
        <row r="1045">
          <cell r="A1045" t="str">
            <v>1044</v>
          </cell>
          <cell r="B1045" t="str">
            <v>OMD2105</v>
          </cell>
          <cell r="C1045" t="str">
            <v>105 - Energy Jurisdictional O &amp; M Exp Amount</v>
          </cell>
          <cell r="D1045">
            <v>0</v>
          </cell>
          <cell r="F1045" t="str">
            <v>CALC</v>
          </cell>
          <cell r="H1045" t="str">
            <v>105</v>
          </cell>
          <cell r="I1045" t="str">
            <v>C</v>
          </cell>
          <cell r="J1045" t="str">
            <v>om_exp</v>
          </cell>
          <cell r="K1045" t="str">
            <v>juris_energy_amt</v>
          </cell>
          <cell r="M1045" t="str">
            <v>2015/07/1/2/A/0</v>
          </cell>
        </row>
        <row r="1046">
          <cell r="A1046" t="str">
            <v>1045</v>
          </cell>
          <cell r="B1046" t="str">
            <v>OMD2105</v>
          </cell>
          <cell r="C1046" t="str">
            <v>105 - Energy Jurisdictional O &amp; M Exp Amount</v>
          </cell>
          <cell r="D1046">
            <v>0</v>
          </cell>
          <cell r="F1046" t="str">
            <v>CALC</v>
          </cell>
          <cell r="H1046" t="str">
            <v>105</v>
          </cell>
          <cell r="I1046" t="str">
            <v>C</v>
          </cell>
          <cell r="J1046" t="str">
            <v>om_exp</v>
          </cell>
          <cell r="K1046" t="str">
            <v>juris_energy_amt</v>
          </cell>
          <cell r="M1046" t="str">
            <v>2015/07/1/2/A/0</v>
          </cell>
        </row>
        <row r="1047">
          <cell r="A1047" t="str">
            <v>1046</v>
          </cell>
          <cell r="B1047" t="str">
            <v>OMD2105</v>
          </cell>
          <cell r="C1047" t="str">
            <v>105 - Energy Jurisdictional O &amp; M Exp Amount</v>
          </cell>
          <cell r="D1047">
            <v>0</v>
          </cell>
          <cell r="F1047" t="str">
            <v>CALC</v>
          </cell>
          <cell r="H1047" t="str">
            <v>105</v>
          </cell>
          <cell r="I1047" t="str">
            <v>C</v>
          </cell>
          <cell r="J1047" t="str">
            <v>om_exp</v>
          </cell>
          <cell r="K1047" t="str">
            <v>juris_energy_amt</v>
          </cell>
          <cell r="M1047" t="str">
            <v>2015/07/1/2/A/0</v>
          </cell>
        </row>
        <row r="1048">
          <cell r="A1048" t="str">
            <v>1047</v>
          </cell>
          <cell r="B1048" t="str">
            <v>OMD2105</v>
          </cell>
          <cell r="C1048" t="str">
            <v>105 - Energy Jurisdictional O &amp; M Exp Amount</v>
          </cell>
          <cell r="D1048">
            <v>0</v>
          </cell>
          <cell r="F1048" t="str">
            <v>CALC</v>
          </cell>
          <cell r="H1048" t="str">
            <v>105</v>
          </cell>
          <cell r="I1048" t="str">
            <v>C</v>
          </cell>
          <cell r="J1048" t="str">
            <v>om_exp</v>
          </cell>
          <cell r="K1048" t="str">
            <v>juris_energy_amt</v>
          </cell>
          <cell r="M1048" t="str">
            <v>2015/07/1/2/A/0</v>
          </cell>
        </row>
        <row r="1049">
          <cell r="A1049" t="str">
            <v>1048</v>
          </cell>
          <cell r="B1049" t="str">
            <v>OMD2105</v>
          </cell>
          <cell r="C1049" t="str">
            <v>105 - Energy Jurisdictional O &amp; M Exp Amount</v>
          </cell>
          <cell r="D1049">
            <v>0</v>
          </cell>
          <cell r="F1049" t="str">
            <v>CALC</v>
          </cell>
          <cell r="H1049" t="str">
            <v>105</v>
          </cell>
          <cell r="I1049" t="str">
            <v>C</v>
          </cell>
          <cell r="J1049" t="str">
            <v>om_exp</v>
          </cell>
          <cell r="K1049" t="str">
            <v>juris_energy_amt</v>
          </cell>
          <cell r="M1049" t="str">
            <v>2015/07/1/2/A/0</v>
          </cell>
        </row>
        <row r="1050">
          <cell r="A1050" t="str">
            <v>1049</v>
          </cell>
          <cell r="B1050" t="str">
            <v>OMD2105</v>
          </cell>
          <cell r="C1050" t="str">
            <v>105 - Energy Jurisdictional O &amp; M Exp Amount</v>
          </cell>
          <cell r="D1050">
            <v>0</v>
          </cell>
          <cell r="F1050" t="str">
            <v>CALC</v>
          </cell>
          <cell r="H1050" t="str">
            <v>105</v>
          </cell>
          <cell r="I1050" t="str">
            <v>C</v>
          </cell>
          <cell r="J1050" t="str">
            <v>om_exp</v>
          </cell>
          <cell r="K1050" t="str">
            <v>juris_energy_amt</v>
          </cell>
          <cell r="M1050" t="str">
            <v>2015/07/1/2/A/0</v>
          </cell>
        </row>
        <row r="1051">
          <cell r="A1051" t="str">
            <v>1050</v>
          </cell>
          <cell r="B1051" t="str">
            <v>OMD2105</v>
          </cell>
          <cell r="C1051" t="str">
            <v>105 - Energy Jurisdictional O &amp; M Exp Amount</v>
          </cell>
          <cell r="D1051">
            <v>0</v>
          </cell>
          <cell r="F1051" t="str">
            <v>CALC</v>
          </cell>
          <cell r="H1051" t="str">
            <v>105</v>
          </cell>
          <cell r="I1051" t="str">
            <v>C</v>
          </cell>
          <cell r="J1051" t="str">
            <v>om_exp</v>
          </cell>
          <cell r="K1051" t="str">
            <v>juris_energy_amt</v>
          </cell>
          <cell r="M1051" t="str">
            <v>2015/07/1/2/A/0</v>
          </cell>
        </row>
        <row r="1052">
          <cell r="A1052" t="str">
            <v>1051</v>
          </cell>
          <cell r="B1052" t="str">
            <v>OMD2105</v>
          </cell>
          <cell r="C1052" t="str">
            <v>105 - Energy Jurisdictional O &amp; M Exp Amount</v>
          </cell>
          <cell r="D1052">
            <v>0</v>
          </cell>
          <cell r="F1052" t="str">
            <v>CALC</v>
          </cell>
          <cell r="H1052" t="str">
            <v>105</v>
          </cell>
          <cell r="I1052" t="str">
            <v>C</v>
          </cell>
          <cell r="J1052" t="str">
            <v>om_exp</v>
          </cell>
          <cell r="K1052" t="str">
            <v>juris_energy_amt</v>
          </cell>
          <cell r="M1052" t="str">
            <v>2015/07/1/2/A/0</v>
          </cell>
        </row>
        <row r="1053">
          <cell r="A1053" t="str">
            <v>1052</v>
          </cell>
          <cell r="B1053" t="str">
            <v>OME2105</v>
          </cell>
          <cell r="C1053" t="str">
            <v>105 - Total Jurisdictional O &amp; M Exp Amount</v>
          </cell>
          <cell r="D1053">
            <v>0</v>
          </cell>
          <cell r="F1053" t="str">
            <v>CALC</v>
          </cell>
          <cell r="H1053" t="str">
            <v>105</v>
          </cell>
          <cell r="I1053" t="str">
            <v>C</v>
          </cell>
          <cell r="J1053" t="str">
            <v>om_exp</v>
          </cell>
          <cell r="K1053" t="str">
            <v>total_juris_amt</v>
          </cell>
          <cell r="M1053" t="str">
            <v>2015/07/1/2/A/0</v>
          </cell>
        </row>
        <row r="1054">
          <cell r="A1054" t="str">
            <v>1053</v>
          </cell>
          <cell r="B1054" t="str">
            <v>OME2105</v>
          </cell>
          <cell r="C1054" t="str">
            <v>105 - Total Jurisdictional O &amp; M Exp Amount</v>
          </cell>
          <cell r="D1054">
            <v>0</v>
          </cell>
          <cell r="F1054" t="str">
            <v>CALC</v>
          </cell>
          <cell r="H1054" t="str">
            <v>105</v>
          </cell>
          <cell r="I1054" t="str">
            <v>C</v>
          </cell>
          <cell r="J1054" t="str">
            <v>om_exp</v>
          </cell>
          <cell r="K1054" t="str">
            <v>total_juris_amt</v>
          </cell>
          <cell r="M1054" t="str">
            <v>2015/07/1/2/A/0</v>
          </cell>
        </row>
        <row r="1055">
          <cell r="A1055" t="str">
            <v>1054</v>
          </cell>
          <cell r="B1055" t="str">
            <v>OME2105</v>
          </cell>
          <cell r="C1055" t="str">
            <v>105 - Total Jurisdictional O &amp; M Exp Amount</v>
          </cell>
          <cell r="D1055">
            <v>0</v>
          </cell>
          <cell r="F1055" t="str">
            <v>CALC</v>
          </cell>
          <cell r="H1055" t="str">
            <v>105</v>
          </cell>
          <cell r="I1055" t="str">
            <v>C</v>
          </cell>
          <cell r="J1055" t="str">
            <v>om_exp</v>
          </cell>
          <cell r="K1055" t="str">
            <v>total_juris_amt</v>
          </cell>
          <cell r="M1055" t="str">
            <v>2015/07/1/2/A/0</v>
          </cell>
        </row>
        <row r="1056">
          <cell r="A1056" t="str">
            <v>1055</v>
          </cell>
          <cell r="B1056" t="str">
            <v>OME2105</v>
          </cell>
          <cell r="C1056" t="str">
            <v>105 - Total Jurisdictional O &amp; M Exp Amount</v>
          </cell>
          <cell r="D1056">
            <v>6983.5</v>
          </cell>
          <cell r="F1056" t="str">
            <v>CALC</v>
          </cell>
          <cell r="H1056" t="str">
            <v>105</v>
          </cell>
          <cell r="I1056" t="str">
            <v>C</v>
          </cell>
          <cell r="J1056" t="str">
            <v>om_exp</v>
          </cell>
          <cell r="K1056" t="str">
            <v>total_juris_amt</v>
          </cell>
          <cell r="M1056" t="str">
            <v>2015/07/1/2/A/0</v>
          </cell>
        </row>
        <row r="1057">
          <cell r="A1057" t="str">
            <v>1056</v>
          </cell>
          <cell r="B1057" t="str">
            <v>OME2105</v>
          </cell>
          <cell r="C1057" t="str">
            <v>105 - Total Jurisdictional O &amp; M Exp Amount</v>
          </cell>
          <cell r="D1057">
            <v>0</v>
          </cell>
          <cell r="F1057" t="str">
            <v>CALC</v>
          </cell>
          <cell r="H1057" t="str">
            <v>105</v>
          </cell>
          <cell r="I1057" t="str">
            <v>C</v>
          </cell>
          <cell r="J1057" t="str">
            <v>om_exp</v>
          </cell>
          <cell r="K1057" t="str">
            <v>total_juris_amt</v>
          </cell>
          <cell r="M1057" t="str">
            <v>2015/07/1/2/A/0</v>
          </cell>
        </row>
        <row r="1058">
          <cell r="A1058" t="str">
            <v>1057</v>
          </cell>
          <cell r="B1058" t="str">
            <v>OME2105</v>
          </cell>
          <cell r="C1058" t="str">
            <v>105 - Total Jurisdictional O &amp; M Exp Amount</v>
          </cell>
          <cell r="D1058">
            <v>0</v>
          </cell>
          <cell r="F1058" t="str">
            <v>CALC</v>
          </cell>
          <cell r="H1058" t="str">
            <v>105</v>
          </cell>
          <cell r="I1058" t="str">
            <v>C</v>
          </cell>
          <cell r="J1058" t="str">
            <v>om_exp</v>
          </cell>
          <cell r="K1058" t="str">
            <v>total_juris_amt</v>
          </cell>
          <cell r="M1058" t="str">
            <v>2015/07/1/2/A/0</v>
          </cell>
        </row>
        <row r="1059">
          <cell r="A1059" t="str">
            <v>1058</v>
          </cell>
          <cell r="B1059" t="str">
            <v>OME2105</v>
          </cell>
          <cell r="C1059" t="str">
            <v>105 - Total Jurisdictional O &amp; M Exp Amount</v>
          </cell>
          <cell r="D1059">
            <v>0</v>
          </cell>
          <cell r="F1059" t="str">
            <v>CALC</v>
          </cell>
          <cell r="H1059" t="str">
            <v>105</v>
          </cell>
          <cell r="I1059" t="str">
            <v>C</v>
          </cell>
          <cell r="J1059" t="str">
            <v>om_exp</v>
          </cell>
          <cell r="K1059" t="str">
            <v>total_juris_amt</v>
          </cell>
          <cell r="M1059" t="str">
            <v>2015/07/1/2/A/0</v>
          </cell>
        </row>
        <row r="1060">
          <cell r="A1060" t="str">
            <v>1059</v>
          </cell>
          <cell r="B1060" t="str">
            <v>OME2105</v>
          </cell>
          <cell r="C1060" t="str">
            <v>105 - Total Jurisdictional O &amp; M Exp Amount</v>
          </cell>
          <cell r="D1060">
            <v>0</v>
          </cell>
          <cell r="F1060" t="str">
            <v>CALC</v>
          </cell>
          <cell r="H1060" t="str">
            <v>105</v>
          </cell>
          <cell r="I1060" t="str">
            <v>C</v>
          </cell>
          <cell r="J1060" t="str">
            <v>om_exp</v>
          </cell>
          <cell r="K1060" t="str">
            <v>total_juris_amt</v>
          </cell>
          <cell r="M1060" t="str">
            <v>2015/07/1/2/A/0</v>
          </cell>
        </row>
        <row r="1061">
          <cell r="A1061" t="str">
            <v>1060</v>
          </cell>
          <cell r="B1061" t="str">
            <v>OME2105</v>
          </cell>
          <cell r="C1061" t="str">
            <v>105 - Total Jurisdictional O &amp; M Exp Amount</v>
          </cell>
          <cell r="D1061">
            <v>0</v>
          </cell>
          <cell r="F1061" t="str">
            <v>CALC</v>
          </cell>
          <cell r="H1061" t="str">
            <v>105</v>
          </cell>
          <cell r="I1061" t="str">
            <v>C</v>
          </cell>
          <cell r="J1061" t="str">
            <v>om_exp</v>
          </cell>
          <cell r="K1061" t="str">
            <v>total_juris_amt</v>
          </cell>
          <cell r="M1061" t="str">
            <v>2015/07/1/2/A/0</v>
          </cell>
        </row>
        <row r="1062">
          <cell r="A1062" t="str">
            <v>1061</v>
          </cell>
          <cell r="B1062" t="str">
            <v>OME2105</v>
          </cell>
          <cell r="C1062" t="str">
            <v>105 - Total Jurisdictional O &amp; M Exp Amount</v>
          </cell>
          <cell r="D1062">
            <v>0</v>
          </cell>
          <cell r="F1062" t="str">
            <v>CALC</v>
          </cell>
          <cell r="H1062" t="str">
            <v>105</v>
          </cell>
          <cell r="I1062" t="str">
            <v>C</v>
          </cell>
          <cell r="J1062" t="str">
            <v>om_exp</v>
          </cell>
          <cell r="K1062" t="str">
            <v>total_juris_amt</v>
          </cell>
          <cell r="M1062" t="str">
            <v>2015/07/1/2/A/0</v>
          </cell>
        </row>
        <row r="1063">
          <cell r="A1063" t="str">
            <v>1062</v>
          </cell>
          <cell r="B1063" t="str">
            <v>OME2105</v>
          </cell>
          <cell r="C1063" t="str">
            <v>105 - Total Jurisdictional O &amp; M Exp Amount</v>
          </cell>
          <cell r="D1063">
            <v>0</v>
          </cell>
          <cell r="F1063" t="str">
            <v>CALC</v>
          </cell>
          <cell r="H1063" t="str">
            <v>105</v>
          </cell>
          <cell r="I1063" t="str">
            <v>C</v>
          </cell>
          <cell r="J1063" t="str">
            <v>om_exp</v>
          </cell>
          <cell r="K1063" t="str">
            <v>total_juris_amt</v>
          </cell>
          <cell r="M1063" t="str">
            <v>2015/07/1/2/A/0</v>
          </cell>
        </row>
        <row r="1064">
          <cell r="A1064" t="str">
            <v>1063</v>
          </cell>
          <cell r="B1064" t="str">
            <v>OME2105</v>
          </cell>
          <cell r="C1064" t="str">
            <v>105 - Total Jurisdictional O &amp; M Exp Amount</v>
          </cell>
          <cell r="D1064">
            <v>3394.05</v>
          </cell>
          <cell r="F1064" t="str">
            <v>CALC</v>
          </cell>
          <cell r="H1064" t="str">
            <v>105</v>
          </cell>
          <cell r="I1064" t="str">
            <v>C</v>
          </cell>
          <cell r="J1064" t="str">
            <v>om_exp</v>
          </cell>
          <cell r="K1064" t="str">
            <v>total_juris_amt</v>
          </cell>
          <cell r="M1064" t="str">
            <v>2015/07/1/2/A/0</v>
          </cell>
        </row>
        <row r="1065">
          <cell r="A1065" t="str">
            <v>1064</v>
          </cell>
          <cell r="B1065" t="str">
            <v>OME2105</v>
          </cell>
          <cell r="C1065" t="str">
            <v>105 - Total Jurisdictional O &amp; M Exp Amount</v>
          </cell>
          <cell r="D1065">
            <v>380.34</v>
          </cell>
          <cell r="F1065" t="str">
            <v>CALC</v>
          </cell>
          <cell r="H1065" t="str">
            <v>105</v>
          </cell>
          <cell r="I1065" t="str">
            <v>C</v>
          </cell>
          <cell r="J1065" t="str">
            <v>om_exp</v>
          </cell>
          <cell r="K1065" t="str">
            <v>total_juris_amt</v>
          </cell>
          <cell r="M1065" t="str">
            <v>2015/07/1/2/A/0</v>
          </cell>
        </row>
        <row r="1066">
          <cell r="A1066" t="str">
            <v>1065</v>
          </cell>
          <cell r="B1066" t="str">
            <v>OME2105</v>
          </cell>
          <cell r="C1066" t="str">
            <v>105 - Total Jurisdictional O &amp; M Exp Amount</v>
          </cell>
          <cell r="D1066">
            <v>0</v>
          </cell>
          <cell r="F1066" t="str">
            <v>CALC</v>
          </cell>
          <cell r="H1066" t="str">
            <v>105</v>
          </cell>
          <cell r="I1066" t="str">
            <v>C</v>
          </cell>
          <cell r="J1066" t="str">
            <v>om_exp</v>
          </cell>
          <cell r="K1066" t="str">
            <v>total_juris_amt</v>
          </cell>
          <cell r="M1066" t="str">
            <v>2015/07/1/2/A/0</v>
          </cell>
        </row>
        <row r="1067">
          <cell r="A1067" t="str">
            <v>1066</v>
          </cell>
          <cell r="B1067" t="str">
            <v>OME2105</v>
          </cell>
          <cell r="C1067" t="str">
            <v>105 - Total Jurisdictional O &amp; M Exp Amount</v>
          </cell>
          <cell r="D1067">
            <v>196.23</v>
          </cell>
          <cell r="F1067" t="str">
            <v>CALC</v>
          </cell>
          <cell r="H1067" t="str">
            <v>105</v>
          </cell>
          <cell r="I1067" t="str">
            <v>C</v>
          </cell>
          <cell r="J1067" t="str">
            <v>om_exp</v>
          </cell>
          <cell r="K1067" t="str">
            <v>total_juris_amt</v>
          </cell>
          <cell r="M1067" t="str">
            <v>2015/07/1/2/A/0</v>
          </cell>
        </row>
        <row r="1068">
          <cell r="A1068" t="str">
            <v>1067</v>
          </cell>
          <cell r="B1068" t="str">
            <v>OME2105</v>
          </cell>
          <cell r="C1068" t="str">
            <v>105 - Total Jurisdictional O &amp; M Exp Amount</v>
          </cell>
          <cell r="D1068">
            <v>48.77</v>
          </cell>
          <cell r="F1068" t="str">
            <v>CALC</v>
          </cell>
          <cell r="H1068" t="str">
            <v>105</v>
          </cell>
          <cell r="I1068" t="str">
            <v>C</v>
          </cell>
          <cell r="J1068" t="str">
            <v>om_exp</v>
          </cell>
          <cell r="K1068" t="str">
            <v>total_juris_amt</v>
          </cell>
          <cell r="M1068" t="str">
            <v>2015/07/1/2/A/0</v>
          </cell>
        </row>
        <row r="1069">
          <cell r="A1069" t="str">
            <v>1068</v>
          </cell>
          <cell r="B1069" t="str">
            <v>OME2105</v>
          </cell>
          <cell r="C1069" t="str">
            <v>105 - Total Jurisdictional O &amp; M Exp Amount</v>
          </cell>
          <cell r="D1069">
            <v>0</v>
          </cell>
          <cell r="F1069" t="str">
            <v>CALC</v>
          </cell>
          <cell r="H1069" t="str">
            <v>105</v>
          </cell>
          <cell r="I1069" t="str">
            <v>C</v>
          </cell>
          <cell r="J1069" t="str">
            <v>om_exp</v>
          </cell>
          <cell r="K1069" t="str">
            <v>total_juris_amt</v>
          </cell>
          <cell r="M1069" t="str">
            <v>2015/07/1/2/A/0</v>
          </cell>
        </row>
        <row r="1070">
          <cell r="A1070" t="str">
            <v>1069</v>
          </cell>
          <cell r="B1070" t="str">
            <v>OME2105</v>
          </cell>
          <cell r="C1070" t="str">
            <v>105 - Total Jurisdictional O &amp; M Exp Amount</v>
          </cell>
          <cell r="D1070">
            <v>1127.32</v>
          </cell>
          <cell r="F1070" t="str">
            <v>CALC</v>
          </cell>
          <cell r="H1070" t="str">
            <v>105</v>
          </cell>
          <cell r="I1070" t="str">
            <v>C</v>
          </cell>
          <cell r="J1070" t="str">
            <v>om_exp</v>
          </cell>
          <cell r="K1070" t="str">
            <v>total_juris_amt</v>
          </cell>
          <cell r="M1070" t="str">
            <v>2015/07/1/2/A/0</v>
          </cell>
        </row>
        <row r="1071">
          <cell r="A1071" t="str">
            <v>1070</v>
          </cell>
          <cell r="B1071" t="str">
            <v>OME2105</v>
          </cell>
          <cell r="C1071" t="str">
            <v>105 - Total Jurisdictional O &amp; M Exp Amount</v>
          </cell>
          <cell r="D1071">
            <v>0</v>
          </cell>
          <cell r="F1071" t="str">
            <v>CALC</v>
          </cell>
          <cell r="H1071" t="str">
            <v>105</v>
          </cell>
          <cell r="I1071" t="str">
            <v>C</v>
          </cell>
          <cell r="J1071" t="str">
            <v>om_exp</v>
          </cell>
          <cell r="K1071" t="str">
            <v>total_juris_amt</v>
          </cell>
          <cell r="M1071" t="str">
            <v>2015/07/1/2/A/0</v>
          </cell>
        </row>
        <row r="1072">
          <cell r="A1072" t="str">
            <v>1071</v>
          </cell>
          <cell r="B1072" t="str">
            <v>OME2105</v>
          </cell>
          <cell r="C1072" t="str">
            <v>105 - Total Jurisdictional O &amp; M Exp Amount</v>
          </cell>
          <cell r="D1072">
            <v>0</v>
          </cell>
          <cell r="F1072" t="str">
            <v>CALC</v>
          </cell>
          <cell r="H1072" t="str">
            <v>105</v>
          </cell>
          <cell r="I1072" t="str">
            <v>C</v>
          </cell>
          <cell r="J1072" t="str">
            <v>om_exp</v>
          </cell>
          <cell r="K1072" t="str">
            <v>total_juris_amt</v>
          </cell>
          <cell r="M1072" t="str">
            <v>2015/07/1/2/A/0</v>
          </cell>
        </row>
        <row r="1073">
          <cell r="A1073" t="str">
            <v>1072</v>
          </cell>
          <cell r="B1073" t="str">
            <v>OME2105</v>
          </cell>
          <cell r="C1073" t="str">
            <v>105 - Total Jurisdictional O &amp; M Exp Amount</v>
          </cell>
          <cell r="D1073">
            <v>0</v>
          </cell>
          <cell r="F1073" t="str">
            <v>CALC</v>
          </cell>
          <cell r="H1073" t="str">
            <v>105</v>
          </cell>
          <cell r="I1073" t="str">
            <v>C</v>
          </cell>
          <cell r="J1073" t="str">
            <v>om_exp</v>
          </cell>
          <cell r="K1073" t="str">
            <v>total_juris_amt</v>
          </cell>
          <cell r="M1073" t="str">
            <v>2015/07/1/2/A/0</v>
          </cell>
        </row>
        <row r="1074">
          <cell r="A1074" t="str">
            <v>1073</v>
          </cell>
          <cell r="B1074" t="str">
            <v>OME2105</v>
          </cell>
          <cell r="C1074" t="str">
            <v>105 - Total Jurisdictional O &amp; M Exp Amount</v>
          </cell>
          <cell r="D1074">
            <v>0</v>
          </cell>
          <cell r="F1074" t="str">
            <v>CALC</v>
          </cell>
          <cell r="H1074" t="str">
            <v>105</v>
          </cell>
          <cell r="I1074" t="str">
            <v>C</v>
          </cell>
          <cell r="J1074" t="str">
            <v>om_exp</v>
          </cell>
          <cell r="K1074" t="str">
            <v>total_juris_amt</v>
          </cell>
          <cell r="M1074" t="str">
            <v>2015/07/1/2/A/0</v>
          </cell>
        </row>
        <row r="1075">
          <cell r="A1075" t="str">
            <v>1074</v>
          </cell>
          <cell r="B1075" t="str">
            <v>OME2105</v>
          </cell>
          <cell r="C1075" t="str">
            <v>105 - Total Jurisdictional O &amp; M Exp Amount</v>
          </cell>
          <cell r="D1075">
            <v>0</v>
          </cell>
          <cell r="F1075" t="str">
            <v>CALC</v>
          </cell>
          <cell r="H1075" t="str">
            <v>105</v>
          </cell>
          <cell r="I1075" t="str">
            <v>C</v>
          </cell>
          <cell r="J1075" t="str">
            <v>om_exp</v>
          </cell>
          <cell r="K1075" t="str">
            <v>total_juris_amt</v>
          </cell>
          <cell r="M1075" t="str">
            <v>2015/07/1/2/A/0</v>
          </cell>
        </row>
        <row r="1076">
          <cell r="A1076" t="str">
            <v>1075</v>
          </cell>
          <cell r="B1076" t="str">
            <v>OME2105</v>
          </cell>
          <cell r="C1076" t="str">
            <v>105 - Total Jurisdictional O &amp; M Exp Amount</v>
          </cell>
          <cell r="D1076">
            <v>2745</v>
          </cell>
          <cell r="F1076" t="str">
            <v>CALC</v>
          </cell>
          <cell r="H1076" t="str">
            <v>105</v>
          </cell>
          <cell r="I1076" t="str">
            <v>C</v>
          </cell>
          <cell r="J1076" t="str">
            <v>om_exp</v>
          </cell>
          <cell r="K1076" t="str">
            <v>total_juris_amt</v>
          </cell>
          <cell r="M1076" t="str">
            <v>2015/07/1/2/A/0</v>
          </cell>
        </row>
        <row r="1077">
          <cell r="A1077" t="str">
            <v>1076</v>
          </cell>
          <cell r="B1077" t="str">
            <v>OME2105</v>
          </cell>
          <cell r="C1077" t="str">
            <v>105 - Total Jurisdictional O &amp; M Exp Amount</v>
          </cell>
          <cell r="D1077">
            <v>0</v>
          </cell>
          <cell r="F1077" t="str">
            <v>CALC</v>
          </cell>
          <cell r="H1077" t="str">
            <v>105</v>
          </cell>
          <cell r="I1077" t="str">
            <v>C</v>
          </cell>
          <cell r="J1077" t="str">
            <v>om_exp</v>
          </cell>
          <cell r="K1077" t="str">
            <v>total_juris_amt</v>
          </cell>
          <cell r="M1077" t="str">
            <v>2015/07/1/2/A/0</v>
          </cell>
        </row>
        <row r="1078">
          <cell r="A1078" t="str">
            <v>1077</v>
          </cell>
          <cell r="B1078" t="str">
            <v>OME2105</v>
          </cell>
          <cell r="C1078" t="str">
            <v>105 - Total Jurisdictional O &amp; M Exp Amount</v>
          </cell>
          <cell r="D1078">
            <v>18272.05</v>
          </cell>
          <cell r="F1078" t="str">
            <v>CALC</v>
          </cell>
          <cell r="H1078" t="str">
            <v>105</v>
          </cell>
          <cell r="I1078" t="str">
            <v>C</v>
          </cell>
          <cell r="J1078" t="str">
            <v>om_exp</v>
          </cell>
          <cell r="K1078" t="str">
            <v>total_juris_amt</v>
          </cell>
          <cell r="M1078" t="str">
            <v>2015/07/1/2/A/0</v>
          </cell>
        </row>
        <row r="1079">
          <cell r="A1079" t="str">
            <v>1078</v>
          </cell>
          <cell r="B1079" t="str">
            <v>OME2105</v>
          </cell>
          <cell r="C1079" t="str">
            <v>105 - Total Jurisdictional O &amp; M Exp Amount</v>
          </cell>
          <cell r="D1079">
            <v>0</v>
          </cell>
          <cell r="F1079" t="str">
            <v>CALC</v>
          </cell>
          <cell r="H1079" t="str">
            <v>105</v>
          </cell>
          <cell r="I1079" t="str">
            <v>C</v>
          </cell>
          <cell r="J1079" t="str">
            <v>om_exp</v>
          </cell>
          <cell r="K1079" t="str">
            <v>total_juris_amt</v>
          </cell>
          <cell r="M1079" t="str">
            <v>2015/07/1/2/A/0</v>
          </cell>
        </row>
        <row r="1080">
          <cell r="A1080" t="str">
            <v>1079</v>
          </cell>
          <cell r="B1080" t="str">
            <v>OME2105</v>
          </cell>
          <cell r="C1080" t="str">
            <v>105 - Total Jurisdictional O &amp; M Exp Amount</v>
          </cell>
          <cell r="D1080">
            <v>0</v>
          </cell>
          <cell r="F1080" t="str">
            <v>CALC</v>
          </cell>
          <cell r="H1080" t="str">
            <v>105</v>
          </cell>
          <cell r="I1080" t="str">
            <v>C</v>
          </cell>
          <cell r="J1080" t="str">
            <v>om_exp</v>
          </cell>
          <cell r="K1080" t="str">
            <v>total_juris_amt</v>
          </cell>
          <cell r="M1080" t="str">
            <v>2015/07/1/2/A/0</v>
          </cell>
        </row>
        <row r="1081">
          <cell r="A1081" t="str">
            <v>1080</v>
          </cell>
          <cell r="B1081" t="str">
            <v>OME2105</v>
          </cell>
          <cell r="C1081" t="str">
            <v>105 - Total Jurisdictional O &amp; M Exp Amount</v>
          </cell>
          <cell r="D1081">
            <v>0</v>
          </cell>
          <cell r="F1081" t="str">
            <v>CALC</v>
          </cell>
          <cell r="H1081" t="str">
            <v>105</v>
          </cell>
          <cell r="I1081" t="str">
            <v>C</v>
          </cell>
          <cell r="J1081" t="str">
            <v>om_exp</v>
          </cell>
          <cell r="K1081" t="str">
            <v>total_juris_amt</v>
          </cell>
          <cell r="M1081" t="str">
            <v>2015/07/1/2/A/0</v>
          </cell>
        </row>
        <row r="1082">
          <cell r="A1082" t="str">
            <v>1081</v>
          </cell>
          <cell r="B1082" t="str">
            <v>OME2105</v>
          </cell>
          <cell r="C1082" t="str">
            <v>105 - Total Jurisdictional O &amp; M Exp Amount</v>
          </cell>
          <cell r="D1082">
            <v>1089.24</v>
          </cell>
          <cell r="F1082" t="str">
            <v>CALC</v>
          </cell>
          <cell r="H1082" t="str">
            <v>105</v>
          </cell>
          <cell r="I1082" t="str">
            <v>C</v>
          </cell>
          <cell r="J1082" t="str">
            <v>om_exp</v>
          </cell>
          <cell r="K1082" t="str">
            <v>total_juris_amt</v>
          </cell>
          <cell r="M1082" t="str">
            <v>2015/07/1/2/A/0</v>
          </cell>
        </row>
        <row r="1083">
          <cell r="A1083" t="str">
            <v>1082</v>
          </cell>
          <cell r="B1083" t="str">
            <v>OME2105</v>
          </cell>
          <cell r="C1083" t="str">
            <v>105 - Total Jurisdictional O &amp; M Exp Amount</v>
          </cell>
          <cell r="D1083">
            <v>0</v>
          </cell>
          <cell r="F1083" t="str">
            <v>CALC</v>
          </cell>
          <cell r="H1083" t="str">
            <v>105</v>
          </cell>
          <cell r="I1083" t="str">
            <v>C</v>
          </cell>
          <cell r="J1083" t="str">
            <v>om_exp</v>
          </cell>
          <cell r="K1083" t="str">
            <v>total_juris_amt</v>
          </cell>
          <cell r="M1083" t="str">
            <v>2015/07/1/2/A/0</v>
          </cell>
        </row>
        <row r="1084">
          <cell r="A1084" t="str">
            <v>1083</v>
          </cell>
          <cell r="B1084" t="str">
            <v>OME2105</v>
          </cell>
          <cell r="C1084" t="str">
            <v>105 - Total Jurisdictional O &amp; M Exp Amount</v>
          </cell>
          <cell r="D1084">
            <v>0</v>
          </cell>
          <cell r="F1084" t="str">
            <v>CALC</v>
          </cell>
          <cell r="H1084" t="str">
            <v>105</v>
          </cell>
          <cell r="I1084" t="str">
            <v>C</v>
          </cell>
          <cell r="J1084" t="str">
            <v>om_exp</v>
          </cell>
          <cell r="K1084" t="str">
            <v>total_juris_amt</v>
          </cell>
          <cell r="M1084" t="str">
            <v>2015/07/1/2/A/0</v>
          </cell>
        </row>
        <row r="1085">
          <cell r="A1085" t="str">
            <v>1084</v>
          </cell>
          <cell r="B1085" t="str">
            <v>OME2105</v>
          </cell>
          <cell r="C1085" t="str">
            <v>105 - Total Jurisdictional O &amp; M Exp Amount</v>
          </cell>
          <cell r="D1085">
            <v>0</v>
          </cell>
          <cell r="F1085" t="str">
            <v>CALC</v>
          </cell>
          <cell r="H1085" t="str">
            <v>105</v>
          </cell>
          <cell r="I1085" t="str">
            <v>C</v>
          </cell>
          <cell r="J1085" t="str">
            <v>om_exp</v>
          </cell>
          <cell r="K1085" t="str">
            <v>total_juris_amt</v>
          </cell>
          <cell r="M1085" t="str">
            <v>2015/07/1/2/A/0</v>
          </cell>
        </row>
        <row r="1086">
          <cell r="A1086" t="str">
            <v>1085</v>
          </cell>
          <cell r="B1086" t="str">
            <v>OME2105</v>
          </cell>
          <cell r="C1086" t="str">
            <v>105 - Total Jurisdictional O &amp; M Exp Amount</v>
          </cell>
          <cell r="D1086">
            <v>1766.7</v>
          </cell>
          <cell r="F1086" t="str">
            <v>CALC</v>
          </cell>
          <cell r="H1086" t="str">
            <v>105</v>
          </cell>
          <cell r="I1086" t="str">
            <v>C</v>
          </cell>
          <cell r="J1086" t="str">
            <v>om_exp</v>
          </cell>
          <cell r="K1086" t="str">
            <v>total_juris_amt</v>
          </cell>
          <cell r="M1086" t="str">
            <v>2015/07/1/2/A/0</v>
          </cell>
        </row>
        <row r="1087">
          <cell r="A1087" t="str">
            <v>1086</v>
          </cell>
          <cell r="B1087" t="str">
            <v>OME2105</v>
          </cell>
          <cell r="C1087" t="str">
            <v>105 - Total Jurisdictional O &amp; M Exp Amount</v>
          </cell>
          <cell r="D1087">
            <v>0</v>
          </cell>
          <cell r="F1087" t="str">
            <v>CALC</v>
          </cell>
          <cell r="H1087" t="str">
            <v>105</v>
          </cell>
          <cell r="I1087" t="str">
            <v>C</v>
          </cell>
          <cell r="J1087" t="str">
            <v>om_exp</v>
          </cell>
          <cell r="K1087" t="str">
            <v>total_juris_amt</v>
          </cell>
          <cell r="M1087" t="str">
            <v>2015/07/1/2/A/0</v>
          </cell>
        </row>
        <row r="1088">
          <cell r="A1088" t="str">
            <v>1087</v>
          </cell>
          <cell r="B1088" t="str">
            <v>OME2105</v>
          </cell>
          <cell r="C1088" t="str">
            <v>105 - Total Jurisdictional O &amp; M Exp Amount</v>
          </cell>
          <cell r="D1088">
            <v>0</v>
          </cell>
          <cell r="F1088" t="str">
            <v>CALC</v>
          </cell>
          <cell r="H1088" t="str">
            <v>105</v>
          </cell>
          <cell r="I1088" t="str">
            <v>C</v>
          </cell>
          <cell r="J1088" t="str">
            <v>om_exp</v>
          </cell>
          <cell r="K1088" t="str">
            <v>total_juris_amt</v>
          </cell>
          <cell r="M1088" t="str">
            <v>2015/07/1/2/A/0</v>
          </cell>
        </row>
        <row r="1089">
          <cell r="A1089" t="str">
            <v>1088</v>
          </cell>
          <cell r="B1089" t="str">
            <v>OME2105</v>
          </cell>
          <cell r="C1089" t="str">
            <v>105 - Total Jurisdictional O &amp; M Exp Amount</v>
          </cell>
          <cell r="D1089">
            <v>0</v>
          </cell>
          <cell r="F1089" t="str">
            <v>CALC</v>
          </cell>
          <cell r="H1089" t="str">
            <v>105</v>
          </cell>
          <cell r="I1089" t="str">
            <v>C</v>
          </cell>
          <cell r="J1089" t="str">
            <v>om_exp</v>
          </cell>
          <cell r="K1089" t="str">
            <v>total_juris_amt</v>
          </cell>
          <cell r="M1089" t="str">
            <v>2015/07/1/2/A/0</v>
          </cell>
        </row>
        <row r="1090">
          <cell r="A1090" t="str">
            <v>1089</v>
          </cell>
          <cell r="B1090" t="str">
            <v>OME2105</v>
          </cell>
          <cell r="C1090" t="str">
            <v>105 - Total Jurisdictional O &amp; M Exp Amount</v>
          </cell>
          <cell r="D1090">
            <v>0</v>
          </cell>
          <cell r="F1090" t="str">
            <v>CALC</v>
          </cell>
          <cell r="H1090" t="str">
            <v>105</v>
          </cell>
          <cell r="I1090" t="str">
            <v>C</v>
          </cell>
          <cell r="J1090" t="str">
            <v>om_exp</v>
          </cell>
          <cell r="K1090" t="str">
            <v>total_juris_amt</v>
          </cell>
          <cell r="M1090" t="str">
            <v>2015/07/1/2/A/0</v>
          </cell>
        </row>
        <row r="1091">
          <cell r="A1091" t="str">
            <v>1090</v>
          </cell>
          <cell r="B1091" t="str">
            <v>OME2105</v>
          </cell>
          <cell r="C1091" t="str">
            <v>105 - Total Jurisdictional O &amp; M Exp Amount</v>
          </cell>
          <cell r="D1091">
            <v>476937.17</v>
          </cell>
          <cell r="F1091" t="str">
            <v>CALC</v>
          </cell>
          <cell r="H1091" t="str">
            <v>105</v>
          </cell>
          <cell r="I1091" t="str">
            <v>C</v>
          </cell>
          <cell r="J1091" t="str">
            <v>om_exp</v>
          </cell>
          <cell r="K1091" t="str">
            <v>total_juris_amt</v>
          </cell>
          <cell r="M1091" t="str">
            <v>2015/07/1/2/A/0</v>
          </cell>
        </row>
        <row r="1092">
          <cell r="A1092" t="str">
            <v>1091</v>
          </cell>
          <cell r="B1092" t="str">
            <v>OME2105</v>
          </cell>
          <cell r="C1092" t="str">
            <v>105 - Total Jurisdictional O &amp; M Exp Amount</v>
          </cell>
          <cell r="D1092">
            <v>694</v>
          </cell>
          <cell r="F1092" t="str">
            <v>CALC</v>
          </cell>
          <cell r="H1092" t="str">
            <v>105</v>
          </cell>
          <cell r="I1092" t="str">
            <v>C</v>
          </cell>
          <cell r="J1092" t="str">
            <v>om_exp</v>
          </cell>
          <cell r="K1092" t="str">
            <v>total_juris_amt</v>
          </cell>
          <cell r="M1092" t="str">
            <v>2015/07/1/2/A/0</v>
          </cell>
        </row>
        <row r="1093">
          <cell r="A1093" t="str">
            <v>1092</v>
          </cell>
          <cell r="B1093" t="str">
            <v>OM52106</v>
          </cell>
          <cell r="C1093" t="str">
            <v>106 - CP Allocation O &amp; M Exp Amount</v>
          </cell>
          <cell r="D1093">
            <v>0</v>
          </cell>
          <cell r="F1093" t="str">
            <v>CALC</v>
          </cell>
          <cell r="H1093" t="str">
            <v>106</v>
          </cell>
          <cell r="I1093" t="str">
            <v>C</v>
          </cell>
          <cell r="J1093" t="str">
            <v>om_exp</v>
          </cell>
          <cell r="K1093" t="str">
            <v>alloc_cp_amt</v>
          </cell>
          <cell r="M1093" t="str">
            <v>2015/07/1/2/A/0</v>
          </cell>
        </row>
        <row r="1094">
          <cell r="A1094" t="str">
            <v>1093</v>
          </cell>
          <cell r="B1094" t="str">
            <v>OM52106</v>
          </cell>
          <cell r="C1094" t="str">
            <v>106 - CP Allocation O &amp; M Exp Amount</v>
          </cell>
          <cell r="D1094">
            <v>0</v>
          </cell>
          <cell r="F1094" t="str">
            <v>CALC</v>
          </cell>
          <cell r="H1094" t="str">
            <v>106</v>
          </cell>
          <cell r="I1094" t="str">
            <v>C</v>
          </cell>
          <cell r="J1094" t="str">
            <v>om_exp</v>
          </cell>
          <cell r="K1094" t="str">
            <v>alloc_cp_amt</v>
          </cell>
          <cell r="M1094" t="str">
            <v>2015/07/1/2/A/0</v>
          </cell>
        </row>
        <row r="1095">
          <cell r="A1095" t="str">
            <v>1094</v>
          </cell>
          <cell r="B1095" t="str">
            <v>OM52106</v>
          </cell>
          <cell r="C1095" t="str">
            <v>106 - CP Allocation O &amp; M Exp Amount</v>
          </cell>
          <cell r="D1095">
            <v>0</v>
          </cell>
          <cell r="F1095" t="str">
            <v>CALC</v>
          </cell>
          <cell r="H1095" t="str">
            <v>106</v>
          </cell>
          <cell r="I1095" t="str">
            <v>C</v>
          </cell>
          <cell r="J1095" t="str">
            <v>om_exp</v>
          </cell>
          <cell r="K1095" t="str">
            <v>alloc_cp_amt</v>
          </cell>
          <cell r="M1095" t="str">
            <v>2015/07/1/2/A/0</v>
          </cell>
        </row>
        <row r="1096">
          <cell r="A1096" t="str">
            <v>1095</v>
          </cell>
          <cell r="B1096" t="str">
            <v>OM52106</v>
          </cell>
          <cell r="C1096" t="str">
            <v>106 - CP Allocation O &amp; M Exp Amount</v>
          </cell>
          <cell r="D1096">
            <v>0</v>
          </cell>
          <cell r="F1096" t="str">
            <v>CALC</v>
          </cell>
          <cell r="H1096" t="str">
            <v>106</v>
          </cell>
          <cell r="I1096" t="str">
            <v>C</v>
          </cell>
          <cell r="J1096" t="str">
            <v>om_exp</v>
          </cell>
          <cell r="K1096" t="str">
            <v>alloc_cp_amt</v>
          </cell>
          <cell r="M1096" t="str">
            <v>2015/07/1/2/A/0</v>
          </cell>
        </row>
        <row r="1097">
          <cell r="A1097" t="str">
            <v>1096</v>
          </cell>
          <cell r="B1097" t="str">
            <v>OM52106</v>
          </cell>
          <cell r="C1097" t="str">
            <v>106 - CP Allocation O &amp; M Exp Amount</v>
          </cell>
          <cell r="D1097">
            <v>0</v>
          </cell>
          <cell r="F1097" t="str">
            <v>CALC</v>
          </cell>
          <cell r="H1097" t="str">
            <v>106</v>
          </cell>
          <cell r="I1097" t="str">
            <v>C</v>
          </cell>
          <cell r="J1097" t="str">
            <v>om_exp</v>
          </cell>
          <cell r="K1097" t="str">
            <v>alloc_cp_amt</v>
          </cell>
          <cell r="M1097" t="str">
            <v>2015/07/1/2/A/0</v>
          </cell>
        </row>
        <row r="1098">
          <cell r="A1098" t="str">
            <v>1097</v>
          </cell>
          <cell r="B1098" t="str">
            <v>OM52106</v>
          </cell>
          <cell r="C1098" t="str">
            <v>106 - CP Allocation O &amp; M Exp Amount</v>
          </cell>
          <cell r="D1098">
            <v>0</v>
          </cell>
          <cell r="F1098" t="str">
            <v>CALC</v>
          </cell>
          <cell r="H1098" t="str">
            <v>106</v>
          </cell>
          <cell r="I1098" t="str">
            <v>C</v>
          </cell>
          <cell r="J1098" t="str">
            <v>om_exp</v>
          </cell>
          <cell r="K1098" t="str">
            <v>alloc_cp_amt</v>
          </cell>
          <cell r="M1098" t="str">
            <v>2015/07/1/2/A/0</v>
          </cell>
        </row>
        <row r="1099">
          <cell r="A1099" t="str">
            <v>1098</v>
          </cell>
          <cell r="B1099" t="str">
            <v>OM52106</v>
          </cell>
          <cell r="C1099" t="str">
            <v>106 - CP Allocation O &amp; M Exp Amount</v>
          </cell>
          <cell r="D1099">
            <v>0</v>
          </cell>
          <cell r="F1099" t="str">
            <v>CALC</v>
          </cell>
          <cell r="H1099" t="str">
            <v>106</v>
          </cell>
          <cell r="I1099" t="str">
            <v>C</v>
          </cell>
          <cell r="J1099" t="str">
            <v>om_exp</v>
          </cell>
          <cell r="K1099" t="str">
            <v>alloc_cp_amt</v>
          </cell>
          <cell r="M1099" t="str">
            <v>2015/07/1/2/A/0</v>
          </cell>
        </row>
        <row r="1100">
          <cell r="A1100" t="str">
            <v>1099</v>
          </cell>
          <cell r="B1100" t="str">
            <v>OM52106</v>
          </cell>
          <cell r="C1100" t="str">
            <v>106 - CP Allocation O &amp; M Exp Amount</v>
          </cell>
          <cell r="D1100">
            <v>752.94</v>
          </cell>
          <cell r="F1100" t="str">
            <v>CALC</v>
          </cell>
          <cell r="H1100" t="str">
            <v>106</v>
          </cell>
          <cell r="I1100" t="str">
            <v>C</v>
          </cell>
          <cell r="J1100" t="str">
            <v>om_exp</v>
          </cell>
          <cell r="K1100" t="str">
            <v>alloc_cp_amt</v>
          </cell>
          <cell r="M1100" t="str">
            <v>2015/07/1/2/A/0</v>
          </cell>
        </row>
        <row r="1101">
          <cell r="A1101" t="str">
            <v>1100</v>
          </cell>
          <cell r="B1101" t="str">
            <v>OM52106</v>
          </cell>
          <cell r="C1101" t="str">
            <v>106 - CP Allocation O &amp; M Exp Amount</v>
          </cell>
          <cell r="D1101">
            <v>0</v>
          </cell>
          <cell r="F1101" t="str">
            <v>CALC</v>
          </cell>
          <cell r="H1101" t="str">
            <v>106</v>
          </cell>
          <cell r="I1101" t="str">
            <v>C</v>
          </cell>
          <cell r="J1101" t="str">
            <v>om_exp</v>
          </cell>
          <cell r="K1101" t="str">
            <v>alloc_cp_amt</v>
          </cell>
          <cell r="M1101" t="str">
            <v>2015/07/1/2/A/0</v>
          </cell>
        </row>
        <row r="1102">
          <cell r="A1102" t="str">
            <v>1101</v>
          </cell>
          <cell r="B1102" t="str">
            <v>OM52106</v>
          </cell>
          <cell r="C1102" t="str">
            <v>106 - CP Allocation O &amp; M Exp Amount</v>
          </cell>
          <cell r="D1102">
            <v>0</v>
          </cell>
          <cell r="F1102" t="str">
            <v>CALC</v>
          </cell>
          <cell r="H1102" t="str">
            <v>106</v>
          </cell>
          <cell r="I1102" t="str">
            <v>C</v>
          </cell>
          <cell r="J1102" t="str">
            <v>om_exp</v>
          </cell>
          <cell r="K1102" t="str">
            <v>alloc_cp_amt</v>
          </cell>
          <cell r="M1102" t="str">
            <v>2015/07/1/2/A/0</v>
          </cell>
        </row>
        <row r="1103">
          <cell r="A1103" t="str">
            <v>1102</v>
          </cell>
          <cell r="B1103" t="str">
            <v>OM52106</v>
          </cell>
          <cell r="C1103" t="str">
            <v>106 - CP Allocation O &amp; M Exp Amount</v>
          </cell>
          <cell r="D1103">
            <v>0</v>
          </cell>
          <cell r="F1103" t="str">
            <v>CALC</v>
          </cell>
          <cell r="H1103" t="str">
            <v>106</v>
          </cell>
          <cell r="I1103" t="str">
            <v>C</v>
          </cell>
          <cell r="J1103" t="str">
            <v>om_exp</v>
          </cell>
          <cell r="K1103" t="str">
            <v>alloc_cp_amt</v>
          </cell>
          <cell r="M1103" t="str">
            <v>2015/07/1/2/A/0</v>
          </cell>
        </row>
        <row r="1104">
          <cell r="A1104" t="str">
            <v>1103</v>
          </cell>
          <cell r="B1104" t="str">
            <v>OM52106</v>
          </cell>
          <cell r="C1104" t="str">
            <v>106 - CP Allocation O &amp; M Exp Amount</v>
          </cell>
          <cell r="D1104">
            <v>0</v>
          </cell>
          <cell r="F1104" t="str">
            <v>CALC</v>
          </cell>
          <cell r="H1104" t="str">
            <v>106</v>
          </cell>
          <cell r="I1104" t="str">
            <v>C</v>
          </cell>
          <cell r="J1104" t="str">
            <v>om_exp</v>
          </cell>
          <cell r="K1104" t="str">
            <v>alloc_cp_amt</v>
          </cell>
          <cell r="M1104" t="str">
            <v>2015/07/1/2/A/0</v>
          </cell>
        </row>
        <row r="1105">
          <cell r="A1105" t="str">
            <v>1104</v>
          </cell>
          <cell r="B1105" t="str">
            <v>OM52106</v>
          </cell>
          <cell r="C1105" t="str">
            <v>106 - CP Allocation O &amp; M Exp Amount</v>
          </cell>
          <cell r="D1105">
            <v>0</v>
          </cell>
          <cell r="F1105" t="str">
            <v>CALC</v>
          </cell>
          <cell r="H1105" t="str">
            <v>106</v>
          </cell>
          <cell r="I1105" t="str">
            <v>C</v>
          </cell>
          <cell r="J1105" t="str">
            <v>om_exp</v>
          </cell>
          <cell r="K1105" t="str">
            <v>alloc_cp_amt</v>
          </cell>
          <cell r="M1105" t="str">
            <v>2015/07/1/2/A/0</v>
          </cell>
        </row>
        <row r="1106">
          <cell r="A1106" t="str">
            <v>1105</v>
          </cell>
          <cell r="B1106" t="str">
            <v>OM52106</v>
          </cell>
          <cell r="C1106" t="str">
            <v>106 - CP Allocation O &amp; M Exp Amount</v>
          </cell>
          <cell r="D1106">
            <v>0</v>
          </cell>
          <cell r="F1106" t="str">
            <v>CALC</v>
          </cell>
          <cell r="H1106" t="str">
            <v>106</v>
          </cell>
          <cell r="I1106" t="str">
            <v>C</v>
          </cell>
          <cell r="J1106" t="str">
            <v>om_exp</v>
          </cell>
          <cell r="K1106" t="str">
            <v>alloc_cp_amt</v>
          </cell>
          <cell r="M1106" t="str">
            <v>2015/07/1/2/A/0</v>
          </cell>
        </row>
        <row r="1107">
          <cell r="A1107" t="str">
            <v>1106</v>
          </cell>
          <cell r="B1107" t="str">
            <v>OM52106</v>
          </cell>
          <cell r="C1107" t="str">
            <v>106 - CP Allocation O &amp; M Exp Amount</v>
          </cell>
          <cell r="D1107">
            <v>0</v>
          </cell>
          <cell r="F1107" t="str">
            <v>CALC</v>
          </cell>
          <cell r="H1107" t="str">
            <v>106</v>
          </cell>
          <cell r="I1107" t="str">
            <v>C</v>
          </cell>
          <cell r="J1107" t="str">
            <v>om_exp</v>
          </cell>
          <cell r="K1107" t="str">
            <v>alloc_cp_amt</v>
          </cell>
          <cell r="M1107" t="str">
            <v>2015/07/1/2/A/0</v>
          </cell>
        </row>
        <row r="1108">
          <cell r="A1108" t="str">
            <v>1107</v>
          </cell>
          <cell r="B1108" t="str">
            <v>OM52106</v>
          </cell>
          <cell r="C1108" t="str">
            <v>106 - CP Allocation O &amp; M Exp Amount</v>
          </cell>
          <cell r="D1108">
            <v>17040.47</v>
          </cell>
          <cell r="F1108" t="str">
            <v>CALC</v>
          </cell>
          <cell r="H1108" t="str">
            <v>106</v>
          </cell>
          <cell r="I1108" t="str">
            <v>C</v>
          </cell>
          <cell r="J1108" t="str">
            <v>om_exp</v>
          </cell>
          <cell r="K1108" t="str">
            <v>alloc_cp_amt</v>
          </cell>
          <cell r="M1108" t="str">
            <v>2015/07/1/2/A/0</v>
          </cell>
        </row>
        <row r="1109">
          <cell r="A1109" t="str">
            <v>1108</v>
          </cell>
          <cell r="B1109" t="str">
            <v>OM52106</v>
          </cell>
          <cell r="C1109" t="str">
            <v>106 - CP Allocation O &amp; M Exp Amount</v>
          </cell>
          <cell r="D1109">
            <v>0</v>
          </cell>
          <cell r="F1109" t="str">
            <v>CALC</v>
          </cell>
          <cell r="H1109" t="str">
            <v>106</v>
          </cell>
          <cell r="I1109" t="str">
            <v>C</v>
          </cell>
          <cell r="J1109" t="str">
            <v>om_exp</v>
          </cell>
          <cell r="K1109" t="str">
            <v>alloc_cp_amt</v>
          </cell>
          <cell r="M1109" t="str">
            <v>2015/07/1/2/A/0</v>
          </cell>
        </row>
        <row r="1110">
          <cell r="A1110" t="str">
            <v>1109</v>
          </cell>
          <cell r="B1110" t="str">
            <v>OM52106</v>
          </cell>
          <cell r="C1110" t="str">
            <v>106 - CP Allocation O &amp; M Exp Amount</v>
          </cell>
          <cell r="D1110">
            <v>0</v>
          </cell>
          <cell r="F1110" t="str">
            <v>CALC</v>
          </cell>
          <cell r="H1110" t="str">
            <v>106</v>
          </cell>
          <cell r="I1110" t="str">
            <v>C</v>
          </cell>
          <cell r="J1110" t="str">
            <v>om_exp</v>
          </cell>
          <cell r="K1110" t="str">
            <v>alloc_cp_amt</v>
          </cell>
          <cell r="M1110" t="str">
            <v>2015/07/1/2/A/0</v>
          </cell>
        </row>
        <row r="1111">
          <cell r="A1111" t="str">
            <v>1110</v>
          </cell>
          <cell r="B1111" t="str">
            <v>OM52106</v>
          </cell>
          <cell r="C1111" t="str">
            <v>106 - CP Allocation O &amp; M Exp Amount</v>
          </cell>
          <cell r="D1111">
            <v>0</v>
          </cell>
          <cell r="F1111" t="str">
            <v>CALC</v>
          </cell>
          <cell r="H1111" t="str">
            <v>106</v>
          </cell>
          <cell r="I1111" t="str">
            <v>C</v>
          </cell>
          <cell r="J1111" t="str">
            <v>om_exp</v>
          </cell>
          <cell r="K1111" t="str">
            <v>alloc_cp_amt</v>
          </cell>
          <cell r="M1111" t="str">
            <v>2015/07/1/2/A/0</v>
          </cell>
        </row>
        <row r="1112">
          <cell r="A1112" t="str">
            <v>1111</v>
          </cell>
          <cell r="B1112" t="str">
            <v>OM52106</v>
          </cell>
          <cell r="C1112" t="str">
            <v>106 - CP Allocation O &amp; M Exp Amount</v>
          </cell>
          <cell r="D1112">
            <v>0</v>
          </cell>
          <cell r="F1112" t="str">
            <v>CALC</v>
          </cell>
          <cell r="H1112" t="str">
            <v>106</v>
          </cell>
          <cell r="I1112" t="str">
            <v>C</v>
          </cell>
          <cell r="J1112" t="str">
            <v>om_exp</v>
          </cell>
          <cell r="K1112" t="str">
            <v>alloc_cp_amt</v>
          </cell>
          <cell r="M1112" t="str">
            <v>2015/07/1/2/A/0</v>
          </cell>
        </row>
        <row r="1113">
          <cell r="A1113" t="str">
            <v>1112</v>
          </cell>
          <cell r="B1113" t="str">
            <v>OM22106</v>
          </cell>
          <cell r="C1113" t="str">
            <v>106 - CP Allocation Factor</v>
          </cell>
          <cell r="D1113">
            <v>1</v>
          </cell>
          <cell r="F1113" t="str">
            <v>CALC</v>
          </cell>
          <cell r="H1113" t="str">
            <v>106</v>
          </cell>
          <cell r="I1113" t="str">
            <v>C</v>
          </cell>
          <cell r="J1113" t="str">
            <v>om_exp</v>
          </cell>
          <cell r="K1113" t="str">
            <v>alloc_cp</v>
          </cell>
          <cell r="M1113" t="str">
            <v>2015/07/1/2/A/0</v>
          </cell>
        </row>
        <row r="1114">
          <cell r="A1114" t="str">
            <v>1113</v>
          </cell>
          <cell r="B1114" t="str">
            <v>OM22106</v>
          </cell>
          <cell r="C1114" t="str">
            <v>106 - CP Allocation Factor</v>
          </cell>
          <cell r="D1114">
            <v>1</v>
          </cell>
          <cell r="F1114" t="str">
            <v>CALC</v>
          </cell>
          <cell r="H1114" t="str">
            <v>106</v>
          </cell>
          <cell r="I1114" t="str">
            <v>C</v>
          </cell>
          <cell r="J1114" t="str">
            <v>om_exp</v>
          </cell>
          <cell r="K1114" t="str">
            <v>alloc_cp</v>
          </cell>
          <cell r="M1114" t="str">
            <v>2015/07/1/2/A/0</v>
          </cell>
        </row>
        <row r="1115">
          <cell r="A1115" t="str">
            <v>1114</v>
          </cell>
          <cell r="B1115" t="str">
            <v>OM22106</v>
          </cell>
          <cell r="C1115" t="str">
            <v>106 - CP Allocation Factor</v>
          </cell>
          <cell r="D1115">
            <v>1</v>
          </cell>
          <cell r="F1115" t="str">
            <v>CALC</v>
          </cell>
          <cell r="H1115" t="str">
            <v>106</v>
          </cell>
          <cell r="I1115" t="str">
            <v>C</v>
          </cell>
          <cell r="J1115" t="str">
            <v>om_exp</v>
          </cell>
          <cell r="K1115" t="str">
            <v>alloc_cp</v>
          </cell>
          <cell r="M1115" t="str">
            <v>2015/07/1/2/A/0</v>
          </cell>
        </row>
        <row r="1116">
          <cell r="A1116" t="str">
            <v>1115</v>
          </cell>
          <cell r="B1116" t="str">
            <v>OM22106</v>
          </cell>
          <cell r="C1116" t="str">
            <v>106 - CP Allocation Factor</v>
          </cell>
          <cell r="D1116">
            <v>1</v>
          </cell>
          <cell r="F1116" t="str">
            <v>CALC</v>
          </cell>
          <cell r="H1116" t="str">
            <v>106</v>
          </cell>
          <cell r="I1116" t="str">
            <v>C</v>
          </cell>
          <cell r="J1116" t="str">
            <v>om_exp</v>
          </cell>
          <cell r="K1116" t="str">
            <v>alloc_cp</v>
          </cell>
          <cell r="M1116" t="str">
            <v>2015/07/1/2/A/0</v>
          </cell>
        </row>
        <row r="1117">
          <cell r="A1117" t="str">
            <v>1116</v>
          </cell>
          <cell r="B1117" t="str">
            <v>OM22106</v>
          </cell>
          <cell r="C1117" t="str">
            <v>106 - CP Allocation Factor</v>
          </cell>
          <cell r="D1117">
            <v>1</v>
          </cell>
          <cell r="F1117" t="str">
            <v>CALC</v>
          </cell>
          <cell r="H1117" t="str">
            <v>106</v>
          </cell>
          <cell r="I1117" t="str">
            <v>C</v>
          </cell>
          <cell r="J1117" t="str">
            <v>om_exp</v>
          </cell>
          <cell r="K1117" t="str">
            <v>alloc_cp</v>
          </cell>
          <cell r="M1117" t="str">
            <v>2015/07/1/2/A/0</v>
          </cell>
        </row>
        <row r="1118">
          <cell r="A1118" t="str">
            <v>1117</v>
          </cell>
          <cell r="B1118" t="str">
            <v>OM22106</v>
          </cell>
          <cell r="C1118" t="str">
            <v>106 - CP Allocation Factor</v>
          </cell>
          <cell r="D1118">
            <v>1</v>
          </cell>
          <cell r="F1118" t="str">
            <v>CALC</v>
          </cell>
          <cell r="H1118" t="str">
            <v>106</v>
          </cell>
          <cell r="I1118" t="str">
            <v>C</v>
          </cell>
          <cell r="J1118" t="str">
            <v>om_exp</v>
          </cell>
          <cell r="K1118" t="str">
            <v>alloc_cp</v>
          </cell>
          <cell r="M1118" t="str">
            <v>2015/07/1/2/A/0</v>
          </cell>
        </row>
        <row r="1119">
          <cell r="A1119" t="str">
            <v>1118</v>
          </cell>
          <cell r="B1119" t="str">
            <v>OM22106</v>
          </cell>
          <cell r="C1119" t="str">
            <v>106 - CP Allocation Factor</v>
          </cell>
          <cell r="D1119">
            <v>1</v>
          </cell>
          <cell r="F1119" t="str">
            <v>CALC</v>
          </cell>
          <cell r="H1119" t="str">
            <v>106</v>
          </cell>
          <cell r="I1119" t="str">
            <v>C</v>
          </cell>
          <cell r="J1119" t="str">
            <v>om_exp</v>
          </cell>
          <cell r="K1119" t="str">
            <v>alloc_cp</v>
          </cell>
          <cell r="M1119" t="str">
            <v>2015/07/1/2/A/0</v>
          </cell>
        </row>
        <row r="1120">
          <cell r="A1120" t="str">
            <v>1119</v>
          </cell>
          <cell r="B1120" t="str">
            <v>OM22106</v>
          </cell>
          <cell r="C1120" t="str">
            <v>106 - CP Allocation Factor</v>
          </cell>
          <cell r="D1120">
            <v>1</v>
          </cell>
          <cell r="F1120" t="str">
            <v>CALC</v>
          </cell>
          <cell r="H1120" t="str">
            <v>106</v>
          </cell>
          <cell r="I1120" t="str">
            <v>C</v>
          </cell>
          <cell r="J1120" t="str">
            <v>om_exp</v>
          </cell>
          <cell r="K1120" t="str">
            <v>alloc_cp</v>
          </cell>
          <cell r="M1120" t="str">
            <v>2015/07/1/2/A/0</v>
          </cell>
        </row>
        <row r="1121">
          <cell r="A1121" t="str">
            <v>1120</v>
          </cell>
          <cell r="B1121" t="str">
            <v>OM22106</v>
          </cell>
          <cell r="C1121" t="str">
            <v>106 - CP Allocation Factor</v>
          </cell>
          <cell r="D1121">
            <v>1</v>
          </cell>
          <cell r="F1121" t="str">
            <v>CALC</v>
          </cell>
          <cell r="H1121" t="str">
            <v>106</v>
          </cell>
          <cell r="I1121" t="str">
            <v>C</v>
          </cell>
          <cell r="J1121" t="str">
            <v>om_exp</v>
          </cell>
          <cell r="K1121" t="str">
            <v>alloc_cp</v>
          </cell>
          <cell r="M1121" t="str">
            <v>2015/07/1/2/A/0</v>
          </cell>
        </row>
        <row r="1122">
          <cell r="A1122" t="str">
            <v>1121</v>
          </cell>
          <cell r="B1122" t="str">
            <v>OM22106</v>
          </cell>
          <cell r="C1122" t="str">
            <v>106 - CP Allocation Factor</v>
          </cell>
          <cell r="D1122">
            <v>1</v>
          </cell>
          <cell r="F1122" t="str">
            <v>CALC</v>
          </cell>
          <cell r="H1122" t="str">
            <v>106</v>
          </cell>
          <cell r="I1122" t="str">
            <v>C</v>
          </cell>
          <cell r="J1122" t="str">
            <v>om_exp</v>
          </cell>
          <cell r="K1122" t="str">
            <v>alloc_cp</v>
          </cell>
          <cell r="M1122" t="str">
            <v>2015/07/1/2/A/0</v>
          </cell>
        </row>
        <row r="1123">
          <cell r="A1123" t="str">
            <v>1122</v>
          </cell>
          <cell r="B1123" t="str">
            <v>OM22106</v>
          </cell>
          <cell r="C1123" t="str">
            <v>106 - CP Allocation Factor</v>
          </cell>
          <cell r="D1123">
            <v>1</v>
          </cell>
          <cell r="F1123" t="str">
            <v>CALC</v>
          </cell>
          <cell r="H1123" t="str">
            <v>106</v>
          </cell>
          <cell r="I1123" t="str">
            <v>C</v>
          </cell>
          <cell r="J1123" t="str">
            <v>om_exp</v>
          </cell>
          <cell r="K1123" t="str">
            <v>alloc_cp</v>
          </cell>
          <cell r="M1123" t="str">
            <v>2015/07/1/2/A/0</v>
          </cell>
        </row>
        <row r="1124">
          <cell r="A1124" t="str">
            <v>1123</v>
          </cell>
          <cell r="B1124" t="str">
            <v>OM22106</v>
          </cell>
          <cell r="C1124" t="str">
            <v>106 - CP Allocation Factor</v>
          </cell>
          <cell r="D1124">
            <v>1</v>
          </cell>
          <cell r="F1124" t="str">
            <v>CALC</v>
          </cell>
          <cell r="H1124" t="str">
            <v>106</v>
          </cell>
          <cell r="I1124" t="str">
            <v>C</v>
          </cell>
          <cell r="J1124" t="str">
            <v>om_exp</v>
          </cell>
          <cell r="K1124" t="str">
            <v>alloc_cp</v>
          </cell>
          <cell r="M1124" t="str">
            <v>2015/07/1/2/A/0</v>
          </cell>
        </row>
        <row r="1125">
          <cell r="A1125" t="str">
            <v>1124</v>
          </cell>
          <cell r="B1125" t="str">
            <v>OM22106</v>
          </cell>
          <cell r="C1125" t="str">
            <v>106 - CP Allocation Factor</v>
          </cell>
          <cell r="D1125">
            <v>1</v>
          </cell>
          <cell r="F1125" t="str">
            <v>CALC</v>
          </cell>
          <cell r="H1125" t="str">
            <v>106</v>
          </cell>
          <cell r="I1125" t="str">
            <v>C</v>
          </cell>
          <cell r="J1125" t="str">
            <v>om_exp</v>
          </cell>
          <cell r="K1125" t="str">
            <v>alloc_cp</v>
          </cell>
          <cell r="M1125" t="str">
            <v>2015/07/1/2/A/0</v>
          </cell>
        </row>
        <row r="1126">
          <cell r="A1126" t="str">
            <v>1125</v>
          </cell>
          <cell r="B1126" t="str">
            <v>OM22106</v>
          </cell>
          <cell r="C1126" t="str">
            <v>106 - CP Allocation Factor</v>
          </cell>
          <cell r="D1126">
            <v>1</v>
          </cell>
          <cell r="F1126" t="str">
            <v>CALC</v>
          </cell>
          <cell r="H1126" t="str">
            <v>106</v>
          </cell>
          <cell r="I1126" t="str">
            <v>C</v>
          </cell>
          <cell r="J1126" t="str">
            <v>om_exp</v>
          </cell>
          <cell r="K1126" t="str">
            <v>alloc_cp</v>
          </cell>
          <cell r="M1126" t="str">
            <v>2015/07/1/2/A/0</v>
          </cell>
        </row>
        <row r="1127">
          <cell r="A1127" t="str">
            <v>1126</v>
          </cell>
          <cell r="B1127" t="str">
            <v>OM22106</v>
          </cell>
          <cell r="C1127" t="str">
            <v>106 - CP Allocation Factor</v>
          </cell>
          <cell r="D1127">
            <v>1</v>
          </cell>
          <cell r="F1127" t="str">
            <v>CALC</v>
          </cell>
          <cell r="H1127" t="str">
            <v>106</v>
          </cell>
          <cell r="I1127" t="str">
            <v>C</v>
          </cell>
          <cell r="J1127" t="str">
            <v>om_exp</v>
          </cell>
          <cell r="K1127" t="str">
            <v>alloc_cp</v>
          </cell>
          <cell r="M1127" t="str">
            <v>2015/07/1/2/A/0</v>
          </cell>
        </row>
        <row r="1128">
          <cell r="A1128" t="str">
            <v>1127</v>
          </cell>
          <cell r="B1128" t="str">
            <v>OM22106</v>
          </cell>
          <cell r="C1128" t="str">
            <v>106 - CP Allocation Factor</v>
          </cell>
          <cell r="D1128">
            <v>1</v>
          </cell>
          <cell r="F1128" t="str">
            <v>CALC</v>
          </cell>
          <cell r="H1128" t="str">
            <v>106</v>
          </cell>
          <cell r="I1128" t="str">
            <v>C</v>
          </cell>
          <cell r="J1128" t="str">
            <v>om_exp</v>
          </cell>
          <cell r="K1128" t="str">
            <v>alloc_cp</v>
          </cell>
          <cell r="M1128" t="str">
            <v>2015/07/1/2/A/0</v>
          </cell>
        </row>
        <row r="1129">
          <cell r="A1129" t="str">
            <v>1128</v>
          </cell>
          <cell r="B1129" t="str">
            <v>OM22106</v>
          </cell>
          <cell r="C1129" t="str">
            <v>106 - CP Allocation Factor</v>
          </cell>
          <cell r="D1129">
            <v>1</v>
          </cell>
          <cell r="F1129" t="str">
            <v>CALC</v>
          </cell>
          <cell r="H1129" t="str">
            <v>106</v>
          </cell>
          <cell r="I1129" t="str">
            <v>C</v>
          </cell>
          <cell r="J1129" t="str">
            <v>om_exp</v>
          </cell>
          <cell r="K1129" t="str">
            <v>alloc_cp</v>
          </cell>
          <cell r="M1129" t="str">
            <v>2015/07/1/2/A/0</v>
          </cell>
        </row>
        <row r="1130">
          <cell r="A1130" t="str">
            <v>1129</v>
          </cell>
          <cell r="B1130" t="str">
            <v>OM22106</v>
          </cell>
          <cell r="C1130" t="str">
            <v>106 - CP Allocation Factor</v>
          </cell>
          <cell r="D1130">
            <v>1</v>
          </cell>
          <cell r="F1130" t="str">
            <v>CALC</v>
          </cell>
          <cell r="H1130" t="str">
            <v>106</v>
          </cell>
          <cell r="I1130" t="str">
            <v>C</v>
          </cell>
          <cell r="J1130" t="str">
            <v>om_exp</v>
          </cell>
          <cell r="K1130" t="str">
            <v>alloc_cp</v>
          </cell>
          <cell r="M1130" t="str">
            <v>2015/07/1/2/A/0</v>
          </cell>
        </row>
        <row r="1131">
          <cell r="A1131" t="str">
            <v>1130</v>
          </cell>
          <cell r="B1131" t="str">
            <v>OM22106</v>
          </cell>
          <cell r="C1131" t="str">
            <v>106 - CP Allocation Factor</v>
          </cell>
          <cell r="D1131">
            <v>1</v>
          </cell>
          <cell r="F1131" t="str">
            <v>CALC</v>
          </cell>
          <cell r="H1131" t="str">
            <v>106</v>
          </cell>
          <cell r="I1131" t="str">
            <v>C</v>
          </cell>
          <cell r="J1131" t="str">
            <v>om_exp</v>
          </cell>
          <cell r="K1131" t="str">
            <v>alloc_cp</v>
          </cell>
          <cell r="M1131" t="str">
            <v>2015/07/1/2/A/0</v>
          </cell>
        </row>
        <row r="1132">
          <cell r="A1132" t="str">
            <v>1131</v>
          </cell>
          <cell r="B1132" t="str">
            <v>OM22106</v>
          </cell>
          <cell r="C1132" t="str">
            <v>106 - CP Allocation Factor</v>
          </cell>
          <cell r="D1132">
            <v>1</v>
          </cell>
          <cell r="F1132" t="str">
            <v>CALC</v>
          </cell>
          <cell r="H1132" t="str">
            <v>106</v>
          </cell>
          <cell r="I1132" t="str">
            <v>C</v>
          </cell>
          <cell r="J1132" t="str">
            <v>om_exp</v>
          </cell>
          <cell r="K1132" t="str">
            <v>alloc_cp</v>
          </cell>
          <cell r="M1132" t="str">
            <v>2015/07/1/2/A/0</v>
          </cell>
        </row>
        <row r="1133">
          <cell r="A1133" t="str">
            <v>1132</v>
          </cell>
          <cell r="B1133" t="str">
            <v>OM62106</v>
          </cell>
          <cell r="C1133" t="str">
            <v>106 - GCP Allocation O &amp; M Exp Amount</v>
          </cell>
          <cell r="D1133">
            <v>0</v>
          </cell>
          <cell r="F1133" t="str">
            <v>CALC</v>
          </cell>
          <cell r="H1133" t="str">
            <v>106</v>
          </cell>
          <cell r="I1133" t="str">
            <v>C</v>
          </cell>
          <cell r="J1133" t="str">
            <v>om_exp</v>
          </cell>
          <cell r="K1133" t="str">
            <v>alloc_gcp_amt</v>
          </cell>
          <cell r="M1133" t="str">
            <v>2015/07/1/2/A/0</v>
          </cell>
        </row>
        <row r="1134">
          <cell r="A1134" t="str">
            <v>1133</v>
          </cell>
          <cell r="B1134" t="str">
            <v>OM62106</v>
          </cell>
          <cell r="C1134" t="str">
            <v>106 - GCP Allocation O &amp; M Exp Amount</v>
          </cell>
          <cell r="D1134">
            <v>0</v>
          </cell>
          <cell r="F1134" t="str">
            <v>CALC</v>
          </cell>
          <cell r="H1134" t="str">
            <v>106</v>
          </cell>
          <cell r="I1134" t="str">
            <v>C</v>
          </cell>
          <cell r="J1134" t="str">
            <v>om_exp</v>
          </cell>
          <cell r="K1134" t="str">
            <v>alloc_gcp_amt</v>
          </cell>
          <cell r="M1134" t="str">
            <v>2015/07/1/2/A/0</v>
          </cell>
        </row>
        <row r="1135">
          <cell r="A1135" t="str">
            <v>1134</v>
          </cell>
          <cell r="B1135" t="str">
            <v>OM62106</v>
          </cell>
          <cell r="C1135" t="str">
            <v>106 - GCP Allocation O &amp; M Exp Amount</v>
          </cell>
          <cell r="D1135">
            <v>0</v>
          </cell>
          <cell r="F1135" t="str">
            <v>CALC</v>
          </cell>
          <cell r="H1135" t="str">
            <v>106</v>
          </cell>
          <cell r="I1135" t="str">
            <v>C</v>
          </cell>
          <cell r="J1135" t="str">
            <v>om_exp</v>
          </cell>
          <cell r="K1135" t="str">
            <v>alloc_gcp_amt</v>
          </cell>
          <cell r="M1135" t="str">
            <v>2015/07/1/2/A/0</v>
          </cell>
        </row>
        <row r="1136">
          <cell r="A1136" t="str">
            <v>1135</v>
          </cell>
          <cell r="B1136" t="str">
            <v>OM62106</v>
          </cell>
          <cell r="C1136" t="str">
            <v>106 - GCP Allocation O &amp; M Exp Amount</v>
          </cell>
          <cell r="D1136">
            <v>0</v>
          </cell>
          <cell r="F1136" t="str">
            <v>CALC</v>
          </cell>
          <cell r="H1136" t="str">
            <v>106</v>
          </cell>
          <cell r="I1136" t="str">
            <v>C</v>
          </cell>
          <cell r="J1136" t="str">
            <v>om_exp</v>
          </cell>
          <cell r="K1136" t="str">
            <v>alloc_gcp_amt</v>
          </cell>
          <cell r="M1136" t="str">
            <v>2015/07/1/2/A/0</v>
          </cell>
        </row>
        <row r="1137">
          <cell r="A1137" t="str">
            <v>1136</v>
          </cell>
          <cell r="B1137" t="str">
            <v>OM62106</v>
          </cell>
          <cell r="C1137" t="str">
            <v>106 - GCP Allocation O &amp; M Exp Amount</v>
          </cell>
          <cell r="D1137">
            <v>0</v>
          </cell>
          <cell r="F1137" t="str">
            <v>CALC</v>
          </cell>
          <cell r="H1137" t="str">
            <v>106</v>
          </cell>
          <cell r="I1137" t="str">
            <v>C</v>
          </cell>
          <cell r="J1137" t="str">
            <v>om_exp</v>
          </cell>
          <cell r="K1137" t="str">
            <v>alloc_gcp_amt</v>
          </cell>
          <cell r="M1137" t="str">
            <v>2015/07/1/2/A/0</v>
          </cell>
        </row>
        <row r="1138">
          <cell r="A1138" t="str">
            <v>1137</v>
          </cell>
          <cell r="B1138" t="str">
            <v>OM62106</v>
          </cell>
          <cell r="C1138" t="str">
            <v>106 - GCP Allocation O &amp; M Exp Amount</v>
          </cell>
          <cell r="D1138">
            <v>0</v>
          </cell>
          <cell r="F1138" t="str">
            <v>CALC</v>
          </cell>
          <cell r="H1138" t="str">
            <v>106</v>
          </cell>
          <cell r="I1138" t="str">
            <v>C</v>
          </cell>
          <cell r="J1138" t="str">
            <v>om_exp</v>
          </cell>
          <cell r="K1138" t="str">
            <v>alloc_gcp_amt</v>
          </cell>
          <cell r="M1138" t="str">
            <v>2015/07/1/2/A/0</v>
          </cell>
        </row>
        <row r="1139">
          <cell r="A1139" t="str">
            <v>1138</v>
          </cell>
          <cell r="B1139" t="str">
            <v>OM62106</v>
          </cell>
          <cell r="C1139" t="str">
            <v>106 - GCP Allocation O &amp; M Exp Amount</v>
          </cell>
          <cell r="D1139">
            <v>0</v>
          </cell>
          <cell r="F1139" t="str">
            <v>CALC</v>
          </cell>
          <cell r="H1139" t="str">
            <v>106</v>
          </cell>
          <cell r="I1139" t="str">
            <v>C</v>
          </cell>
          <cell r="J1139" t="str">
            <v>om_exp</v>
          </cell>
          <cell r="K1139" t="str">
            <v>alloc_gcp_amt</v>
          </cell>
          <cell r="M1139" t="str">
            <v>2015/07/1/2/A/0</v>
          </cell>
        </row>
        <row r="1140">
          <cell r="A1140" t="str">
            <v>1139</v>
          </cell>
          <cell r="B1140" t="str">
            <v>OM62106</v>
          </cell>
          <cell r="C1140" t="str">
            <v>106 - GCP Allocation O &amp; M Exp Amount</v>
          </cell>
          <cell r="D1140">
            <v>0</v>
          </cell>
          <cell r="F1140" t="str">
            <v>CALC</v>
          </cell>
          <cell r="H1140" t="str">
            <v>106</v>
          </cell>
          <cell r="I1140" t="str">
            <v>C</v>
          </cell>
          <cell r="J1140" t="str">
            <v>om_exp</v>
          </cell>
          <cell r="K1140" t="str">
            <v>alloc_gcp_amt</v>
          </cell>
          <cell r="M1140" t="str">
            <v>2015/07/1/2/A/0</v>
          </cell>
        </row>
        <row r="1141">
          <cell r="A1141" t="str">
            <v>1140</v>
          </cell>
          <cell r="B1141" t="str">
            <v>OM62106</v>
          </cell>
          <cell r="C1141" t="str">
            <v>106 - GCP Allocation O &amp; M Exp Amount</v>
          </cell>
          <cell r="D1141">
            <v>0</v>
          </cell>
          <cell r="F1141" t="str">
            <v>CALC</v>
          </cell>
          <cell r="H1141" t="str">
            <v>106</v>
          </cell>
          <cell r="I1141" t="str">
            <v>C</v>
          </cell>
          <cell r="J1141" t="str">
            <v>om_exp</v>
          </cell>
          <cell r="K1141" t="str">
            <v>alloc_gcp_amt</v>
          </cell>
          <cell r="M1141" t="str">
            <v>2015/07/1/2/A/0</v>
          </cell>
        </row>
        <row r="1142">
          <cell r="A1142" t="str">
            <v>1141</v>
          </cell>
          <cell r="B1142" t="str">
            <v>OM62106</v>
          </cell>
          <cell r="C1142" t="str">
            <v>106 - GCP Allocation O &amp; M Exp Amount</v>
          </cell>
          <cell r="D1142">
            <v>0</v>
          </cell>
          <cell r="F1142" t="str">
            <v>CALC</v>
          </cell>
          <cell r="H1142" t="str">
            <v>106</v>
          </cell>
          <cell r="I1142" t="str">
            <v>C</v>
          </cell>
          <cell r="J1142" t="str">
            <v>om_exp</v>
          </cell>
          <cell r="K1142" t="str">
            <v>alloc_gcp_amt</v>
          </cell>
          <cell r="M1142" t="str">
            <v>2015/07/1/2/A/0</v>
          </cell>
        </row>
        <row r="1143">
          <cell r="A1143" t="str">
            <v>1142</v>
          </cell>
          <cell r="B1143" t="str">
            <v>OM62106</v>
          </cell>
          <cell r="C1143" t="str">
            <v>106 - GCP Allocation O &amp; M Exp Amount</v>
          </cell>
          <cell r="D1143">
            <v>0</v>
          </cell>
          <cell r="F1143" t="str">
            <v>CALC</v>
          </cell>
          <cell r="H1143" t="str">
            <v>106</v>
          </cell>
          <cell r="I1143" t="str">
            <v>C</v>
          </cell>
          <cell r="J1143" t="str">
            <v>om_exp</v>
          </cell>
          <cell r="K1143" t="str">
            <v>alloc_gcp_amt</v>
          </cell>
          <cell r="M1143" t="str">
            <v>2015/07/1/2/A/0</v>
          </cell>
        </row>
        <row r="1144">
          <cell r="A1144" t="str">
            <v>1143</v>
          </cell>
          <cell r="B1144" t="str">
            <v>OM62106</v>
          </cell>
          <cell r="C1144" t="str">
            <v>106 - GCP Allocation O &amp; M Exp Amount</v>
          </cell>
          <cell r="D1144">
            <v>0</v>
          </cell>
          <cell r="F1144" t="str">
            <v>CALC</v>
          </cell>
          <cell r="H1144" t="str">
            <v>106</v>
          </cell>
          <cell r="I1144" t="str">
            <v>C</v>
          </cell>
          <cell r="J1144" t="str">
            <v>om_exp</v>
          </cell>
          <cell r="K1144" t="str">
            <v>alloc_gcp_amt</v>
          </cell>
          <cell r="M1144" t="str">
            <v>2015/07/1/2/A/0</v>
          </cell>
        </row>
        <row r="1145">
          <cell r="A1145" t="str">
            <v>1144</v>
          </cell>
          <cell r="B1145" t="str">
            <v>OM62106</v>
          </cell>
          <cell r="C1145" t="str">
            <v>106 - GCP Allocation O &amp; M Exp Amount</v>
          </cell>
          <cell r="D1145">
            <v>0</v>
          </cell>
          <cell r="F1145" t="str">
            <v>CALC</v>
          </cell>
          <cell r="H1145" t="str">
            <v>106</v>
          </cell>
          <cell r="I1145" t="str">
            <v>C</v>
          </cell>
          <cell r="J1145" t="str">
            <v>om_exp</v>
          </cell>
          <cell r="K1145" t="str">
            <v>alloc_gcp_amt</v>
          </cell>
          <cell r="M1145" t="str">
            <v>2015/07/1/2/A/0</v>
          </cell>
        </row>
        <row r="1146">
          <cell r="A1146" t="str">
            <v>1145</v>
          </cell>
          <cell r="B1146" t="str">
            <v>OM62106</v>
          </cell>
          <cell r="C1146" t="str">
            <v>106 - GCP Allocation O &amp; M Exp Amount</v>
          </cell>
          <cell r="D1146">
            <v>0</v>
          </cell>
          <cell r="F1146" t="str">
            <v>CALC</v>
          </cell>
          <cell r="H1146" t="str">
            <v>106</v>
          </cell>
          <cell r="I1146" t="str">
            <v>C</v>
          </cell>
          <cell r="J1146" t="str">
            <v>om_exp</v>
          </cell>
          <cell r="K1146" t="str">
            <v>alloc_gcp_amt</v>
          </cell>
          <cell r="M1146" t="str">
            <v>2015/07/1/2/A/0</v>
          </cell>
        </row>
        <row r="1147">
          <cell r="A1147" t="str">
            <v>1146</v>
          </cell>
          <cell r="B1147" t="str">
            <v>OM62106</v>
          </cell>
          <cell r="C1147" t="str">
            <v>106 - GCP Allocation O &amp; M Exp Amount</v>
          </cell>
          <cell r="D1147">
            <v>0</v>
          </cell>
          <cell r="F1147" t="str">
            <v>CALC</v>
          </cell>
          <cell r="H1147" t="str">
            <v>106</v>
          </cell>
          <cell r="I1147" t="str">
            <v>C</v>
          </cell>
          <cell r="J1147" t="str">
            <v>om_exp</v>
          </cell>
          <cell r="K1147" t="str">
            <v>alloc_gcp_amt</v>
          </cell>
          <cell r="M1147" t="str">
            <v>2015/07/1/2/A/0</v>
          </cell>
        </row>
        <row r="1148">
          <cell r="A1148" t="str">
            <v>1147</v>
          </cell>
          <cell r="B1148" t="str">
            <v>OM62106</v>
          </cell>
          <cell r="C1148" t="str">
            <v>106 - GCP Allocation O &amp; M Exp Amount</v>
          </cell>
          <cell r="D1148">
            <v>0</v>
          </cell>
          <cell r="F1148" t="str">
            <v>CALC</v>
          </cell>
          <cell r="H1148" t="str">
            <v>106</v>
          </cell>
          <cell r="I1148" t="str">
            <v>C</v>
          </cell>
          <cell r="J1148" t="str">
            <v>om_exp</v>
          </cell>
          <cell r="K1148" t="str">
            <v>alloc_gcp_amt</v>
          </cell>
          <cell r="M1148" t="str">
            <v>2015/07/1/2/A/0</v>
          </cell>
        </row>
        <row r="1149">
          <cell r="A1149" t="str">
            <v>1148</v>
          </cell>
          <cell r="B1149" t="str">
            <v>OM62106</v>
          </cell>
          <cell r="C1149" t="str">
            <v>106 - GCP Allocation O &amp; M Exp Amount</v>
          </cell>
          <cell r="D1149">
            <v>0</v>
          </cell>
          <cell r="F1149" t="str">
            <v>CALC</v>
          </cell>
          <cell r="H1149" t="str">
            <v>106</v>
          </cell>
          <cell r="I1149" t="str">
            <v>C</v>
          </cell>
          <cell r="J1149" t="str">
            <v>om_exp</v>
          </cell>
          <cell r="K1149" t="str">
            <v>alloc_gcp_amt</v>
          </cell>
          <cell r="M1149" t="str">
            <v>2015/07/1/2/A/0</v>
          </cell>
        </row>
        <row r="1150">
          <cell r="A1150" t="str">
            <v>1149</v>
          </cell>
          <cell r="B1150" t="str">
            <v>OM62106</v>
          </cell>
          <cell r="C1150" t="str">
            <v>106 - GCP Allocation O &amp; M Exp Amount</v>
          </cell>
          <cell r="D1150">
            <v>0</v>
          </cell>
          <cell r="F1150" t="str">
            <v>CALC</v>
          </cell>
          <cell r="H1150" t="str">
            <v>106</v>
          </cell>
          <cell r="I1150" t="str">
            <v>C</v>
          </cell>
          <cell r="J1150" t="str">
            <v>om_exp</v>
          </cell>
          <cell r="K1150" t="str">
            <v>alloc_gcp_amt</v>
          </cell>
          <cell r="M1150" t="str">
            <v>2015/07/1/2/A/0</v>
          </cell>
        </row>
        <row r="1151">
          <cell r="A1151" t="str">
            <v>1150</v>
          </cell>
          <cell r="B1151" t="str">
            <v>OM62106</v>
          </cell>
          <cell r="C1151" t="str">
            <v>106 - GCP Allocation O &amp; M Exp Amount</v>
          </cell>
          <cell r="D1151">
            <v>0</v>
          </cell>
          <cell r="F1151" t="str">
            <v>CALC</v>
          </cell>
          <cell r="H1151" t="str">
            <v>106</v>
          </cell>
          <cell r="I1151" t="str">
            <v>C</v>
          </cell>
          <cell r="J1151" t="str">
            <v>om_exp</v>
          </cell>
          <cell r="K1151" t="str">
            <v>alloc_gcp_amt</v>
          </cell>
          <cell r="M1151" t="str">
            <v>2015/07/1/2/A/0</v>
          </cell>
        </row>
        <row r="1152">
          <cell r="A1152" t="str">
            <v>1151</v>
          </cell>
          <cell r="B1152" t="str">
            <v>OM62106</v>
          </cell>
          <cell r="C1152" t="str">
            <v>106 - GCP Allocation O &amp; M Exp Amount</v>
          </cell>
          <cell r="D1152">
            <v>0</v>
          </cell>
          <cell r="F1152" t="str">
            <v>CALC</v>
          </cell>
          <cell r="H1152" t="str">
            <v>106</v>
          </cell>
          <cell r="I1152" t="str">
            <v>C</v>
          </cell>
          <cell r="J1152" t="str">
            <v>om_exp</v>
          </cell>
          <cell r="K1152" t="str">
            <v>alloc_gcp_amt</v>
          </cell>
          <cell r="M1152" t="str">
            <v>2015/07/1/2/A/0</v>
          </cell>
        </row>
        <row r="1153">
          <cell r="A1153" t="str">
            <v>1152</v>
          </cell>
          <cell r="B1153" t="str">
            <v>OM32106</v>
          </cell>
          <cell r="C1153" t="str">
            <v>106 - GCP Allocation Factor</v>
          </cell>
          <cell r="D1153">
            <v>0</v>
          </cell>
          <cell r="F1153" t="str">
            <v>CALC</v>
          </cell>
          <cell r="H1153" t="str">
            <v>106</v>
          </cell>
          <cell r="I1153" t="str">
            <v>C</v>
          </cell>
          <cell r="J1153" t="str">
            <v>om_exp</v>
          </cell>
          <cell r="K1153" t="str">
            <v>alloc_gcp</v>
          </cell>
          <cell r="M1153" t="str">
            <v>2015/07/1/2/A/0</v>
          </cell>
        </row>
        <row r="1154">
          <cell r="A1154" t="str">
            <v>1153</v>
          </cell>
          <cell r="B1154" t="str">
            <v>OM32106</v>
          </cell>
          <cell r="C1154" t="str">
            <v>106 - GCP Allocation Factor</v>
          </cell>
          <cell r="D1154">
            <v>0</v>
          </cell>
          <cell r="F1154" t="str">
            <v>CALC</v>
          </cell>
          <cell r="H1154" t="str">
            <v>106</v>
          </cell>
          <cell r="I1154" t="str">
            <v>C</v>
          </cell>
          <cell r="J1154" t="str">
            <v>om_exp</v>
          </cell>
          <cell r="K1154" t="str">
            <v>alloc_gcp</v>
          </cell>
          <cell r="M1154" t="str">
            <v>2015/07/1/2/A/0</v>
          </cell>
        </row>
        <row r="1155">
          <cell r="A1155" t="str">
            <v>1154</v>
          </cell>
          <cell r="B1155" t="str">
            <v>OM32106</v>
          </cell>
          <cell r="C1155" t="str">
            <v>106 - GCP Allocation Factor</v>
          </cell>
          <cell r="D1155">
            <v>0</v>
          </cell>
          <cell r="F1155" t="str">
            <v>CALC</v>
          </cell>
          <cell r="H1155" t="str">
            <v>106</v>
          </cell>
          <cell r="I1155" t="str">
            <v>C</v>
          </cell>
          <cell r="J1155" t="str">
            <v>om_exp</v>
          </cell>
          <cell r="K1155" t="str">
            <v>alloc_gcp</v>
          </cell>
          <cell r="M1155" t="str">
            <v>2015/07/1/2/A/0</v>
          </cell>
        </row>
        <row r="1156">
          <cell r="A1156" t="str">
            <v>1155</v>
          </cell>
          <cell r="B1156" t="str">
            <v>OM32106</v>
          </cell>
          <cell r="C1156" t="str">
            <v>106 - GCP Allocation Factor</v>
          </cell>
          <cell r="D1156">
            <v>0</v>
          </cell>
          <cell r="F1156" t="str">
            <v>CALC</v>
          </cell>
          <cell r="H1156" t="str">
            <v>106</v>
          </cell>
          <cell r="I1156" t="str">
            <v>C</v>
          </cell>
          <cell r="J1156" t="str">
            <v>om_exp</v>
          </cell>
          <cell r="K1156" t="str">
            <v>alloc_gcp</v>
          </cell>
          <cell r="M1156" t="str">
            <v>2015/07/1/2/A/0</v>
          </cell>
        </row>
        <row r="1157">
          <cell r="A1157" t="str">
            <v>1156</v>
          </cell>
          <cell r="B1157" t="str">
            <v>OM32106</v>
          </cell>
          <cell r="C1157" t="str">
            <v>106 - GCP Allocation Factor</v>
          </cell>
          <cell r="D1157">
            <v>0</v>
          </cell>
          <cell r="F1157" t="str">
            <v>CALC</v>
          </cell>
          <cell r="H1157" t="str">
            <v>106</v>
          </cell>
          <cell r="I1157" t="str">
            <v>C</v>
          </cell>
          <cell r="J1157" t="str">
            <v>om_exp</v>
          </cell>
          <cell r="K1157" t="str">
            <v>alloc_gcp</v>
          </cell>
          <cell r="M1157" t="str">
            <v>2015/07/1/2/A/0</v>
          </cell>
        </row>
        <row r="1158">
          <cell r="A1158" t="str">
            <v>1157</v>
          </cell>
          <cell r="B1158" t="str">
            <v>OM32106</v>
          </cell>
          <cell r="C1158" t="str">
            <v>106 - GCP Allocation Factor</v>
          </cell>
          <cell r="D1158">
            <v>0</v>
          </cell>
          <cell r="F1158" t="str">
            <v>CALC</v>
          </cell>
          <cell r="H1158" t="str">
            <v>106</v>
          </cell>
          <cell r="I1158" t="str">
            <v>C</v>
          </cell>
          <cell r="J1158" t="str">
            <v>om_exp</v>
          </cell>
          <cell r="K1158" t="str">
            <v>alloc_gcp</v>
          </cell>
          <cell r="M1158" t="str">
            <v>2015/07/1/2/A/0</v>
          </cell>
        </row>
        <row r="1159">
          <cell r="A1159" t="str">
            <v>1158</v>
          </cell>
          <cell r="B1159" t="str">
            <v>OM32106</v>
          </cell>
          <cell r="C1159" t="str">
            <v>106 - GCP Allocation Factor</v>
          </cell>
          <cell r="D1159">
            <v>0</v>
          </cell>
          <cell r="F1159" t="str">
            <v>CALC</v>
          </cell>
          <cell r="H1159" t="str">
            <v>106</v>
          </cell>
          <cell r="I1159" t="str">
            <v>C</v>
          </cell>
          <cell r="J1159" t="str">
            <v>om_exp</v>
          </cell>
          <cell r="K1159" t="str">
            <v>alloc_gcp</v>
          </cell>
          <cell r="M1159" t="str">
            <v>2015/07/1/2/A/0</v>
          </cell>
        </row>
        <row r="1160">
          <cell r="A1160" t="str">
            <v>1159</v>
          </cell>
          <cell r="B1160" t="str">
            <v>OM32106</v>
          </cell>
          <cell r="C1160" t="str">
            <v>106 - GCP Allocation Factor</v>
          </cell>
          <cell r="D1160">
            <v>0</v>
          </cell>
          <cell r="F1160" t="str">
            <v>CALC</v>
          </cell>
          <cell r="H1160" t="str">
            <v>106</v>
          </cell>
          <cell r="I1160" t="str">
            <v>C</v>
          </cell>
          <cell r="J1160" t="str">
            <v>om_exp</v>
          </cell>
          <cell r="K1160" t="str">
            <v>alloc_gcp</v>
          </cell>
          <cell r="M1160" t="str">
            <v>2015/07/1/2/A/0</v>
          </cell>
        </row>
        <row r="1161">
          <cell r="A1161" t="str">
            <v>1160</v>
          </cell>
          <cell r="B1161" t="str">
            <v>OM32106</v>
          </cell>
          <cell r="C1161" t="str">
            <v>106 - GCP Allocation Factor</v>
          </cell>
          <cell r="D1161">
            <v>0</v>
          </cell>
          <cell r="F1161" t="str">
            <v>CALC</v>
          </cell>
          <cell r="H1161" t="str">
            <v>106</v>
          </cell>
          <cell r="I1161" t="str">
            <v>C</v>
          </cell>
          <cell r="J1161" t="str">
            <v>om_exp</v>
          </cell>
          <cell r="K1161" t="str">
            <v>alloc_gcp</v>
          </cell>
          <cell r="M1161" t="str">
            <v>2015/07/1/2/A/0</v>
          </cell>
        </row>
        <row r="1162">
          <cell r="A1162" t="str">
            <v>1161</v>
          </cell>
          <cell r="B1162" t="str">
            <v>OM32106</v>
          </cell>
          <cell r="C1162" t="str">
            <v>106 - GCP Allocation Factor</v>
          </cell>
          <cell r="D1162">
            <v>0</v>
          </cell>
          <cell r="F1162" t="str">
            <v>CALC</v>
          </cell>
          <cell r="H1162" t="str">
            <v>106</v>
          </cell>
          <cell r="I1162" t="str">
            <v>C</v>
          </cell>
          <cell r="J1162" t="str">
            <v>om_exp</v>
          </cell>
          <cell r="K1162" t="str">
            <v>alloc_gcp</v>
          </cell>
          <cell r="M1162" t="str">
            <v>2015/07/1/2/A/0</v>
          </cell>
        </row>
        <row r="1163">
          <cell r="A1163" t="str">
            <v>1162</v>
          </cell>
          <cell r="B1163" t="str">
            <v>OM32106</v>
          </cell>
          <cell r="C1163" t="str">
            <v>106 - GCP Allocation Factor</v>
          </cell>
          <cell r="D1163">
            <v>0</v>
          </cell>
          <cell r="F1163" t="str">
            <v>CALC</v>
          </cell>
          <cell r="H1163" t="str">
            <v>106</v>
          </cell>
          <cell r="I1163" t="str">
            <v>C</v>
          </cell>
          <cell r="J1163" t="str">
            <v>om_exp</v>
          </cell>
          <cell r="K1163" t="str">
            <v>alloc_gcp</v>
          </cell>
          <cell r="M1163" t="str">
            <v>2015/07/1/2/A/0</v>
          </cell>
        </row>
        <row r="1164">
          <cell r="A1164" t="str">
            <v>1163</v>
          </cell>
          <cell r="B1164" t="str">
            <v>OM32106</v>
          </cell>
          <cell r="C1164" t="str">
            <v>106 - GCP Allocation Factor</v>
          </cell>
          <cell r="D1164">
            <v>0</v>
          </cell>
          <cell r="F1164" t="str">
            <v>CALC</v>
          </cell>
          <cell r="H1164" t="str">
            <v>106</v>
          </cell>
          <cell r="I1164" t="str">
            <v>C</v>
          </cell>
          <cell r="J1164" t="str">
            <v>om_exp</v>
          </cell>
          <cell r="K1164" t="str">
            <v>alloc_gcp</v>
          </cell>
          <cell r="M1164" t="str">
            <v>2015/07/1/2/A/0</v>
          </cell>
        </row>
        <row r="1165">
          <cell r="A1165" t="str">
            <v>1164</v>
          </cell>
          <cell r="B1165" t="str">
            <v>OM32106</v>
          </cell>
          <cell r="C1165" t="str">
            <v>106 - GCP Allocation Factor</v>
          </cell>
          <cell r="D1165">
            <v>0</v>
          </cell>
          <cell r="F1165" t="str">
            <v>CALC</v>
          </cell>
          <cell r="H1165" t="str">
            <v>106</v>
          </cell>
          <cell r="I1165" t="str">
            <v>C</v>
          </cell>
          <cell r="J1165" t="str">
            <v>om_exp</v>
          </cell>
          <cell r="K1165" t="str">
            <v>alloc_gcp</v>
          </cell>
          <cell r="M1165" t="str">
            <v>2015/07/1/2/A/0</v>
          </cell>
        </row>
        <row r="1166">
          <cell r="A1166" t="str">
            <v>1165</v>
          </cell>
          <cell r="B1166" t="str">
            <v>OM32106</v>
          </cell>
          <cell r="C1166" t="str">
            <v>106 - GCP Allocation Factor</v>
          </cell>
          <cell r="D1166">
            <v>0</v>
          </cell>
          <cell r="F1166" t="str">
            <v>CALC</v>
          </cell>
          <cell r="H1166" t="str">
            <v>106</v>
          </cell>
          <cell r="I1166" t="str">
            <v>C</v>
          </cell>
          <cell r="J1166" t="str">
            <v>om_exp</v>
          </cell>
          <cell r="K1166" t="str">
            <v>alloc_gcp</v>
          </cell>
          <cell r="M1166" t="str">
            <v>2015/07/1/2/A/0</v>
          </cell>
        </row>
        <row r="1167">
          <cell r="A1167" t="str">
            <v>1166</v>
          </cell>
          <cell r="B1167" t="str">
            <v>OM32106</v>
          </cell>
          <cell r="C1167" t="str">
            <v>106 - GCP Allocation Factor</v>
          </cell>
          <cell r="D1167">
            <v>0</v>
          </cell>
          <cell r="F1167" t="str">
            <v>CALC</v>
          </cell>
          <cell r="H1167" t="str">
            <v>106</v>
          </cell>
          <cell r="I1167" t="str">
            <v>C</v>
          </cell>
          <cell r="J1167" t="str">
            <v>om_exp</v>
          </cell>
          <cell r="K1167" t="str">
            <v>alloc_gcp</v>
          </cell>
          <cell r="M1167" t="str">
            <v>2015/07/1/2/A/0</v>
          </cell>
        </row>
        <row r="1168">
          <cell r="A1168" t="str">
            <v>1167</v>
          </cell>
          <cell r="B1168" t="str">
            <v>OM32106</v>
          </cell>
          <cell r="C1168" t="str">
            <v>106 - GCP Allocation Factor</v>
          </cell>
          <cell r="D1168">
            <v>0</v>
          </cell>
          <cell r="F1168" t="str">
            <v>CALC</v>
          </cell>
          <cell r="H1168" t="str">
            <v>106</v>
          </cell>
          <cell r="I1168" t="str">
            <v>C</v>
          </cell>
          <cell r="J1168" t="str">
            <v>om_exp</v>
          </cell>
          <cell r="K1168" t="str">
            <v>alloc_gcp</v>
          </cell>
          <cell r="M1168" t="str">
            <v>2015/07/1/2/A/0</v>
          </cell>
        </row>
        <row r="1169">
          <cell r="A1169" t="str">
            <v>1168</v>
          </cell>
          <cell r="B1169" t="str">
            <v>OM32106</v>
          </cell>
          <cell r="C1169" t="str">
            <v>106 - GCP Allocation Factor</v>
          </cell>
          <cell r="D1169">
            <v>0</v>
          </cell>
          <cell r="F1169" t="str">
            <v>CALC</v>
          </cell>
          <cell r="H1169" t="str">
            <v>106</v>
          </cell>
          <cell r="I1169" t="str">
            <v>C</v>
          </cell>
          <cell r="J1169" t="str">
            <v>om_exp</v>
          </cell>
          <cell r="K1169" t="str">
            <v>alloc_gcp</v>
          </cell>
          <cell r="M1169" t="str">
            <v>2015/07/1/2/A/0</v>
          </cell>
        </row>
        <row r="1170">
          <cell r="A1170" t="str">
            <v>1169</v>
          </cell>
          <cell r="B1170" t="str">
            <v>OM32106</v>
          </cell>
          <cell r="C1170" t="str">
            <v>106 - GCP Allocation Factor</v>
          </cell>
          <cell r="D1170">
            <v>0</v>
          </cell>
          <cell r="F1170" t="str">
            <v>CALC</v>
          </cell>
          <cell r="H1170" t="str">
            <v>106</v>
          </cell>
          <cell r="I1170" t="str">
            <v>C</v>
          </cell>
          <cell r="J1170" t="str">
            <v>om_exp</v>
          </cell>
          <cell r="K1170" t="str">
            <v>alloc_gcp</v>
          </cell>
          <cell r="M1170" t="str">
            <v>2015/07/1/2/A/0</v>
          </cell>
        </row>
        <row r="1171">
          <cell r="A1171" t="str">
            <v>1170</v>
          </cell>
          <cell r="B1171" t="str">
            <v>OM32106</v>
          </cell>
          <cell r="C1171" t="str">
            <v>106 - GCP Allocation Factor</v>
          </cell>
          <cell r="D1171">
            <v>0</v>
          </cell>
          <cell r="F1171" t="str">
            <v>CALC</v>
          </cell>
          <cell r="H1171" t="str">
            <v>106</v>
          </cell>
          <cell r="I1171" t="str">
            <v>C</v>
          </cell>
          <cell r="J1171" t="str">
            <v>om_exp</v>
          </cell>
          <cell r="K1171" t="str">
            <v>alloc_gcp</v>
          </cell>
          <cell r="M1171" t="str">
            <v>2015/07/1/2/A/0</v>
          </cell>
        </row>
        <row r="1172">
          <cell r="A1172" t="str">
            <v>1171</v>
          </cell>
          <cell r="B1172" t="str">
            <v>OM32106</v>
          </cell>
          <cell r="C1172" t="str">
            <v>106 - GCP Allocation Factor</v>
          </cell>
          <cell r="D1172">
            <v>0</v>
          </cell>
          <cell r="F1172" t="str">
            <v>CALC</v>
          </cell>
          <cell r="H1172" t="str">
            <v>106</v>
          </cell>
          <cell r="I1172" t="str">
            <v>C</v>
          </cell>
          <cell r="J1172" t="str">
            <v>om_exp</v>
          </cell>
          <cell r="K1172" t="str">
            <v>alloc_gcp</v>
          </cell>
          <cell r="M1172" t="str">
            <v>2015/07/1/2/A/0</v>
          </cell>
        </row>
        <row r="1173">
          <cell r="A1173" t="str">
            <v>1172</v>
          </cell>
          <cell r="B1173" t="str">
            <v>OMC2106</v>
          </cell>
          <cell r="C1173" t="str">
            <v>106 - GCP Jurisdictional O &amp; M Exp Amount</v>
          </cell>
          <cell r="D1173">
            <v>0</v>
          </cell>
          <cell r="F1173" t="str">
            <v>CALC</v>
          </cell>
          <cell r="H1173" t="str">
            <v>106</v>
          </cell>
          <cell r="I1173" t="str">
            <v>C</v>
          </cell>
          <cell r="J1173" t="str">
            <v>om_exp</v>
          </cell>
          <cell r="K1173" t="str">
            <v>juris_gcp_amt</v>
          </cell>
          <cell r="M1173" t="str">
            <v>2015/07/1/2/A/0</v>
          </cell>
        </row>
        <row r="1174">
          <cell r="A1174" t="str">
            <v>1173</v>
          </cell>
          <cell r="B1174" t="str">
            <v>OMC2106</v>
          </cell>
          <cell r="C1174" t="str">
            <v>106 - GCP Jurisdictional O &amp; M Exp Amount</v>
          </cell>
          <cell r="D1174">
            <v>0</v>
          </cell>
          <cell r="F1174" t="str">
            <v>CALC</v>
          </cell>
          <cell r="H1174" t="str">
            <v>106</v>
          </cell>
          <cell r="I1174" t="str">
            <v>C</v>
          </cell>
          <cell r="J1174" t="str">
            <v>om_exp</v>
          </cell>
          <cell r="K1174" t="str">
            <v>juris_gcp_amt</v>
          </cell>
          <cell r="M1174" t="str">
            <v>2015/07/1/2/A/0</v>
          </cell>
        </row>
        <row r="1175">
          <cell r="A1175" t="str">
            <v>1174</v>
          </cell>
          <cell r="B1175" t="str">
            <v>OMC2106</v>
          </cell>
          <cell r="C1175" t="str">
            <v>106 - GCP Jurisdictional O &amp; M Exp Amount</v>
          </cell>
          <cell r="D1175">
            <v>0</v>
          </cell>
          <cell r="F1175" t="str">
            <v>CALC</v>
          </cell>
          <cell r="H1175" t="str">
            <v>106</v>
          </cell>
          <cell r="I1175" t="str">
            <v>C</v>
          </cell>
          <cell r="J1175" t="str">
            <v>om_exp</v>
          </cell>
          <cell r="K1175" t="str">
            <v>juris_gcp_amt</v>
          </cell>
          <cell r="M1175" t="str">
            <v>2015/07/1/2/A/0</v>
          </cell>
        </row>
        <row r="1176">
          <cell r="A1176" t="str">
            <v>1175</v>
          </cell>
          <cell r="B1176" t="str">
            <v>OMC2106</v>
          </cell>
          <cell r="C1176" t="str">
            <v>106 - GCP Jurisdictional O &amp; M Exp Amount</v>
          </cell>
          <cell r="D1176">
            <v>0</v>
          </cell>
          <cell r="F1176" t="str">
            <v>CALC</v>
          </cell>
          <cell r="H1176" t="str">
            <v>106</v>
          </cell>
          <cell r="I1176" t="str">
            <v>C</v>
          </cell>
          <cell r="J1176" t="str">
            <v>om_exp</v>
          </cell>
          <cell r="K1176" t="str">
            <v>juris_gcp_amt</v>
          </cell>
          <cell r="M1176" t="str">
            <v>2015/07/1/2/A/0</v>
          </cell>
        </row>
        <row r="1177">
          <cell r="A1177" t="str">
            <v>1176</v>
          </cell>
          <cell r="B1177" t="str">
            <v>OMC2106</v>
          </cell>
          <cell r="C1177" t="str">
            <v>106 - GCP Jurisdictional O &amp; M Exp Amount</v>
          </cell>
          <cell r="D1177">
            <v>0</v>
          </cell>
          <cell r="F1177" t="str">
            <v>CALC</v>
          </cell>
          <cell r="H1177" t="str">
            <v>106</v>
          </cell>
          <cell r="I1177" t="str">
            <v>C</v>
          </cell>
          <cell r="J1177" t="str">
            <v>om_exp</v>
          </cell>
          <cell r="K1177" t="str">
            <v>juris_gcp_amt</v>
          </cell>
          <cell r="M1177" t="str">
            <v>2015/07/1/2/A/0</v>
          </cell>
        </row>
        <row r="1178">
          <cell r="A1178" t="str">
            <v>1177</v>
          </cell>
          <cell r="B1178" t="str">
            <v>OMC2106</v>
          </cell>
          <cell r="C1178" t="str">
            <v>106 - GCP Jurisdictional O &amp; M Exp Amount</v>
          </cell>
          <cell r="D1178">
            <v>0</v>
          </cell>
          <cell r="F1178" t="str">
            <v>CALC</v>
          </cell>
          <cell r="H1178" t="str">
            <v>106</v>
          </cell>
          <cell r="I1178" t="str">
            <v>C</v>
          </cell>
          <cell r="J1178" t="str">
            <v>om_exp</v>
          </cell>
          <cell r="K1178" t="str">
            <v>juris_gcp_amt</v>
          </cell>
          <cell r="M1178" t="str">
            <v>2015/07/1/2/A/0</v>
          </cell>
        </row>
        <row r="1179">
          <cell r="A1179" t="str">
            <v>1178</v>
          </cell>
          <cell r="B1179" t="str">
            <v>OMC2106</v>
          </cell>
          <cell r="C1179" t="str">
            <v>106 - GCP Jurisdictional O &amp; M Exp Amount</v>
          </cell>
          <cell r="D1179">
            <v>0</v>
          </cell>
          <cell r="F1179" t="str">
            <v>CALC</v>
          </cell>
          <cell r="H1179" t="str">
            <v>106</v>
          </cell>
          <cell r="I1179" t="str">
            <v>C</v>
          </cell>
          <cell r="J1179" t="str">
            <v>om_exp</v>
          </cell>
          <cell r="K1179" t="str">
            <v>juris_gcp_amt</v>
          </cell>
          <cell r="M1179" t="str">
            <v>2015/07/1/2/A/0</v>
          </cell>
        </row>
        <row r="1180">
          <cell r="A1180" t="str">
            <v>1179</v>
          </cell>
          <cell r="B1180" t="str">
            <v>OMC2106</v>
          </cell>
          <cell r="C1180" t="str">
            <v>106 - GCP Jurisdictional O &amp; M Exp Amount</v>
          </cell>
          <cell r="D1180">
            <v>0</v>
          </cell>
          <cell r="F1180" t="str">
            <v>CALC</v>
          </cell>
          <cell r="H1180" t="str">
            <v>106</v>
          </cell>
          <cell r="I1180" t="str">
            <v>C</v>
          </cell>
          <cell r="J1180" t="str">
            <v>om_exp</v>
          </cell>
          <cell r="K1180" t="str">
            <v>juris_gcp_amt</v>
          </cell>
          <cell r="M1180" t="str">
            <v>2015/07/1/2/A/0</v>
          </cell>
        </row>
        <row r="1181">
          <cell r="A1181" t="str">
            <v>1180</v>
          </cell>
          <cell r="B1181" t="str">
            <v>OMC2106</v>
          </cell>
          <cell r="C1181" t="str">
            <v>106 - GCP Jurisdictional O &amp; M Exp Amount</v>
          </cell>
          <cell r="D1181">
            <v>0</v>
          </cell>
          <cell r="F1181" t="str">
            <v>CALC</v>
          </cell>
          <cell r="H1181" t="str">
            <v>106</v>
          </cell>
          <cell r="I1181" t="str">
            <v>C</v>
          </cell>
          <cell r="J1181" t="str">
            <v>om_exp</v>
          </cell>
          <cell r="K1181" t="str">
            <v>juris_gcp_amt</v>
          </cell>
          <cell r="M1181" t="str">
            <v>2015/07/1/2/A/0</v>
          </cell>
        </row>
        <row r="1182">
          <cell r="A1182" t="str">
            <v>1181</v>
          </cell>
          <cell r="B1182" t="str">
            <v>OMC2106</v>
          </cell>
          <cell r="C1182" t="str">
            <v>106 - GCP Jurisdictional O &amp; M Exp Amount</v>
          </cell>
          <cell r="D1182">
            <v>0</v>
          </cell>
          <cell r="F1182" t="str">
            <v>CALC</v>
          </cell>
          <cell r="H1182" t="str">
            <v>106</v>
          </cell>
          <cell r="I1182" t="str">
            <v>C</v>
          </cell>
          <cell r="J1182" t="str">
            <v>om_exp</v>
          </cell>
          <cell r="K1182" t="str">
            <v>juris_gcp_amt</v>
          </cell>
          <cell r="M1182" t="str">
            <v>2015/07/1/2/A/0</v>
          </cell>
        </row>
        <row r="1183">
          <cell r="A1183" t="str">
            <v>1182</v>
          </cell>
          <cell r="B1183" t="str">
            <v>OMC2106</v>
          </cell>
          <cell r="C1183" t="str">
            <v>106 - GCP Jurisdictional O &amp; M Exp Amount</v>
          </cell>
          <cell r="D1183">
            <v>0</v>
          </cell>
          <cell r="F1183" t="str">
            <v>CALC</v>
          </cell>
          <cell r="H1183" t="str">
            <v>106</v>
          </cell>
          <cell r="I1183" t="str">
            <v>C</v>
          </cell>
          <cell r="J1183" t="str">
            <v>om_exp</v>
          </cell>
          <cell r="K1183" t="str">
            <v>juris_gcp_amt</v>
          </cell>
          <cell r="M1183" t="str">
            <v>2015/07/1/2/A/0</v>
          </cell>
        </row>
        <row r="1184">
          <cell r="A1184" t="str">
            <v>1183</v>
          </cell>
          <cell r="B1184" t="str">
            <v>OMC2106</v>
          </cell>
          <cell r="C1184" t="str">
            <v>106 - GCP Jurisdictional O &amp; M Exp Amount</v>
          </cell>
          <cell r="D1184">
            <v>0</v>
          </cell>
          <cell r="F1184" t="str">
            <v>CALC</v>
          </cell>
          <cell r="H1184" t="str">
            <v>106</v>
          </cell>
          <cell r="I1184" t="str">
            <v>C</v>
          </cell>
          <cell r="J1184" t="str">
            <v>om_exp</v>
          </cell>
          <cell r="K1184" t="str">
            <v>juris_gcp_amt</v>
          </cell>
          <cell r="M1184" t="str">
            <v>2015/07/1/2/A/0</v>
          </cell>
        </row>
        <row r="1185">
          <cell r="A1185" t="str">
            <v>1184</v>
          </cell>
          <cell r="B1185" t="str">
            <v>OMC2106</v>
          </cell>
          <cell r="C1185" t="str">
            <v>106 - GCP Jurisdictional O &amp; M Exp Amount</v>
          </cell>
          <cell r="D1185">
            <v>0</v>
          </cell>
          <cell r="F1185" t="str">
            <v>CALC</v>
          </cell>
          <cell r="H1185" t="str">
            <v>106</v>
          </cell>
          <cell r="I1185" t="str">
            <v>C</v>
          </cell>
          <cell r="J1185" t="str">
            <v>om_exp</v>
          </cell>
          <cell r="K1185" t="str">
            <v>juris_gcp_amt</v>
          </cell>
          <cell r="M1185" t="str">
            <v>2015/07/1/2/A/0</v>
          </cell>
        </row>
        <row r="1186">
          <cell r="A1186" t="str">
            <v>1185</v>
          </cell>
          <cell r="B1186" t="str">
            <v>OMC2106</v>
          </cell>
          <cell r="C1186" t="str">
            <v>106 - GCP Jurisdictional O &amp; M Exp Amount</v>
          </cell>
          <cell r="D1186">
            <v>0</v>
          </cell>
          <cell r="F1186" t="str">
            <v>CALC</v>
          </cell>
          <cell r="H1186" t="str">
            <v>106</v>
          </cell>
          <cell r="I1186" t="str">
            <v>C</v>
          </cell>
          <cell r="J1186" t="str">
            <v>om_exp</v>
          </cell>
          <cell r="K1186" t="str">
            <v>juris_gcp_amt</v>
          </cell>
          <cell r="M1186" t="str">
            <v>2015/07/1/2/A/0</v>
          </cell>
        </row>
        <row r="1187">
          <cell r="A1187" t="str">
            <v>1186</v>
          </cell>
          <cell r="B1187" t="str">
            <v>OMC2106</v>
          </cell>
          <cell r="C1187" t="str">
            <v>106 - GCP Jurisdictional O &amp; M Exp Amount</v>
          </cell>
          <cell r="D1187">
            <v>0</v>
          </cell>
          <cell r="F1187" t="str">
            <v>CALC</v>
          </cell>
          <cell r="H1187" t="str">
            <v>106</v>
          </cell>
          <cell r="I1187" t="str">
            <v>C</v>
          </cell>
          <cell r="J1187" t="str">
            <v>om_exp</v>
          </cell>
          <cell r="K1187" t="str">
            <v>juris_gcp_amt</v>
          </cell>
          <cell r="M1187" t="str">
            <v>2015/07/1/2/A/0</v>
          </cell>
        </row>
        <row r="1188">
          <cell r="A1188" t="str">
            <v>1187</v>
          </cell>
          <cell r="B1188" t="str">
            <v>OMC2106</v>
          </cell>
          <cell r="C1188" t="str">
            <v>106 - GCP Jurisdictional O &amp; M Exp Amount</v>
          </cell>
          <cell r="D1188">
            <v>0</v>
          </cell>
          <cell r="F1188" t="str">
            <v>CALC</v>
          </cell>
          <cell r="H1188" t="str">
            <v>106</v>
          </cell>
          <cell r="I1188" t="str">
            <v>C</v>
          </cell>
          <cell r="J1188" t="str">
            <v>om_exp</v>
          </cell>
          <cell r="K1188" t="str">
            <v>juris_gcp_amt</v>
          </cell>
          <cell r="M1188" t="str">
            <v>2015/07/1/2/A/0</v>
          </cell>
        </row>
        <row r="1189">
          <cell r="A1189" t="str">
            <v>1188</v>
          </cell>
          <cell r="B1189" t="str">
            <v>OMC2106</v>
          </cell>
          <cell r="C1189" t="str">
            <v>106 - GCP Jurisdictional O &amp; M Exp Amount</v>
          </cell>
          <cell r="D1189">
            <v>0</v>
          </cell>
          <cell r="F1189" t="str">
            <v>CALC</v>
          </cell>
          <cell r="H1189" t="str">
            <v>106</v>
          </cell>
          <cell r="I1189" t="str">
            <v>C</v>
          </cell>
          <cell r="J1189" t="str">
            <v>om_exp</v>
          </cell>
          <cell r="K1189" t="str">
            <v>juris_gcp_amt</v>
          </cell>
          <cell r="M1189" t="str">
            <v>2015/07/1/2/A/0</v>
          </cell>
        </row>
        <row r="1190">
          <cell r="A1190" t="str">
            <v>1189</v>
          </cell>
          <cell r="B1190" t="str">
            <v>OMC2106</v>
          </cell>
          <cell r="C1190" t="str">
            <v>106 - GCP Jurisdictional O &amp; M Exp Amount</v>
          </cell>
          <cell r="D1190">
            <v>0</v>
          </cell>
          <cell r="F1190" t="str">
            <v>CALC</v>
          </cell>
          <cell r="H1190" t="str">
            <v>106</v>
          </cell>
          <cell r="I1190" t="str">
            <v>C</v>
          </cell>
          <cell r="J1190" t="str">
            <v>om_exp</v>
          </cell>
          <cell r="K1190" t="str">
            <v>juris_gcp_amt</v>
          </cell>
          <cell r="M1190" t="str">
            <v>2015/07/1/2/A/0</v>
          </cell>
        </row>
        <row r="1191">
          <cell r="A1191" t="str">
            <v>1190</v>
          </cell>
          <cell r="B1191" t="str">
            <v>OMC2106</v>
          </cell>
          <cell r="C1191" t="str">
            <v>106 - GCP Jurisdictional O &amp; M Exp Amount</v>
          </cell>
          <cell r="D1191">
            <v>0</v>
          </cell>
          <cell r="F1191" t="str">
            <v>CALC</v>
          </cell>
          <cell r="H1191" t="str">
            <v>106</v>
          </cell>
          <cell r="I1191" t="str">
            <v>C</v>
          </cell>
          <cell r="J1191" t="str">
            <v>om_exp</v>
          </cell>
          <cell r="K1191" t="str">
            <v>juris_gcp_amt</v>
          </cell>
          <cell r="M1191" t="str">
            <v>2015/07/1/2/A/0</v>
          </cell>
        </row>
        <row r="1192">
          <cell r="A1192" t="str">
            <v>1191</v>
          </cell>
          <cell r="B1192" t="str">
            <v>OMC2106</v>
          </cell>
          <cell r="C1192" t="str">
            <v>106 - GCP Jurisdictional O &amp; M Exp Amount</v>
          </cell>
          <cell r="D1192">
            <v>0</v>
          </cell>
          <cell r="F1192" t="str">
            <v>CALC</v>
          </cell>
          <cell r="H1192" t="str">
            <v>106</v>
          </cell>
          <cell r="I1192" t="str">
            <v>C</v>
          </cell>
          <cell r="J1192" t="str">
            <v>om_exp</v>
          </cell>
          <cell r="K1192" t="str">
            <v>juris_gcp_amt</v>
          </cell>
          <cell r="M1192" t="str">
            <v>2015/07/1/2/A/0</v>
          </cell>
        </row>
        <row r="1193">
          <cell r="A1193" t="str">
            <v>1192</v>
          </cell>
          <cell r="B1193" t="str">
            <v>OM42106</v>
          </cell>
          <cell r="C1193" t="str">
            <v>106 - Energy Allocation Factor</v>
          </cell>
          <cell r="D1193">
            <v>0</v>
          </cell>
          <cell r="F1193" t="str">
            <v>CALC</v>
          </cell>
          <cell r="H1193" t="str">
            <v>106</v>
          </cell>
          <cell r="I1193" t="str">
            <v>C</v>
          </cell>
          <cell r="J1193" t="str">
            <v>om_exp</v>
          </cell>
          <cell r="K1193" t="str">
            <v>alloc_energy</v>
          </cell>
          <cell r="M1193" t="str">
            <v>2015/07/1/2/A/0</v>
          </cell>
        </row>
        <row r="1194">
          <cell r="A1194" t="str">
            <v>1193</v>
          </cell>
          <cell r="B1194" t="str">
            <v>OM42106</v>
          </cell>
          <cell r="C1194" t="str">
            <v>106 - Energy Allocation Factor</v>
          </cell>
          <cell r="D1194">
            <v>0</v>
          </cell>
          <cell r="F1194" t="str">
            <v>CALC</v>
          </cell>
          <cell r="H1194" t="str">
            <v>106</v>
          </cell>
          <cell r="I1194" t="str">
            <v>C</v>
          </cell>
          <cell r="J1194" t="str">
            <v>om_exp</v>
          </cell>
          <cell r="K1194" t="str">
            <v>alloc_energy</v>
          </cell>
          <cell r="M1194" t="str">
            <v>2015/07/1/2/A/0</v>
          </cell>
        </row>
        <row r="1195">
          <cell r="A1195" t="str">
            <v>1194</v>
          </cell>
          <cell r="B1195" t="str">
            <v>OM42106</v>
          </cell>
          <cell r="C1195" t="str">
            <v>106 - Energy Allocation Factor</v>
          </cell>
          <cell r="D1195">
            <v>0</v>
          </cell>
          <cell r="F1195" t="str">
            <v>CALC</v>
          </cell>
          <cell r="H1195" t="str">
            <v>106</v>
          </cell>
          <cell r="I1195" t="str">
            <v>C</v>
          </cell>
          <cell r="J1195" t="str">
            <v>om_exp</v>
          </cell>
          <cell r="K1195" t="str">
            <v>alloc_energy</v>
          </cell>
          <cell r="M1195" t="str">
            <v>2015/07/1/2/A/0</v>
          </cell>
        </row>
        <row r="1196">
          <cell r="A1196" t="str">
            <v>1195</v>
          </cell>
          <cell r="B1196" t="str">
            <v>OM42106</v>
          </cell>
          <cell r="C1196" t="str">
            <v>106 - Energy Allocation Factor</v>
          </cell>
          <cell r="D1196">
            <v>0</v>
          </cell>
          <cell r="F1196" t="str">
            <v>CALC</v>
          </cell>
          <cell r="H1196" t="str">
            <v>106</v>
          </cell>
          <cell r="I1196" t="str">
            <v>C</v>
          </cell>
          <cell r="J1196" t="str">
            <v>om_exp</v>
          </cell>
          <cell r="K1196" t="str">
            <v>alloc_energy</v>
          </cell>
          <cell r="M1196" t="str">
            <v>2015/07/1/2/A/0</v>
          </cell>
        </row>
        <row r="1197">
          <cell r="A1197" t="str">
            <v>1196</v>
          </cell>
          <cell r="B1197" t="str">
            <v>OM42106</v>
          </cell>
          <cell r="C1197" t="str">
            <v>106 - Energy Allocation Factor</v>
          </cell>
          <cell r="D1197">
            <v>0</v>
          </cell>
          <cell r="F1197" t="str">
            <v>CALC</v>
          </cell>
          <cell r="H1197" t="str">
            <v>106</v>
          </cell>
          <cell r="I1197" t="str">
            <v>C</v>
          </cell>
          <cell r="J1197" t="str">
            <v>om_exp</v>
          </cell>
          <cell r="K1197" t="str">
            <v>alloc_energy</v>
          </cell>
          <cell r="M1197" t="str">
            <v>2015/07/1/2/A/0</v>
          </cell>
        </row>
        <row r="1198">
          <cell r="A1198" t="str">
            <v>1197</v>
          </cell>
          <cell r="B1198" t="str">
            <v>OM42106</v>
          </cell>
          <cell r="C1198" t="str">
            <v>106 - Energy Allocation Factor</v>
          </cell>
          <cell r="D1198">
            <v>0</v>
          </cell>
          <cell r="F1198" t="str">
            <v>CALC</v>
          </cell>
          <cell r="H1198" t="str">
            <v>106</v>
          </cell>
          <cell r="I1198" t="str">
            <v>C</v>
          </cell>
          <cell r="J1198" t="str">
            <v>om_exp</v>
          </cell>
          <cell r="K1198" t="str">
            <v>alloc_energy</v>
          </cell>
          <cell r="M1198" t="str">
            <v>2015/07/1/2/A/0</v>
          </cell>
        </row>
        <row r="1199">
          <cell r="A1199" t="str">
            <v>1198</v>
          </cell>
          <cell r="B1199" t="str">
            <v>OM42106</v>
          </cell>
          <cell r="C1199" t="str">
            <v>106 - Energy Allocation Factor</v>
          </cell>
          <cell r="D1199">
            <v>0</v>
          </cell>
          <cell r="F1199" t="str">
            <v>CALC</v>
          </cell>
          <cell r="H1199" t="str">
            <v>106</v>
          </cell>
          <cell r="I1199" t="str">
            <v>C</v>
          </cell>
          <cell r="J1199" t="str">
            <v>om_exp</v>
          </cell>
          <cell r="K1199" t="str">
            <v>alloc_energy</v>
          </cell>
          <cell r="M1199" t="str">
            <v>2015/07/1/2/A/0</v>
          </cell>
        </row>
        <row r="1200">
          <cell r="A1200" t="str">
            <v>1199</v>
          </cell>
          <cell r="B1200" t="str">
            <v>OM42106</v>
          </cell>
          <cell r="C1200" t="str">
            <v>106 - Energy Allocation Factor</v>
          </cell>
          <cell r="D1200">
            <v>0</v>
          </cell>
          <cell r="F1200" t="str">
            <v>CALC</v>
          </cell>
          <cell r="H1200" t="str">
            <v>106</v>
          </cell>
          <cell r="I1200" t="str">
            <v>C</v>
          </cell>
          <cell r="J1200" t="str">
            <v>om_exp</v>
          </cell>
          <cell r="K1200" t="str">
            <v>alloc_energy</v>
          </cell>
          <cell r="M1200" t="str">
            <v>2015/07/1/2/A/0</v>
          </cell>
        </row>
        <row r="1201">
          <cell r="A1201" t="str">
            <v>1200</v>
          </cell>
          <cell r="B1201" t="str">
            <v>OM42106</v>
          </cell>
          <cell r="C1201" t="str">
            <v>106 - Energy Allocation Factor</v>
          </cell>
          <cell r="D1201">
            <v>0</v>
          </cell>
          <cell r="F1201" t="str">
            <v>CALC</v>
          </cell>
          <cell r="H1201" t="str">
            <v>106</v>
          </cell>
          <cell r="I1201" t="str">
            <v>C</v>
          </cell>
          <cell r="J1201" t="str">
            <v>om_exp</v>
          </cell>
          <cell r="K1201" t="str">
            <v>alloc_energy</v>
          </cell>
          <cell r="M1201" t="str">
            <v>2015/07/1/2/A/0</v>
          </cell>
        </row>
        <row r="1202">
          <cell r="A1202" t="str">
            <v>1201</v>
          </cell>
          <cell r="B1202" t="str">
            <v>OM42106</v>
          </cell>
          <cell r="C1202" t="str">
            <v>106 - Energy Allocation Factor</v>
          </cell>
          <cell r="D1202">
            <v>0</v>
          </cell>
          <cell r="F1202" t="str">
            <v>CALC</v>
          </cell>
          <cell r="H1202" t="str">
            <v>106</v>
          </cell>
          <cell r="I1202" t="str">
            <v>C</v>
          </cell>
          <cell r="J1202" t="str">
            <v>om_exp</v>
          </cell>
          <cell r="K1202" t="str">
            <v>alloc_energy</v>
          </cell>
          <cell r="M1202" t="str">
            <v>2015/07/1/2/A/0</v>
          </cell>
        </row>
        <row r="1203">
          <cell r="A1203" t="str">
            <v>1202</v>
          </cell>
          <cell r="B1203" t="str">
            <v>OM42106</v>
          </cell>
          <cell r="C1203" t="str">
            <v>106 - Energy Allocation Factor</v>
          </cell>
          <cell r="D1203">
            <v>0</v>
          </cell>
          <cell r="F1203" t="str">
            <v>CALC</v>
          </cell>
          <cell r="H1203" t="str">
            <v>106</v>
          </cell>
          <cell r="I1203" t="str">
            <v>C</v>
          </cell>
          <cell r="J1203" t="str">
            <v>om_exp</v>
          </cell>
          <cell r="K1203" t="str">
            <v>alloc_energy</v>
          </cell>
          <cell r="M1203" t="str">
            <v>2015/07/1/2/A/0</v>
          </cell>
        </row>
        <row r="1204">
          <cell r="A1204" t="str">
            <v>1203</v>
          </cell>
          <cell r="B1204" t="str">
            <v>OM42106</v>
          </cell>
          <cell r="C1204" t="str">
            <v>106 - Energy Allocation Factor</v>
          </cell>
          <cell r="D1204">
            <v>0</v>
          </cell>
          <cell r="F1204" t="str">
            <v>CALC</v>
          </cell>
          <cell r="H1204" t="str">
            <v>106</v>
          </cell>
          <cell r="I1204" t="str">
            <v>C</v>
          </cell>
          <cell r="J1204" t="str">
            <v>om_exp</v>
          </cell>
          <cell r="K1204" t="str">
            <v>alloc_energy</v>
          </cell>
          <cell r="M1204" t="str">
            <v>2015/07/1/2/A/0</v>
          </cell>
        </row>
        <row r="1205">
          <cell r="A1205" t="str">
            <v>1204</v>
          </cell>
          <cell r="B1205" t="str">
            <v>OM42106</v>
          </cell>
          <cell r="C1205" t="str">
            <v>106 - Energy Allocation Factor</v>
          </cell>
          <cell r="D1205">
            <v>0</v>
          </cell>
          <cell r="F1205" t="str">
            <v>CALC</v>
          </cell>
          <cell r="H1205" t="str">
            <v>106</v>
          </cell>
          <cell r="I1205" t="str">
            <v>C</v>
          </cell>
          <cell r="J1205" t="str">
            <v>om_exp</v>
          </cell>
          <cell r="K1205" t="str">
            <v>alloc_energy</v>
          </cell>
          <cell r="M1205" t="str">
            <v>2015/07/1/2/A/0</v>
          </cell>
        </row>
        <row r="1206">
          <cell r="A1206" t="str">
            <v>1205</v>
          </cell>
          <cell r="B1206" t="str">
            <v>OM42106</v>
          </cell>
          <cell r="C1206" t="str">
            <v>106 - Energy Allocation Factor</v>
          </cell>
          <cell r="D1206">
            <v>0</v>
          </cell>
          <cell r="F1206" t="str">
            <v>CALC</v>
          </cell>
          <cell r="H1206" t="str">
            <v>106</v>
          </cell>
          <cell r="I1206" t="str">
            <v>C</v>
          </cell>
          <cell r="J1206" t="str">
            <v>om_exp</v>
          </cell>
          <cell r="K1206" t="str">
            <v>alloc_energy</v>
          </cell>
          <cell r="M1206" t="str">
            <v>2015/07/1/2/A/0</v>
          </cell>
        </row>
        <row r="1207">
          <cell r="A1207" t="str">
            <v>1206</v>
          </cell>
          <cell r="B1207" t="str">
            <v>OM42106</v>
          </cell>
          <cell r="C1207" t="str">
            <v>106 - Energy Allocation Factor</v>
          </cell>
          <cell r="D1207">
            <v>0</v>
          </cell>
          <cell r="F1207" t="str">
            <v>CALC</v>
          </cell>
          <cell r="H1207" t="str">
            <v>106</v>
          </cell>
          <cell r="I1207" t="str">
            <v>C</v>
          </cell>
          <cell r="J1207" t="str">
            <v>om_exp</v>
          </cell>
          <cell r="K1207" t="str">
            <v>alloc_energy</v>
          </cell>
          <cell r="M1207" t="str">
            <v>2015/07/1/2/A/0</v>
          </cell>
        </row>
        <row r="1208">
          <cell r="A1208" t="str">
            <v>1207</v>
          </cell>
          <cell r="B1208" t="str">
            <v>OM42106</v>
          </cell>
          <cell r="C1208" t="str">
            <v>106 - Energy Allocation Factor</v>
          </cell>
          <cell r="D1208">
            <v>0</v>
          </cell>
          <cell r="F1208" t="str">
            <v>CALC</v>
          </cell>
          <cell r="H1208" t="str">
            <v>106</v>
          </cell>
          <cell r="I1208" t="str">
            <v>C</v>
          </cell>
          <cell r="J1208" t="str">
            <v>om_exp</v>
          </cell>
          <cell r="K1208" t="str">
            <v>alloc_energy</v>
          </cell>
          <cell r="M1208" t="str">
            <v>2015/07/1/2/A/0</v>
          </cell>
        </row>
        <row r="1209">
          <cell r="A1209" t="str">
            <v>1208</v>
          </cell>
          <cell r="B1209" t="str">
            <v>OM42106</v>
          </cell>
          <cell r="C1209" t="str">
            <v>106 - Energy Allocation Factor</v>
          </cell>
          <cell r="D1209">
            <v>0</v>
          </cell>
          <cell r="F1209" t="str">
            <v>CALC</v>
          </cell>
          <cell r="H1209" t="str">
            <v>106</v>
          </cell>
          <cell r="I1209" t="str">
            <v>C</v>
          </cell>
          <cell r="J1209" t="str">
            <v>om_exp</v>
          </cell>
          <cell r="K1209" t="str">
            <v>alloc_energy</v>
          </cell>
          <cell r="M1209" t="str">
            <v>2015/07/1/2/A/0</v>
          </cell>
        </row>
        <row r="1210">
          <cell r="A1210" t="str">
            <v>1209</v>
          </cell>
          <cell r="B1210" t="str">
            <v>OM42106</v>
          </cell>
          <cell r="C1210" t="str">
            <v>106 - Energy Allocation Factor</v>
          </cell>
          <cell r="D1210">
            <v>0</v>
          </cell>
          <cell r="F1210" t="str">
            <v>CALC</v>
          </cell>
          <cell r="H1210" t="str">
            <v>106</v>
          </cell>
          <cell r="I1210" t="str">
            <v>C</v>
          </cell>
          <cell r="J1210" t="str">
            <v>om_exp</v>
          </cell>
          <cell r="K1210" t="str">
            <v>alloc_energy</v>
          </cell>
          <cell r="M1210" t="str">
            <v>2015/07/1/2/A/0</v>
          </cell>
        </row>
        <row r="1211">
          <cell r="A1211" t="str">
            <v>1210</v>
          </cell>
          <cell r="B1211" t="str">
            <v>OM42106</v>
          </cell>
          <cell r="C1211" t="str">
            <v>106 - Energy Allocation Factor</v>
          </cell>
          <cell r="D1211">
            <v>0</v>
          </cell>
          <cell r="F1211" t="str">
            <v>CALC</v>
          </cell>
          <cell r="H1211" t="str">
            <v>106</v>
          </cell>
          <cell r="I1211" t="str">
            <v>C</v>
          </cell>
          <cell r="J1211" t="str">
            <v>om_exp</v>
          </cell>
          <cell r="K1211" t="str">
            <v>alloc_energy</v>
          </cell>
          <cell r="M1211" t="str">
            <v>2015/07/1/2/A/0</v>
          </cell>
        </row>
        <row r="1212">
          <cell r="A1212" t="str">
            <v>1211</v>
          </cell>
          <cell r="B1212" t="str">
            <v>OM42106</v>
          </cell>
          <cell r="C1212" t="str">
            <v>106 - Energy Allocation Factor</v>
          </cell>
          <cell r="D1212">
            <v>0</v>
          </cell>
          <cell r="F1212" t="str">
            <v>CALC</v>
          </cell>
          <cell r="H1212" t="str">
            <v>106</v>
          </cell>
          <cell r="I1212" t="str">
            <v>C</v>
          </cell>
          <cell r="J1212" t="str">
            <v>om_exp</v>
          </cell>
          <cell r="K1212" t="str">
            <v>alloc_energy</v>
          </cell>
          <cell r="M1212" t="str">
            <v>2015/07/1/2/A/0</v>
          </cell>
        </row>
        <row r="1213">
          <cell r="A1213" t="str">
            <v>1212</v>
          </cell>
          <cell r="B1213" t="str">
            <v>OM72106</v>
          </cell>
          <cell r="C1213" t="str">
            <v>106 - Energy Allocation O &amp; M Exp Amount</v>
          </cell>
          <cell r="D1213">
            <v>0</v>
          </cell>
          <cell r="F1213" t="str">
            <v>CALC</v>
          </cell>
          <cell r="H1213" t="str">
            <v>106</v>
          </cell>
          <cell r="I1213" t="str">
            <v>C</v>
          </cell>
          <cell r="J1213" t="str">
            <v>om_exp</v>
          </cell>
          <cell r="K1213" t="str">
            <v>alloc_energy_amt</v>
          </cell>
          <cell r="M1213" t="str">
            <v>2015/07/1/2/A/0</v>
          </cell>
        </row>
        <row r="1214">
          <cell r="A1214" t="str">
            <v>1213</v>
          </cell>
          <cell r="B1214" t="str">
            <v>OM72106</v>
          </cell>
          <cell r="C1214" t="str">
            <v>106 - Energy Allocation O &amp; M Exp Amount</v>
          </cell>
          <cell r="D1214">
            <v>0</v>
          </cell>
          <cell r="F1214" t="str">
            <v>CALC</v>
          </cell>
          <cell r="H1214" t="str">
            <v>106</v>
          </cell>
          <cell r="I1214" t="str">
            <v>C</v>
          </cell>
          <cell r="J1214" t="str">
            <v>om_exp</v>
          </cell>
          <cell r="K1214" t="str">
            <v>alloc_energy_amt</v>
          </cell>
          <cell r="M1214" t="str">
            <v>2015/07/1/2/A/0</v>
          </cell>
        </row>
        <row r="1215">
          <cell r="A1215" t="str">
            <v>1214</v>
          </cell>
          <cell r="B1215" t="str">
            <v>OM72106</v>
          </cell>
          <cell r="C1215" t="str">
            <v>106 - Energy Allocation O &amp; M Exp Amount</v>
          </cell>
          <cell r="D1215">
            <v>0</v>
          </cell>
          <cell r="F1215" t="str">
            <v>CALC</v>
          </cell>
          <cell r="H1215" t="str">
            <v>106</v>
          </cell>
          <cell r="I1215" t="str">
            <v>C</v>
          </cell>
          <cell r="J1215" t="str">
            <v>om_exp</v>
          </cell>
          <cell r="K1215" t="str">
            <v>alloc_energy_amt</v>
          </cell>
          <cell r="M1215" t="str">
            <v>2015/07/1/2/A/0</v>
          </cell>
        </row>
        <row r="1216">
          <cell r="A1216" t="str">
            <v>1215</v>
          </cell>
          <cell r="B1216" t="str">
            <v>OM72106</v>
          </cell>
          <cell r="C1216" t="str">
            <v>106 - Energy Allocation O &amp; M Exp Amount</v>
          </cell>
          <cell r="D1216">
            <v>0</v>
          </cell>
          <cell r="F1216" t="str">
            <v>CALC</v>
          </cell>
          <cell r="H1216" t="str">
            <v>106</v>
          </cell>
          <cell r="I1216" t="str">
            <v>C</v>
          </cell>
          <cell r="J1216" t="str">
            <v>om_exp</v>
          </cell>
          <cell r="K1216" t="str">
            <v>alloc_energy_amt</v>
          </cell>
          <cell r="M1216" t="str">
            <v>2015/07/1/2/A/0</v>
          </cell>
        </row>
        <row r="1217">
          <cell r="A1217" t="str">
            <v>1216</v>
          </cell>
          <cell r="B1217" t="str">
            <v>OM72106</v>
          </cell>
          <cell r="C1217" t="str">
            <v>106 - Energy Allocation O &amp; M Exp Amount</v>
          </cell>
          <cell r="D1217">
            <v>0</v>
          </cell>
          <cell r="F1217" t="str">
            <v>CALC</v>
          </cell>
          <cell r="H1217" t="str">
            <v>106</v>
          </cell>
          <cell r="I1217" t="str">
            <v>C</v>
          </cell>
          <cell r="J1217" t="str">
            <v>om_exp</v>
          </cell>
          <cell r="K1217" t="str">
            <v>alloc_energy_amt</v>
          </cell>
          <cell r="M1217" t="str">
            <v>2015/07/1/2/A/0</v>
          </cell>
        </row>
        <row r="1218">
          <cell r="A1218" t="str">
            <v>1217</v>
          </cell>
          <cell r="B1218" t="str">
            <v>OM72106</v>
          </cell>
          <cell r="C1218" t="str">
            <v>106 - Energy Allocation O &amp; M Exp Amount</v>
          </cell>
          <cell r="D1218">
            <v>0</v>
          </cell>
          <cell r="F1218" t="str">
            <v>CALC</v>
          </cell>
          <cell r="H1218" t="str">
            <v>106</v>
          </cell>
          <cell r="I1218" t="str">
            <v>C</v>
          </cell>
          <cell r="J1218" t="str">
            <v>om_exp</v>
          </cell>
          <cell r="K1218" t="str">
            <v>alloc_energy_amt</v>
          </cell>
          <cell r="M1218" t="str">
            <v>2015/07/1/2/A/0</v>
          </cell>
        </row>
        <row r="1219">
          <cell r="A1219" t="str">
            <v>1218</v>
          </cell>
          <cell r="B1219" t="str">
            <v>OM72106</v>
          </cell>
          <cell r="C1219" t="str">
            <v>106 - Energy Allocation O &amp; M Exp Amount</v>
          </cell>
          <cell r="D1219">
            <v>0</v>
          </cell>
          <cell r="F1219" t="str">
            <v>CALC</v>
          </cell>
          <cell r="H1219" t="str">
            <v>106</v>
          </cell>
          <cell r="I1219" t="str">
            <v>C</v>
          </cell>
          <cell r="J1219" t="str">
            <v>om_exp</v>
          </cell>
          <cell r="K1219" t="str">
            <v>alloc_energy_amt</v>
          </cell>
          <cell r="M1219" t="str">
            <v>2015/07/1/2/A/0</v>
          </cell>
        </row>
        <row r="1220">
          <cell r="A1220" t="str">
            <v>1219</v>
          </cell>
          <cell r="B1220" t="str">
            <v>OM72106</v>
          </cell>
          <cell r="C1220" t="str">
            <v>106 - Energy Allocation O &amp; M Exp Amount</v>
          </cell>
          <cell r="D1220">
            <v>0</v>
          </cell>
          <cell r="F1220" t="str">
            <v>CALC</v>
          </cell>
          <cell r="H1220" t="str">
            <v>106</v>
          </cell>
          <cell r="I1220" t="str">
            <v>C</v>
          </cell>
          <cell r="J1220" t="str">
            <v>om_exp</v>
          </cell>
          <cell r="K1220" t="str">
            <v>alloc_energy_amt</v>
          </cell>
          <cell r="M1220" t="str">
            <v>2015/07/1/2/A/0</v>
          </cell>
        </row>
        <row r="1221">
          <cell r="A1221" t="str">
            <v>1220</v>
          </cell>
          <cell r="B1221" t="str">
            <v>OM72106</v>
          </cell>
          <cell r="C1221" t="str">
            <v>106 - Energy Allocation O &amp; M Exp Amount</v>
          </cell>
          <cell r="D1221">
            <v>0</v>
          </cell>
          <cell r="F1221" t="str">
            <v>CALC</v>
          </cell>
          <cell r="H1221" t="str">
            <v>106</v>
          </cell>
          <cell r="I1221" t="str">
            <v>C</v>
          </cell>
          <cell r="J1221" t="str">
            <v>om_exp</v>
          </cell>
          <cell r="K1221" t="str">
            <v>alloc_energy_amt</v>
          </cell>
          <cell r="M1221" t="str">
            <v>2015/07/1/2/A/0</v>
          </cell>
        </row>
        <row r="1222">
          <cell r="A1222" t="str">
            <v>1221</v>
          </cell>
          <cell r="B1222" t="str">
            <v>OM72106</v>
          </cell>
          <cell r="C1222" t="str">
            <v>106 - Energy Allocation O &amp; M Exp Amount</v>
          </cell>
          <cell r="D1222">
            <v>0</v>
          </cell>
          <cell r="F1222" t="str">
            <v>CALC</v>
          </cell>
          <cell r="H1222" t="str">
            <v>106</v>
          </cell>
          <cell r="I1222" t="str">
            <v>C</v>
          </cell>
          <cell r="J1222" t="str">
            <v>om_exp</v>
          </cell>
          <cell r="K1222" t="str">
            <v>alloc_energy_amt</v>
          </cell>
          <cell r="M1222" t="str">
            <v>2015/07/1/2/A/0</v>
          </cell>
        </row>
        <row r="1223">
          <cell r="A1223" t="str">
            <v>1222</v>
          </cell>
          <cell r="B1223" t="str">
            <v>OM72106</v>
          </cell>
          <cell r="C1223" t="str">
            <v>106 - Energy Allocation O &amp; M Exp Amount</v>
          </cell>
          <cell r="D1223">
            <v>0</v>
          </cell>
          <cell r="F1223" t="str">
            <v>CALC</v>
          </cell>
          <cell r="H1223" t="str">
            <v>106</v>
          </cell>
          <cell r="I1223" t="str">
            <v>C</v>
          </cell>
          <cell r="J1223" t="str">
            <v>om_exp</v>
          </cell>
          <cell r="K1223" t="str">
            <v>alloc_energy_amt</v>
          </cell>
          <cell r="M1223" t="str">
            <v>2015/07/1/2/A/0</v>
          </cell>
        </row>
        <row r="1224">
          <cell r="A1224" t="str">
            <v>1223</v>
          </cell>
          <cell r="B1224" t="str">
            <v>OM72106</v>
          </cell>
          <cell r="C1224" t="str">
            <v>106 - Energy Allocation O &amp; M Exp Amount</v>
          </cell>
          <cell r="D1224">
            <v>0</v>
          </cell>
          <cell r="F1224" t="str">
            <v>CALC</v>
          </cell>
          <cell r="H1224" t="str">
            <v>106</v>
          </cell>
          <cell r="I1224" t="str">
            <v>C</v>
          </cell>
          <cell r="J1224" t="str">
            <v>om_exp</v>
          </cell>
          <cell r="K1224" t="str">
            <v>alloc_energy_amt</v>
          </cell>
          <cell r="M1224" t="str">
            <v>2015/07/1/2/A/0</v>
          </cell>
        </row>
        <row r="1225">
          <cell r="A1225" t="str">
            <v>1224</v>
          </cell>
          <cell r="B1225" t="str">
            <v>OM72106</v>
          </cell>
          <cell r="C1225" t="str">
            <v>106 - Energy Allocation O &amp; M Exp Amount</v>
          </cell>
          <cell r="D1225">
            <v>0</v>
          </cell>
          <cell r="F1225" t="str">
            <v>CALC</v>
          </cell>
          <cell r="H1225" t="str">
            <v>106</v>
          </cell>
          <cell r="I1225" t="str">
            <v>C</v>
          </cell>
          <cell r="J1225" t="str">
            <v>om_exp</v>
          </cell>
          <cell r="K1225" t="str">
            <v>alloc_energy_amt</v>
          </cell>
          <cell r="M1225" t="str">
            <v>2015/07/1/2/A/0</v>
          </cell>
        </row>
        <row r="1226">
          <cell r="A1226" t="str">
            <v>1225</v>
          </cell>
          <cell r="B1226" t="str">
            <v>OM72106</v>
          </cell>
          <cell r="C1226" t="str">
            <v>106 - Energy Allocation O &amp; M Exp Amount</v>
          </cell>
          <cell r="D1226">
            <v>0</v>
          </cell>
          <cell r="F1226" t="str">
            <v>CALC</v>
          </cell>
          <cell r="H1226" t="str">
            <v>106</v>
          </cell>
          <cell r="I1226" t="str">
            <v>C</v>
          </cell>
          <cell r="J1226" t="str">
            <v>om_exp</v>
          </cell>
          <cell r="K1226" t="str">
            <v>alloc_energy_amt</v>
          </cell>
          <cell r="M1226" t="str">
            <v>2015/07/1/2/A/0</v>
          </cell>
        </row>
        <row r="1227">
          <cell r="A1227" t="str">
            <v>1226</v>
          </cell>
          <cell r="B1227" t="str">
            <v>OM72106</v>
          </cell>
          <cell r="C1227" t="str">
            <v>106 - Energy Allocation O &amp; M Exp Amount</v>
          </cell>
          <cell r="D1227">
            <v>0</v>
          </cell>
          <cell r="F1227" t="str">
            <v>CALC</v>
          </cell>
          <cell r="H1227" t="str">
            <v>106</v>
          </cell>
          <cell r="I1227" t="str">
            <v>C</v>
          </cell>
          <cell r="J1227" t="str">
            <v>om_exp</v>
          </cell>
          <cell r="K1227" t="str">
            <v>alloc_energy_amt</v>
          </cell>
          <cell r="M1227" t="str">
            <v>2015/07/1/2/A/0</v>
          </cell>
        </row>
        <row r="1228">
          <cell r="A1228" t="str">
            <v>1227</v>
          </cell>
          <cell r="B1228" t="str">
            <v>OM72106</v>
          </cell>
          <cell r="C1228" t="str">
            <v>106 - Energy Allocation O &amp; M Exp Amount</v>
          </cell>
          <cell r="D1228">
            <v>0</v>
          </cell>
          <cell r="F1228" t="str">
            <v>CALC</v>
          </cell>
          <cell r="H1228" t="str">
            <v>106</v>
          </cell>
          <cell r="I1228" t="str">
            <v>C</v>
          </cell>
          <cell r="J1228" t="str">
            <v>om_exp</v>
          </cell>
          <cell r="K1228" t="str">
            <v>alloc_energy_amt</v>
          </cell>
          <cell r="M1228" t="str">
            <v>2015/07/1/2/A/0</v>
          </cell>
        </row>
        <row r="1229">
          <cell r="A1229" t="str">
            <v>1228</v>
          </cell>
          <cell r="B1229" t="str">
            <v>OM72106</v>
          </cell>
          <cell r="C1229" t="str">
            <v>106 - Energy Allocation O &amp; M Exp Amount</v>
          </cell>
          <cell r="D1229">
            <v>0</v>
          </cell>
          <cell r="F1229" t="str">
            <v>CALC</v>
          </cell>
          <cell r="H1229" t="str">
            <v>106</v>
          </cell>
          <cell r="I1229" t="str">
            <v>C</v>
          </cell>
          <cell r="J1229" t="str">
            <v>om_exp</v>
          </cell>
          <cell r="K1229" t="str">
            <v>alloc_energy_amt</v>
          </cell>
          <cell r="M1229" t="str">
            <v>2015/07/1/2/A/0</v>
          </cell>
        </row>
        <row r="1230">
          <cell r="A1230" t="str">
            <v>1229</v>
          </cell>
          <cell r="B1230" t="str">
            <v>OM72106</v>
          </cell>
          <cell r="C1230" t="str">
            <v>106 - Energy Allocation O &amp; M Exp Amount</v>
          </cell>
          <cell r="D1230">
            <v>0</v>
          </cell>
          <cell r="F1230" t="str">
            <v>CALC</v>
          </cell>
          <cell r="H1230" t="str">
            <v>106</v>
          </cell>
          <cell r="I1230" t="str">
            <v>C</v>
          </cell>
          <cell r="J1230" t="str">
            <v>om_exp</v>
          </cell>
          <cell r="K1230" t="str">
            <v>alloc_energy_amt</v>
          </cell>
          <cell r="M1230" t="str">
            <v>2015/07/1/2/A/0</v>
          </cell>
        </row>
        <row r="1231">
          <cell r="A1231" t="str">
            <v>1230</v>
          </cell>
          <cell r="B1231" t="str">
            <v>OM72106</v>
          </cell>
          <cell r="C1231" t="str">
            <v>106 - Energy Allocation O &amp; M Exp Amount</v>
          </cell>
          <cell r="D1231">
            <v>0</v>
          </cell>
          <cell r="F1231" t="str">
            <v>CALC</v>
          </cell>
          <cell r="H1231" t="str">
            <v>106</v>
          </cell>
          <cell r="I1231" t="str">
            <v>C</v>
          </cell>
          <cell r="J1231" t="str">
            <v>om_exp</v>
          </cell>
          <cell r="K1231" t="str">
            <v>alloc_energy_amt</v>
          </cell>
          <cell r="M1231" t="str">
            <v>2015/07/1/2/A/0</v>
          </cell>
        </row>
        <row r="1232">
          <cell r="A1232" t="str">
            <v>1231</v>
          </cell>
          <cell r="B1232" t="str">
            <v>OM72106</v>
          </cell>
          <cell r="C1232" t="str">
            <v>106 - Energy Allocation O &amp; M Exp Amount</v>
          </cell>
          <cell r="D1232">
            <v>0</v>
          </cell>
          <cell r="F1232" t="str">
            <v>CALC</v>
          </cell>
          <cell r="H1232" t="str">
            <v>106</v>
          </cell>
          <cell r="I1232" t="str">
            <v>C</v>
          </cell>
          <cell r="J1232" t="str">
            <v>om_exp</v>
          </cell>
          <cell r="K1232" t="str">
            <v>alloc_energy_amt</v>
          </cell>
          <cell r="M1232" t="str">
            <v>2015/07/1/2/A/0</v>
          </cell>
        </row>
        <row r="1233">
          <cell r="A1233" t="str">
            <v>1232</v>
          </cell>
          <cell r="B1233" t="str">
            <v>OMB2106</v>
          </cell>
          <cell r="C1233" t="str">
            <v>106 - CP Jurisdictional O &amp; M Exp Amount</v>
          </cell>
          <cell r="D1233">
            <v>0</v>
          </cell>
          <cell r="F1233" t="str">
            <v>CALC</v>
          </cell>
          <cell r="H1233" t="str">
            <v>106</v>
          </cell>
          <cell r="I1233" t="str">
            <v>C</v>
          </cell>
          <cell r="J1233" t="str">
            <v>om_exp</v>
          </cell>
          <cell r="K1233" t="str">
            <v>juris_cp_amt</v>
          </cell>
          <cell r="M1233" t="str">
            <v>2015/07/1/2/A/0</v>
          </cell>
        </row>
        <row r="1234">
          <cell r="A1234" t="str">
            <v>1233</v>
          </cell>
          <cell r="B1234" t="str">
            <v>OMB2106</v>
          </cell>
          <cell r="C1234" t="str">
            <v>106 - CP Jurisdictional O &amp; M Exp Amount</v>
          </cell>
          <cell r="D1234">
            <v>0</v>
          </cell>
          <cell r="F1234" t="str">
            <v>CALC</v>
          </cell>
          <cell r="H1234" t="str">
            <v>106</v>
          </cell>
          <cell r="I1234" t="str">
            <v>C</v>
          </cell>
          <cell r="J1234" t="str">
            <v>om_exp</v>
          </cell>
          <cell r="K1234" t="str">
            <v>juris_cp_amt</v>
          </cell>
          <cell r="M1234" t="str">
            <v>2015/07/1/2/A/0</v>
          </cell>
        </row>
        <row r="1235">
          <cell r="A1235" t="str">
            <v>1234</v>
          </cell>
          <cell r="B1235" t="str">
            <v>OMB2106</v>
          </cell>
          <cell r="C1235" t="str">
            <v>106 - CP Jurisdictional O &amp; M Exp Amount</v>
          </cell>
          <cell r="D1235">
            <v>0</v>
          </cell>
          <cell r="F1235" t="str">
            <v>CALC</v>
          </cell>
          <cell r="H1235" t="str">
            <v>106</v>
          </cell>
          <cell r="I1235" t="str">
            <v>C</v>
          </cell>
          <cell r="J1235" t="str">
            <v>om_exp</v>
          </cell>
          <cell r="K1235" t="str">
            <v>juris_cp_amt</v>
          </cell>
          <cell r="M1235" t="str">
            <v>2015/07/1/2/A/0</v>
          </cell>
        </row>
        <row r="1236">
          <cell r="A1236" t="str">
            <v>1235</v>
          </cell>
          <cell r="B1236" t="str">
            <v>OMB2106</v>
          </cell>
          <cell r="C1236" t="str">
            <v>106 - CP Jurisdictional O &amp; M Exp Amount</v>
          </cell>
          <cell r="D1236">
            <v>0</v>
          </cell>
          <cell r="F1236" t="str">
            <v>CALC</v>
          </cell>
          <cell r="H1236" t="str">
            <v>106</v>
          </cell>
          <cell r="I1236" t="str">
            <v>C</v>
          </cell>
          <cell r="J1236" t="str">
            <v>om_exp</v>
          </cell>
          <cell r="K1236" t="str">
            <v>juris_cp_amt</v>
          </cell>
          <cell r="M1236" t="str">
            <v>2015/07/1/2/A/0</v>
          </cell>
        </row>
        <row r="1237">
          <cell r="A1237" t="str">
            <v>1236</v>
          </cell>
          <cell r="B1237" t="str">
            <v>OMB2106</v>
          </cell>
          <cell r="C1237" t="str">
            <v>106 - CP Jurisdictional O &amp; M Exp Amount</v>
          </cell>
          <cell r="D1237">
            <v>0</v>
          </cell>
          <cell r="F1237" t="str">
            <v>CALC</v>
          </cell>
          <cell r="H1237" t="str">
            <v>106</v>
          </cell>
          <cell r="I1237" t="str">
            <v>C</v>
          </cell>
          <cell r="J1237" t="str">
            <v>om_exp</v>
          </cell>
          <cell r="K1237" t="str">
            <v>juris_cp_amt</v>
          </cell>
          <cell r="M1237" t="str">
            <v>2015/07/1/2/A/0</v>
          </cell>
        </row>
        <row r="1238">
          <cell r="A1238" t="str">
            <v>1237</v>
          </cell>
          <cell r="B1238" t="str">
            <v>OMB2106</v>
          </cell>
          <cell r="C1238" t="str">
            <v>106 - CP Jurisdictional O &amp; M Exp Amount</v>
          </cell>
          <cell r="D1238">
            <v>0</v>
          </cell>
          <cell r="F1238" t="str">
            <v>CALC</v>
          </cell>
          <cell r="H1238" t="str">
            <v>106</v>
          </cell>
          <cell r="I1238" t="str">
            <v>C</v>
          </cell>
          <cell r="J1238" t="str">
            <v>om_exp</v>
          </cell>
          <cell r="K1238" t="str">
            <v>juris_cp_amt</v>
          </cell>
          <cell r="M1238" t="str">
            <v>2015/07/1/2/A/0</v>
          </cell>
        </row>
        <row r="1239">
          <cell r="A1239" t="str">
            <v>1238</v>
          </cell>
          <cell r="B1239" t="str">
            <v>OMB2106</v>
          </cell>
          <cell r="C1239" t="str">
            <v>106 - CP Jurisdictional O &amp; M Exp Amount</v>
          </cell>
          <cell r="D1239">
            <v>0</v>
          </cell>
          <cell r="F1239" t="str">
            <v>CALC</v>
          </cell>
          <cell r="H1239" t="str">
            <v>106</v>
          </cell>
          <cell r="I1239" t="str">
            <v>C</v>
          </cell>
          <cell r="J1239" t="str">
            <v>om_exp</v>
          </cell>
          <cell r="K1239" t="str">
            <v>juris_cp_amt</v>
          </cell>
          <cell r="M1239" t="str">
            <v>2015/07/1/2/A/0</v>
          </cell>
        </row>
        <row r="1240">
          <cell r="A1240" t="str">
            <v>1239</v>
          </cell>
          <cell r="B1240" t="str">
            <v>OMB2106</v>
          </cell>
          <cell r="C1240" t="str">
            <v>106 - CP Jurisdictional O &amp; M Exp Amount</v>
          </cell>
          <cell r="D1240">
            <v>752.94</v>
          </cell>
          <cell r="F1240" t="str">
            <v>CALC</v>
          </cell>
          <cell r="H1240" t="str">
            <v>106</v>
          </cell>
          <cell r="I1240" t="str">
            <v>C</v>
          </cell>
          <cell r="J1240" t="str">
            <v>om_exp</v>
          </cell>
          <cell r="K1240" t="str">
            <v>juris_cp_amt</v>
          </cell>
          <cell r="M1240" t="str">
            <v>2015/07/1/2/A/0</v>
          </cell>
        </row>
        <row r="1241">
          <cell r="A1241" t="str">
            <v>1240</v>
          </cell>
          <cell r="B1241" t="str">
            <v>OMB2106</v>
          </cell>
          <cell r="C1241" t="str">
            <v>106 - CP Jurisdictional O &amp; M Exp Amount</v>
          </cell>
          <cell r="D1241">
            <v>0</v>
          </cell>
          <cell r="F1241" t="str">
            <v>CALC</v>
          </cell>
          <cell r="H1241" t="str">
            <v>106</v>
          </cell>
          <cell r="I1241" t="str">
            <v>C</v>
          </cell>
          <cell r="J1241" t="str">
            <v>om_exp</v>
          </cell>
          <cell r="K1241" t="str">
            <v>juris_cp_amt</v>
          </cell>
          <cell r="M1241" t="str">
            <v>2015/07/1/2/A/0</v>
          </cell>
        </row>
        <row r="1242">
          <cell r="A1242" t="str">
            <v>1241</v>
          </cell>
          <cell r="B1242" t="str">
            <v>OMB2106</v>
          </cell>
          <cell r="C1242" t="str">
            <v>106 - CP Jurisdictional O &amp; M Exp Amount</v>
          </cell>
          <cell r="D1242">
            <v>0</v>
          </cell>
          <cell r="F1242" t="str">
            <v>CALC</v>
          </cell>
          <cell r="H1242" t="str">
            <v>106</v>
          </cell>
          <cell r="I1242" t="str">
            <v>C</v>
          </cell>
          <cell r="J1242" t="str">
            <v>om_exp</v>
          </cell>
          <cell r="K1242" t="str">
            <v>juris_cp_amt</v>
          </cell>
          <cell r="M1242" t="str">
            <v>2015/07/1/2/A/0</v>
          </cell>
        </row>
        <row r="1243">
          <cell r="A1243" t="str">
            <v>1242</v>
          </cell>
          <cell r="B1243" t="str">
            <v>OMB2106</v>
          </cell>
          <cell r="C1243" t="str">
            <v>106 - CP Jurisdictional O &amp; M Exp Amount</v>
          </cell>
          <cell r="D1243">
            <v>0</v>
          </cell>
          <cell r="F1243" t="str">
            <v>CALC</v>
          </cell>
          <cell r="H1243" t="str">
            <v>106</v>
          </cell>
          <cell r="I1243" t="str">
            <v>C</v>
          </cell>
          <cell r="J1243" t="str">
            <v>om_exp</v>
          </cell>
          <cell r="K1243" t="str">
            <v>juris_cp_amt</v>
          </cell>
          <cell r="M1243" t="str">
            <v>2015/07/1/2/A/0</v>
          </cell>
        </row>
        <row r="1244">
          <cell r="A1244" t="str">
            <v>1243</v>
          </cell>
          <cell r="B1244" t="str">
            <v>OMB2106</v>
          </cell>
          <cell r="C1244" t="str">
            <v>106 - CP Jurisdictional O &amp; M Exp Amount</v>
          </cell>
          <cell r="D1244">
            <v>0</v>
          </cell>
          <cell r="F1244" t="str">
            <v>CALC</v>
          </cell>
          <cell r="H1244" t="str">
            <v>106</v>
          </cell>
          <cell r="I1244" t="str">
            <v>C</v>
          </cell>
          <cell r="J1244" t="str">
            <v>om_exp</v>
          </cell>
          <cell r="K1244" t="str">
            <v>juris_cp_amt</v>
          </cell>
          <cell r="M1244" t="str">
            <v>2015/07/1/2/A/0</v>
          </cell>
        </row>
        <row r="1245">
          <cell r="A1245" t="str">
            <v>1244</v>
          </cell>
          <cell r="B1245" t="str">
            <v>OMB2106</v>
          </cell>
          <cell r="C1245" t="str">
            <v>106 - CP Jurisdictional O &amp; M Exp Amount</v>
          </cell>
          <cell r="D1245">
            <v>0</v>
          </cell>
          <cell r="F1245" t="str">
            <v>CALC</v>
          </cell>
          <cell r="H1245" t="str">
            <v>106</v>
          </cell>
          <cell r="I1245" t="str">
            <v>C</v>
          </cell>
          <cell r="J1245" t="str">
            <v>om_exp</v>
          </cell>
          <cell r="K1245" t="str">
            <v>juris_cp_amt</v>
          </cell>
          <cell r="M1245" t="str">
            <v>2015/07/1/2/A/0</v>
          </cell>
        </row>
        <row r="1246">
          <cell r="A1246" t="str">
            <v>1245</v>
          </cell>
          <cell r="B1246" t="str">
            <v>OMB2106</v>
          </cell>
          <cell r="C1246" t="str">
            <v>106 - CP Jurisdictional O &amp; M Exp Amount</v>
          </cell>
          <cell r="D1246">
            <v>0</v>
          </cell>
          <cell r="F1246" t="str">
            <v>CALC</v>
          </cell>
          <cell r="H1246" t="str">
            <v>106</v>
          </cell>
          <cell r="I1246" t="str">
            <v>C</v>
          </cell>
          <cell r="J1246" t="str">
            <v>om_exp</v>
          </cell>
          <cell r="K1246" t="str">
            <v>juris_cp_amt</v>
          </cell>
          <cell r="M1246" t="str">
            <v>2015/07/1/2/A/0</v>
          </cell>
        </row>
        <row r="1247">
          <cell r="A1247" t="str">
            <v>1246</v>
          </cell>
          <cell r="B1247" t="str">
            <v>OMB2106</v>
          </cell>
          <cell r="C1247" t="str">
            <v>106 - CP Jurisdictional O &amp; M Exp Amount</v>
          </cell>
          <cell r="D1247">
            <v>0</v>
          </cell>
          <cell r="F1247" t="str">
            <v>CALC</v>
          </cell>
          <cell r="H1247" t="str">
            <v>106</v>
          </cell>
          <cell r="I1247" t="str">
            <v>C</v>
          </cell>
          <cell r="J1247" t="str">
            <v>om_exp</v>
          </cell>
          <cell r="K1247" t="str">
            <v>juris_cp_amt</v>
          </cell>
          <cell r="M1247" t="str">
            <v>2015/07/1/2/A/0</v>
          </cell>
        </row>
        <row r="1248">
          <cell r="A1248" t="str">
            <v>1247</v>
          </cell>
          <cell r="B1248" t="str">
            <v>OMB2106</v>
          </cell>
          <cell r="C1248" t="str">
            <v>106 - CP Jurisdictional O &amp; M Exp Amount</v>
          </cell>
          <cell r="D1248">
            <v>17040.47</v>
          </cell>
          <cell r="F1248" t="str">
            <v>CALC</v>
          </cell>
          <cell r="H1248" t="str">
            <v>106</v>
          </cell>
          <cell r="I1248" t="str">
            <v>C</v>
          </cell>
          <cell r="J1248" t="str">
            <v>om_exp</v>
          </cell>
          <cell r="K1248" t="str">
            <v>juris_cp_amt</v>
          </cell>
          <cell r="M1248" t="str">
            <v>2015/07/1/2/A/0</v>
          </cell>
        </row>
        <row r="1249">
          <cell r="A1249" t="str">
            <v>1248</v>
          </cell>
          <cell r="B1249" t="str">
            <v>OMB2106</v>
          </cell>
          <cell r="C1249" t="str">
            <v>106 - CP Jurisdictional O &amp; M Exp Amount</v>
          </cell>
          <cell r="D1249">
            <v>0</v>
          </cell>
          <cell r="F1249" t="str">
            <v>CALC</v>
          </cell>
          <cell r="H1249" t="str">
            <v>106</v>
          </cell>
          <cell r="I1249" t="str">
            <v>C</v>
          </cell>
          <cell r="J1249" t="str">
            <v>om_exp</v>
          </cell>
          <cell r="K1249" t="str">
            <v>juris_cp_amt</v>
          </cell>
          <cell r="M1249" t="str">
            <v>2015/07/1/2/A/0</v>
          </cell>
        </row>
        <row r="1250">
          <cell r="A1250" t="str">
            <v>1249</v>
          </cell>
          <cell r="B1250" t="str">
            <v>OMB2106</v>
          </cell>
          <cell r="C1250" t="str">
            <v>106 - CP Jurisdictional O &amp; M Exp Amount</v>
          </cell>
          <cell r="D1250">
            <v>0</v>
          </cell>
          <cell r="F1250" t="str">
            <v>CALC</v>
          </cell>
          <cell r="H1250" t="str">
            <v>106</v>
          </cell>
          <cell r="I1250" t="str">
            <v>C</v>
          </cell>
          <cell r="J1250" t="str">
            <v>om_exp</v>
          </cell>
          <cell r="K1250" t="str">
            <v>juris_cp_amt</v>
          </cell>
          <cell r="M1250" t="str">
            <v>2015/07/1/2/A/0</v>
          </cell>
        </row>
        <row r="1251">
          <cell r="A1251" t="str">
            <v>1250</v>
          </cell>
          <cell r="B1251" t="str">
            <v>OMB2106</v>
          </cell>
          <cell r="C1251" t="str">
            <v>106 - CP Jurisdictional O &amp; M Exp Amount</v>
          </cell>
          <cell r="D1251">
            <v>0</v>
          </cell>
          <cell r="F1251" t="str">
            <v>CALC</v>
          </cell>
          <cell r="H1251" t="str">
            <v>106</v>
          </cell>
          <cell r="I1251" t="str">
            <v>C</v>
          </cell>
          <cell r="J1251" t="str">
            <v>om_exp</v>
          </cell>
          <cell r="K1251" t="str">
            <v>juris_cp_amt</v>
          </cell>
          <cell r="M1251" t="str">
            <v>2015/07/1/2/A/0</v>
          </cell>
        </row>
        <row r="1252">
          <cell r="A1252" t="str">
            <v>1251</v>
          </cell>
          <cell r="B1252" t="str">
            <v>OMB2106</v>
          </cell>
          <cell r="C1252" t="str">
            <v>106 - CP Jurisdictional O &amp; M Exp Amount</v>
          </cell>
          <cell r="D1252">
            <v>0</v>
          </cell>
          <cell r="F1252" t="str">
            <v>CALC</v>
          </cell>
          <cell r="H1252" t="str">
            <v>106</v>
          </cell>
          <cell r="I1252" t="str">
            <v>C</v>
          </cell>
          <cell r="J1252" t="str">
            <v>om_exp</v>
          </cell>
          <cell r="K1252" t="str">
            <v>juris_cp_amt</v>
          </cell>
          <cell r="M1252" t="str">
            <v>2015/07/1/2/A/0</v>
          </cell>
        </row>
        <row r="1253">
          <cell r="A1253" t="str">
            <v>1252</v>
          </cell>
          <cell r="B1253" t="str">
            <v>OM82106</v>
          </cell>
          <cell r="C1253" t="str">
            <v>106 - CP Jurisdictional Factor</v>
          </cell>
          <cell r="D1253">
            <v>0</v>
          </cell>
          <cell r="F1253" t="str">
            <v>CALC</v>
          </cell>
          <cell r="H1253" t="str">
            <v>106</v>
          </cell>
          <cell r="I1253" t="str">
            <v>C</v>
          </cell>
          <cell r="J1253" t="str">
            <v>om_exp</v>
          </cell>
          <cell r="K1253" t="str">
            <v>juris_cp</v>
          </cell>
          <cell r="M1253" t="str">
            <v>2015/07/1/2/A/0</v>
          </cell>
        </row>
        <row r="1254">
          <cell r="A1254" t="str">
            <v>1253</v>
          </cell>
          <cell r="B1254" t="str">
            <v>OM82106</v>
          </cell>
          <cell r="C1254" t="str">
            <v>106 - CP Jurisdictional Factor</v>
          </cell>
          <cell r="D1254">
            <v>0</v>
          </cell>
          <cell r="F1254" t="str">
            <v>CALC</v>
          </cell>
          <cell r="H1254" t="str">
            <v>106</v>
          </cell>
          <cell r="I1254" t="str">
            <v>C</v>
          </cell>
          <cell r="J1254" t="str">
            <v>om_exp</v>
          </cell>
          <cell r="K1254" t="str">
            <v>juris_cp</v>
          </cell>
          <cell r="M1254" t="str">
            <v>2015/07/1/2/A/0</v>
          </cell>
        </row>
        <row r="1255">
          <cell r="A1255" t="str">
            <v>1254</v>
          </cell>
          <cell r="B1255" t="str">
            <v>OM82106</v>
          </cell>
          <cell r="C1255" t="str">
            <v>106 - CP Jurisdictional Factor</v>
          </cell>
          <cell r="D1255">
            <v>0</v>
          </cell>
          <cell r="F1255" t="str">
            <v>CALC</v>
          </cell>
          <cell r="H1255" t="str">
            <v>106</v>
          </cell>
          <cell r="I1255" t="str">
            <v>C</v>
          </cell>
          <cell r="J1255" t="str">
            <v>om_exp</v>
          </cell>
          <cell r="K1255" t="str">
            <v>juris_cp</v>
          </cell>
          <cell r="M1255" t="str">
            <v>2015/07/1/2/A/0</v>
          </cell>
        </row>
        <row r="1256">
          <cell r="A1256" t="str">
            <v>1255</v>
          </cell>
          <cell r="B1256" t="str">
            <v>OM82106</v>
          </cell>
          <cell r="C1256" t="str">
            <v>106 - CP Jurisdictional Factor</v>
          </cell>
          <cell r="D1256">
            <v>0</v>
          </cell>
          <cell r="F1256" t="str">
            <v>CALC</v>
          </cell>
          <cell r="H1256" t="str">
            <v>106</v>
          </cell>
          <cell r="I1256" t="str">
            <v>C</v>
          </cell>
          <cell r="J1256" t="str">
            <v>om_exp</v>
          </cell>
          <cell r="K1256" t="str">
            <v>juris_cp</v>
          </cell>
          <cell r="M1256" t="str">
            <v>2015/07/1/2/A/0</v>
          </cell>
        </row>
        <row r="1257">
          <cell r="A1257" t="str">
            <v>1256</v>
          </cell>
          <cell r="B1257" t="str">
            <v>OM82106</v>
          </cell>
          <cell r="C1257" t="str">
            <v>106 - CP Jurisdictional Factor</v>
          </cell>
          <cell r="D1257">
            <v>0</v>
          </cell>
          <cell r="F1257" t="str">
            <v>CALC</v>
          </cell>
          <cell r="H1257" t="str">
            <v>106</v>
          </cell>
          <cell r="I1257" t="str">
            <v>C</v>
          </cell>
          <cell r="J1257" t="str">
            <v>om_exp</v>
          </cell>
          <cell r="K1257" t="str">
            <v>juris_cp</v>
          </cell>
          <cell r="M1257" t="str">
            <v>2015/07/1/2/A/0</v>
          </cell>
        </row>
        <row r="1258">
          <cell r="A1258" t="str">
            <v>1257</v>
          </cell>
          <cell r="B1258" t="str">
            <v>OM82106</v>
          </cell>
          <cell r="C1258" t="str">
            <v>106 - CP Jurisdictional Factor</v>
          </cell>
          <cell r="D1258">
            <v>0</v>
          </cell>
          <cell r="F1258" t="str">
            <v>CALC</v>
          </cell>
          <cell r="H1258" t="str">
            <v>106</v>
          </cell>
          <cell r="I1258" t="str">
            <v>C</v>
          </cell>
          <cell r="J1258" t="str">
            <v>om_exp</v>
          </cell>
          <cell r="K1258" t="str">
            <v>juris_cp</v>
          </cell>
          <cell r="M1258" t="str">
            <v>2015/07/1/2/A/0</v>
          </cell>
        </row>
        <row r="1259">
          <cell r="A1259" t="str">
            <v>1258</v>
          </cell>
          <cell r="B1259" t="str">
            <v>OM82106</v>
          </cell>
          <cell r="C1259" t="str">
            <v>106 - CP Jurisdictional Factor</v>
          </cell>
          <cell r="D1259">
            <v>0</v>
          </cell>
          <cell r="F1259" t="str">
            <v>CALC</v>
          </cell>
          <cell r="H1259" t="str">
            <v>106</v>
          </cell>
          <cell r="I1259" t="str">
            <v>C</v>
          </cell>
          <cell r="J1259" t="str">
            <v>om_exp</v>
          </cell>
          <cell r="K1259" t="str">
            <v>juris_cp</v>
          </cell>
          <cell r="M1259" t="str">
            <v>2015/07/1/2/A/0</v>
          </cell>
        </row>
        <row r="1260">
          <cell r="A1260" t="str">
            <v>1259</v>
          </cell>
          <cell r="B1260" t="str">
            <v>OM82106</v>
          </cell>
          <cell r="C1260" t="str">
            <v>106 - CP Jurisdictional Factor</v>
          </cell>
          <cell r="D1260">
            <v>0</v>
          </cell>
          <cell r="F1260" t="str">
            <v>CALC</v>
          </cell>
          <cell r="H1260" t="str">
            <v>106</v>
          </cell>
          <cell r="I1260" t="str">
            <v>C</v>
          </cell>
          <cell r="J1260" t="str">
            <v>om_exp</v>
          </cell>
          <cell r="K1260" t="str">
            <v>juris_cp</v>
          </cell>
          <cell r="M1260" t="str">
            <v>2015/07/1/2/A/0</v>
          </cell>
        </row>
        <row r="1261">
          <cell r="A1261" t="str">
            <v>1260</v>
          </cell>
          <cell r="B1261" t="str">
            <v>OM82106</v>
          </cell>
          <cell r="C1261" t="str">
            <v>106 - CP Jurisdictional Factor</v>
          </cell>
          <cell r="D1261">
            <v>0</v>
          </cell>
          <cell r="F1261" t="str">
            <v>CALC</v>
          </cell>
          <cell r="H1261" t="str">
            <v>106</v>
          </cell>
          <cell r="I1261" t="str">
            <v>C</v>
          </cell>
          <cell r="J1261" t="str">
            <v>om_exp</v>
          </cell>
          <cell r="K1261" t="str">
            <v>juris_cp</v>
          </cell>
          <cell r="M1261" t="str">
            <v>2015/07/1/2/A/0</v>
          </cell>
        </row>
        <row r="1262">
          <cell r="A1262" t="str">
            <v>1261</v>
          </cell>
          <cell r="B1262" t="str">
            <v>OM82106</v>
          </cell>
          <cell r="C1262" t="str">
            <v>106 - CP Jurisdictional Factor</v>
          </cell>
          <cell r="D1262">
            <v>0</v>
          </cell>
          <cell r="F1262" t="str">
            <v>CALC</v>
          </cell>
          <cell r="H1262" t="str">
            <v>106</v>
          </cell>
          <cell r="I1262" t="str">
            <v>C</v>
          </cell>
          <cell r="J1262" t="str">
            <v>om_exp</v>
          </cell>
          <cell r="K1262" t="str">
            <v>juris_cp</v>
          </cell>
          <cell r="M1262" t="str">
            <v>2015/07/1/2/A/0</v>
          </cell>
        </row>
        <row r="1263">
          <cell r="A1263" t="str">
            <v>1262</v>
          </cell>
          <cell r="B1263" t="str">
            <v>OM82106</v>
          </cell>
          <cell r="C1263" t="str">
            <v>106 - CP Jurisdictional Factor</v>
          </cell>
          <cell r="D1263">
            <v>0</v>
          </cell>
          <cell r="F1263" t="str">
            <v>CALC</v>
          </cell>
          <cell r="H1263" t="str">
            <v>106</v>
          </cell>
          <cell r="I1263" t="str">
            <v>C</v>
          </cell>
          <cell r="J1263" t="str">
            <v>om_exp</v>
          </cell>
          <cell r="K1263" t="str">
            <v>juris_cp</v>
          </cell>
          <cell r="M1263" t="str">
            <v>2015/07/1/2/A/0</v>
          </cell>
        </row>
        <row r="1264">
          <cell r="A1264" t="str">
            <v>1263</v>
          </cell>
          <cell r="B1264" t="str">
            <v>OM82106</v>
          </cell>
          <cell r="C1264" t="str">
            <v>106 - CP Jurisdictional Factor</v>
          </cell>
          <cell r="D1264">
            <v>0</v>
          </cell>
          <cell r="F1264" t="str">
            <v>CALC</v>
          </cell>
          <cell r="H1264" t="str">
            <v>106</v>
          </cell>
          <cell r="I1264" t="str">
            <v>C</v>
          </cell>
          <cell r="J1264" t="str">
            <v>om_exp</v>
          </cell>
          <cell r="K1264" t="str">
            <v>juris_cp</v>
          </cell>
          <cell r="M1264" t="str">
            <v>2015/07/1/2/A/0</v>
          </cell>
        </row>
        <row r="1265">
          <cell r="A1265" t="str">
            <v>1264</v>
          </cell>
          <cell r="B1265" t="str">
            <v>OM82106</v>
          </cell>
          <cell r="C1265" t="str">
            <v>106 - CP Jurisdictional Factor</v>
          </cell>
          <cell r="D1265">
            <v>0</v>
          </cell>
          <cell r="F1265" t="str">
            <v>CALC</v>
          </cell>
          <cell r="H1265" t="str">
            <v>106</v>
          </cell>
          <cell r="I1265" t="str">
            <v>C</v>
          </cell>
          <cell r="J1265" t="str">
            <v>om_exp</v>
          </cell>
          <cell r="K1265" t="str">
            <v>juris_cp</v>
          </cell>
          <cell r="M1265" t="str">
            <v>2015/07/1/2/A/0</v>
          </cell>
        </row>
        <row r="1266">
          <cell r="A1266" t="str">
            <v>1265</v>
          </cell>
          <cell r="B1266" t="str">
            <v>OM82106</v>
          </cell>
          <cell r="C1266" t="str">
            <v>106 - CP Jurisdictional Factor</v>
          </cell>
          <cell r="D1266">
            <v>0</v>
          </cell>
          <cell r="F1266" t="str">
            <v>CALC</v>
          </cell>
          <cell r="H1266" t="str">
            <v>106</v>
          </cell>
          <cell r="I1266" t="str">
            <v>C</v>
          </cell>
          <cell r="J1266" t="str">
            <v>om_exp</v>
          </cell>
          <cell r="K1266" t="str">
            <v>juris_cp</v>
          </cell>
          <cell r="M1266" t="str">
            <v>2015/07/1/2/A/0</v>
          </cell>
        </row>
        <row r="1267">
          <cell r="A1267" t="str">
            <v>1266</v>
          </cell>
          <cell r="B1267" t="str">
            <v>OM82106</v>
          </cell>
          <cell r="C1267" t="str">
            <v>106 - CP Jurisdictional Factor</v>
          </cell>
          <cell r="D1267">
            <v>0</v>
          </cell>
          <cell r="F1267" t="str">
            <v>CALC</v>
          </cell>
          <cell r="H1267" t="str">
            <v>106</v>
          </cell>
          <cell r="I1267" t="str">
            <v>C</v>
          </cell>
          <cell r="J1267" t="str">
            <v>om_exp</v>
          </cell>
          <cell r="K1267" t="str">
            <v>juris_cp</v>
          </cell>
          <cell r="M1267" t="str">
            <v>2015/07/1/2/A/0</v>
          </cell>
        </row>
        <row r="1268">
          <cell r="A1268" t="str">
            <v>1267</v>
          </cell>
          <cell r="B1268" t="str">
            <v>OM82106</v>
          </cell>
          <cell r="C1268" t="str">
            <v>106 - CP Jurisdictional Factor</v>
          </cell>
          <cell r="D1268">
            <v>0</v>
          </cell>
          <cell r="F1268" t="str">
            <v>CALC</v>
          </cell>
          <cell r="H1268" t="str">
            <v>106</v>
          </cell>
          <cell r="I1268" t="str">
            <v>C</v>
          </cell>
          <cell r="J1268" t="str">
            <v>om_exp</v>
          </cell>
          <cell r="K1268" t="str">
            <v>juris_cp</v>
          </cell>
          <cell r="M1268" t="str">
            <v>2015/07/1/2/A/0</v>
          </cell>
        </row>
        <row r="1269">
          <cell r="A1269" t="str">
            <v>1268</v>
          </cell>
          <cell r="B1269" t="str">
            <v>OM82106</v>
          </cell>
          <cell r="C1269" t="str">
            <v>106 - CP Jurisdictional Factor</v>
          </cell>
          <cell r="D1269">
            <v>0</v>
          </cell>
          <cell r="F1269" t="str">
            <v>CALC</v>
          </cell>
          <cell r="H1269" t="str">
            <v>106</v>
          </cell>
          <cell r="I1269" t="str">
            <v>C</v>
          </cell>
          <cell r="J1269" t="str">
            <v>om_exp</v>
          </cell>
          <cell r="K1269" t="str">
            <v>juris_cp</v>
          </cell>
          <cell r="M1269" t="str">
            <v>2015/07/1/2/A/0</v>
          </cell>
        </row>
        <row r="1270">
          <cell r="A1270" t="str">
            <v>1269</v>
          </cell>
          <cell r="B1270" t="str">
            <v>OM82106</v>
          </cell>
          <cell r="C1270" t="str">
            <v>106 - CP Jurisdictional Factor</v>
          </cell>
          <cell r="D1270">
            <v>0</v>
          </cell>
          <cell r="F1270" t="str">
            <v>CALC</v>
          </cell>
          <cell r="H1270" t="str">
            <v>106</v>
          </cell>
          <cell r="I1270" t="str">
            <v>C</v>
          </cell>
          <cell r="J1270" t="str">
            <v>om_exp</v>
          </cell>
          <cell r="K1270" t="str">
            <v>juris_cp</v>
          </cell>
          <cell r="M1270" t="str">
            <v>2015/07/1/2/A/0</v>
          </cell>
        </row>
        <row r="1271">
          <cell r="A1271" t="str">
            <v>1270</v>
          </cell>
          <cell r="B1271" t="str">
            <v>OM82106</v>
          </cell>
          <cell r="C1271" t="str">
            <v>106 - CP Jurisdictional Factor</v>
          </cell>
          <cell r="D1271">
            <v>0</v>
          </cell>
          <cell r="F1271" t="str">
            <v>CALC</v>
          </cell>
          <cell r="H1271" t="str">
            <v>106</v>
          </cell>
          <cell r="I1271" t="str">
            <v>C</v>
          </cell>
          <cell r="J1271" t="str">
            <v>om_exp</v>
          </cell>
          <cell r="K1271" t="str">
            <v>juris_cp</v>
          </cell>
          <cell r="M1271" t="str">
            <v>2015/07/1/2/A/0</v>
          </cell>
        </row>
        <row r="1272">
          <cell r="A1272" t="str">
            <v>1271</v>
          </cell>
          <cell r="B1272" t="str">
            <v>OM82106</v>
          </cell>
          <cell r="C1272" t="str">
            <v>106 - CP Jurisdictional Factor</v>
          </cell>
          <cell r="D1272">
            <v>0</v>
          </cell>
          <cell r="F1272" t="str">
            <v>CALC</v>
          </cell>
          <cell r="H1272" t="str">
            <v>106</v>
          </cell>
          <cell r="I1272" t="str">
            <v>C</v>
          </cell>
          <cell r="J1272" t="str">
            <v>om_exp</v>
          </cell>
          <cell r="K1272" t="str">
            <v>juris_cp</v>
          </cell>
          <cell r="M1272" t="str">
            <v>2015/07/1/2/A/0</v>
          </cell>
        </row>
        <row r="1273">
          <cell r="A1273" t="str">
            <v>1272</v>
          </cell>
          <cell r="B1273" t="str">
            <v>OMA2106</v>
          </cell>
          <cell r="C1273" t="str">
            <v>106 - Energy Jurisdictional Factor</v>
          </cell>
          <cell r="D1273">
            <v>0</v>
          </cell>
          <cell r="F1273" t="str">
            <v>CALC</v>
          </cell>
          <cell r="H1273" t="str">
            <v>106</v>
          </cell>
          <cell r="I1273" t="str">
            <v>C</v>
          </cell>
          <cell r="J1273" t="str">
            <v>om_exp</v>
          </cell>
          <cell r="K1273" t="str">
            <v>juris_energy</v>
          </cell>
          <cell r="M1273" t="str">
            <v>2015/07/1/2/A/0</v>
          </cell>
        </row>
        <row r="1274">
          <cell r="A1274" t="str">
            <v>1273</v>
          </cell>
          <cell r="B1274" t="str">
            <v>OMA2106</v>
          </cell>
          <cell r="C1274" t="str">
            <v>106 - Energy Jurisdictional Factor</v>
          </cell>
          <cell r="D1274">
            <v>0</v>
          </cell>
          <cell r="F1274" t="str">
            <v>CALC</v>
          </cell>
          <cell r="H1274" t="str">
            <v>106</v>
          </cell>
          <cell r="I1274" t="str">
            <v>C</v>
          </cell>
          <cell r="J1274" t="str">
            <v>om_exp</v>
          </cell>
          <cell r="K1274" t="str">
            <v>juris_energy</v>
          </cell>
          <cell r="M1274" t="str">
            <v>2015/07/1/2/A/0</v>
          </cell>
        </row>
        <row r="1275">
          <cell r="A1275" t="str">
            <v>1274</v>
          </cell>
          <cell r="B1275" t="str">
            <v>OMA2106</v>
          </cell>
          <cell r="C1275" t="str">
            <v>106 - Energy Jurisdictional Factor</v>
          </cell>
          <cell r="D1275">
            <v>0</v>
          </cell>
          <cell r="F1275" t="str">
            <v>CALC</v>
          </cell>
          <cell r="H1275" t="str">
            <v>106</v>
          </cell>
          <cell r="I1275" t="str">
            <v>C</v>
          </cell>
          <cell r="J1275" t="str">
            <v>om_exp</v>
          </cell>
          <cell r="K1275" t="str">
            <v>juris_energy</v>
          </cell>
          <cell r="M1275" t="str">
            <v>2015/07/1/2/A/0</v>
          </cell>
        </row>
        <row r="1276">
          <cell r="A1276" t="str">
            <v>1275</v>
          </cell>
          <cell r="B1276" t="str">
            <v>OMA2106</v>
          </cell>
          <cell r="C1276" t="str">
            <v>106 - Energy Jurisdictional Factor</v>
          </cell>
          <cell r="D1276">
            <v>0</v>
          </cell>
          <cell r="F1276" t="str">
            <v>CALC</v>
          </cell>
          <cell r="H1276" t="str">
            <v>106</v>
          </cell>
          <cell r="I1276" t="str">
            <v>C</v>
          </cell>
          <cell r="J1276" t="str">
            <v>om_exp</v>
          </cell>
          <cell r="K1276" t="str">
            <v>juris_energy</v>
          </cell>
          <cell r="M1276" t="str">
            <v>2015/07/1/2/A/0</v>
          </cell>
        </row>
        <row r="1277">
          <cell r="A1277" t="str">
            <v>1276</v>
          </cell>
          <cell r="B1277" t="str">
            <v>OMA2106</v>
          </cell>
          <cell r="C1277" t="str">
            <v>106 - Energy Jurisdictional Factor</v>
          </cell>
          <cell r="D1277">
            <v>0</v>
          </cell>
          <cell r="F1277" t="str">
            <v>CALC</v>
          </cell>
          <cell r="H1277" t="str">
            <v>106</v>
          </cell>
          <cell r="I1277" t="str">
            <v>C</v>
          </cell>
          <cell r="J1277" t="str">
            <v>om_exp</v>
          </cell>
          <cell r="K1277" t="str">
            <v>juris_energy</v>
          </cell>
          <cell r="M1277" t="str">
            <v>2015/07/1/2/A/0</v>
          </cell>
        </row>
        <row r="1278">
          <cell r="A1278" t="str">
            <v>1277</v>
          </cell>
          <cell r="B1278" t="str">
            <v>OMA2106</v>
          </cell>
          <cell r="C1278" t="str">
            <v>106 - Energy Jurisdictional Factor</v>
          </cell>
          <cell r="D1278">
            <v>0</v>
          </cell>
          <cell r="F1278" t="str">
            <v>CALC</v>
          </cell>
          <cell r="H1278" t="str">
            <v>106</v>
          </cell>
          <cell r="I1278" t="str">
            <v>C</v>
          </cell>
          <cell r="J1278" t="str">
            <v>om_exp</v>
          </cell>
          <cell r="K1278" t="str">
            <v>juris_energy</v>
          </cell>
          <cell r="M1278" t="str">
            <v>2015/07/1/2/A/0</v>
          </cell>
        </row>
        <row r="1279">
          <cell r="A1279" t="str">
            <v>1278</v>
          </cell>
          <cell r="B1279" t="str">
            <v>OMA2106</v>
          </cell>
          <cell r="C1279" t="str">
            <v>106 - Energy Jurisdictional Factor</v>
          </cell>
          <cell r="D1279">
            <v>0</v>
          </cell>
          <cell r="F1279" t="str">
            <v>CALC</v>
          </cell>
          <cell r="H1279" t="str">
            <v>106</v>
          </cell>
          <cell r="I1279" t="str">
            <v>C</v>
          </cell>
          <cell r="J1279" t="str">
            <v>om_exp</v>
          </cell>
          <cell r="K1279" t="str">
            <v>juris_energy</v>
          </cell>
          <cell r="M1279" t="str">
            <v>2015/07/1/2/A/0</v>
          </cell>
        </row>
        <row r="1280">
          <cell r="A1280" t="str">
            <v>1279</v>
          </cell>
          <cell r="B1280" t="str">
            <v>OMA2106</v>
          </cell>
          <cell r="C1280" t="str">
            <v>106 - Energy Jurisdictional Factor</v>
          </cell>
          <cell r="D1280">
            <v>0</v>
          </cell>
          <cell r="F1280" t="str">
            <v>CALC</v>
          </cell>
          <cell r="H1280" t="str">
            <v>106</v>
          </cell>
          <cell r="I1280" t="str">
            <v>C</v>
          </cell>
          <cell r="J1280" t="str">
            <v>om_exp</v>
          </cell>
          <cell r="K1280" t="str">
            <v>juris_energy</v>
          </cell>
          <cell r="M1280" t="str">
            <v>2015/07/1/2/A/0</v>
          </cell>
        </row>
        <row r="1281">
          <cell r="A1281" t="str">
            <v>1280</v>
          </cell>
          <cell r="B1281" t="str">
            <v>OMA2106</v>
          </cell>
          <cell r="C1281" t="str">
            <v>106 - Energy Jurisdictional Factor</v>
          </cell>
          <cell r="D1281">
            <v>0</v>
          </cell>
          <cell r="F1281" t="str">
            <v>CALC</v>
          </cell>
          <cell r="H1281" t="str">
            <v>106</v>
          </cell>
          <cell r="I1281" t="str">
            <v>C</v>
          </cell>
          <cell r="J1281" t="str">
            <v>om_exp</v>
          </cell>
          <cell r="K1281" t="str">
            <v>juris_energy</v>
          </cell>
          <cell r="M1281" t="str">
            <v>2015/07/1/2/A/0</v>
          </cell>
        </row>
        <row r="1282">
          <cell r="A1282" t="str">
            <v>1281</v>
          </cell>
          <cell r="B1282" t="str">
            <v>OMA2106</v>
          </cell>
          <cell r="C1282" t="str">
            <v>106 - Energy Jurisdictional Factor</v>
          </cell>
          <cell r="D1282">
            <v>0</v>
          </cell>
          <cell r="F1282" t="str">
            <v>CALC</v>
          </cell>
          <cell r="H1282" t="str">
            <v>106</v>
          </cell>
          <cell r="I1282" t="str">
            <v>C</v>
          </cell>
          <cell r="J1282" t="str">
            <v>om_exp</v>
          </cell>
          <cell r="K1282" t="str">
            <v>juris_energy</v>
          </cell>
          <cell r="M1282" t="str">
            <v>2015/07/1/2/A/0</v>
          </cell>
        </row>
        <row r="1283">
          <cell r="A1283" t="str">
            <v>1282</v>
          </cell>
          <cell r="B1283" t="str">
            <v>OMA2106</v>
          </cell>
          <cell r="C1283" t="str">
            <v>106 - Energy Jurisdictional Factor</v>
          </cell>
          <cell r="D1283">
            <v>0</v>
          </cell>
          <cell r="F1283" t="str">
            <v>CALC</v>
          </cell>
          <cell r="H1283" t="str">
            <v>106</v>
          </cell>
          <cell r="I1283" t="str">
            <v>C</v>
          </cell>
          <cell r="J1283" t="str">
            <v>om_exp</v>
          </cell>
          <cell r="K1283" t="str">
            <v>juris_energy</v>
          </cell>
          <cell r="M1283" t="str">
            <v>2015/07/1/2/A/0</v>
          </cell>
        </row>
        <row r="1284">
          <cell r="A1284" t="str">
            <v>1283</v>
          </cell>
          <cell r="B1284" t="str">
            <v>OMA2106</v>
          </cell>
          <cell r="C1284" t="str">
            <v>106 - Energy Jurisdictional Factor</v>
          </cell>
          <cell r="D1284">
            <v>0</v>
          </cell>
          <cell r="F1284" t="str">
            <v>CALC</v>
          </cell>
          <cell r="H1284" t="str">
            <v>106</v>
          </cell>
          <cell r="I1284" t="str">
            <v>C</v>
          </cell>
          <cell r="J1284" t="str">
            <v>om_exp</v>
          </cell>
          <cell r="K1284" t="str">
            <v>juris_energy</v>
          </cell>
          <cell r="M1284" t="str">
            <v>2015/07/1/2/A/0</v>
          </cell>
        </row>
        <row r="1285">
          <cell r="A1285" t="str">
            <v>1284</v>
          </cell>
          <cell r="B1285" t="str">
            <v>OMA2106</v>
          </cell>
          <cell r="C1285" t="str">
            <v>106 - Energy Jurisdictional Factor</v>
          </cell>
          <cell r="D1285">
            <v>0</v>
          </cell>
          <cell r="F1285" t="str">
            <v>CALC</v>
          </cell>
          <cell r="H1285" t="str">
            <v>106</v>
          </cell>
          <cell r="I1285" t="str">
            <v>C</v>
          </cell>
          <cell r="J1285" t="str">
            <v>om_exp</v>
          </cell>
          <cell r="K1285" t="str">
            <v>juris_energy</v>
          </cell>
          <cell r="M1285" t="str">
            <v>2015/07/1/2/A/0</v>
          </cell>
        </row>
        <row r="1286">
          <cell r="A1286" t="str">
            <v>1285</v>
          </cell>
          <cell r="B1286" t="str">
            <v>OMA2106</v>
          </cell>
          <cell r="C1286" t="str">
            <v>106 - Energy Jurisdictional Factor</v>
          </cell>
          <cell r="D1286">
            <v>0</v>
          </cell>
          <cell r="F1286" t="str">
            <v>CALC</v>
          </cell>
          <cell r="H1286" t="str">
            <v>106</v>
          </cell>
          <cell r="I1286" t="str">
            <v>C</v>
          </cell>
          <cell r="J1286" t="str">
            <v>om_exp</v>
          </cell>
          <cell r="K1286" t="str">
            <v>juris_energy</v>
          </cell>
          <cell r="M1286" t="str">
            <v>2015/07/1/2/A/0</v>
          </cell>
        </row>
        <row r="1287">
          <cell r="A1287" t="str">
            <v>1286</v>
          </cell>
          <cell r="B1287" t="str">
            <v>OMA2106</v>
          </cell>
          <cell r="C1287" t="str">
            <v>106 - Energy Jurisdictional Factor</v>
          </cell>
          <cell r="D1287">
            <v>0</v>
          </cell>
          <cell r="F1287" t="str">
            <v>CALC</v>
          </cell>
          <cell r="H1287" t="str">
            <v>106</v>
          </cell>
          <cell r="I1287" t="str">
            <v>C</v>
          </cell>
          <cell r="J1287" t="str">
            <v>om_exp</v>
          </cell>
          <cell r="K1287" t="str">
            <v>juris_energy</v>
          </cell>
          <cell r="M1287" t="str">
            <v>2015/07/1/2/A/0</v>
          </cell>
        </row>
        <row r="1288">
          <cell r="A1288" t="str">
            <v>1287</v>
          </cell>
          <cell r="B1288" t="str">
            <v>OMA2106</v>
          </cell>
          <cell r="C1288" t="str">
            <v>106 - Energy Jurisdictional Factor</v>
          </cell>
          <cell r="D1288">
            <v>0</v>
          </cell>
          <cell r="F1288" t="str">
            <v>CALC</v>
          </cell>
          <cell r="H1288" t="str">
            <v>106</v>
          </cell>
          <cell r="I1288" t="str">
            <v>C</v>
          </cell>
          <cell r="J1288" t="str">
            <v>om_exp</v>
          </cell>
          <cell r="K1288" t="str">
            <v>juris_energy</v>
          </cell>
          <cell r="M1288" t="str">
            <v>2015/07/1/2/A/0</v>
          </cell>
        </row>
        <row r="1289">
          <cell r="A1289" t="str">
            <v>1288</v>
          </cell>
          <cell r="B1289" t="str">
            <v>OMA2106</v>
          </cell>
          <cell r="C1289" t="str">
            <v>106 - Energy Jurisdictional Factor</v>
          </cell>
          <cell r="D1289">
            <v>0</v>
          </cell>
          <cell r="F1289" t="str">
            <v>CALC</v>
          </cell>
          <cell r="H1289" t="str">
            <v>106</v>
          </cell>
          <cell r="I1289" t="str">
            <v>C</v>
          </cell>
          <cell r="J1289" t="str">
            <v>om_exp</v>
          </cell>
          <cell r="K1289" t="str">
            <v>juris_energy</v>
          </cell>
          <cell r="M1289" t="str">
            <v>2015/07/1/2/A/0</v>
          </cell>
        </row>
        <row r="1290">
          <cell r="A1290" t="str">
            <v>1289</v>
          </cell>
          <cell r="B1290" t="str">
            <v>OMA2106</v>
          </cell>
          <cell r="C1290" t="str">
            <v>106 - Energy Jurisdictional Factor</v>
          </cell>
          <cell r="D1290">
            <v>0</v>
          </cell>
          <cell r="F1290" t="str">
            <v>CALC</v>
          </cell>
          <cell r="H1290" t="str">
            <v>106</v>
          </cell>
          <cell r="I1290" t="str">
            <v>C</v>
          </cell>
          <cell r="J1290" t="str">
            <v>om_exp</v>
          </cell>
          <cell r="K1290" t="str">
            <v>juris_energy</v>
          </cell>
          <cell r="M1290" t="str">
            <v>2015/07/1/2/A/0</v>
          </cell>
        </row>
        <row r="1291">
          <cell r="A1291" t="str">
            <v>1290</v>
          </cell>
          <cell r="B1291" t="str">
            <v>OMA2106</v>
          </cell>
          <cell r="C1291" t="str">
            <v>106 - Energy Jurisdictional Factor</v>
          </cell>
          <cell r="D1291">
            <v>0</v>
          </cell>
          <cell r="F1291" t="str">
            <v>CALC</v>
          </cell>
          <cell r="H1291" t="str">
            <v>106</v>
          </cell>
          <cell r="I1291" t="str">
            <v>C</v>
          </cell>
          <cell r="J1291" t="str">
            <v>om_exp</v>
          </cell>
          <cell r="K1291" t="str">
            <v>juris_energy</v>
          </cell>
          <cell r="M1291" t="str">
            <v>2015/07/1/2/A/0</v>
          </cell>
        </row>
        <row r="1292">
          <cell r="A1292" t="str">
            <v>1291</v>
          </cell>
          <cell r="B1292" t="str">
            <v>OMA2106</v>
          </cell>
          <cell r="C1292" t="str">
            <v>106 - Energy Jurisdictional Factor</v>
          </cell>
          <cell r="D1292">
            <v>0</v>
          </cell>
          <cell r="F1292" t="str">
            <v>CALC</v>
          </cell>
          <cell r="H1292" t="str">
            <v>106</v>
          </cell>
          <cell r="I1292" t="str">
            <v>C</v>
          </cell>
          <cell r="J1292" t="str">
            <v>om_exp</v>
          </cell>
          <cell r="K1292" t="str">
            <v>juris_energy</v>
          </cell>
          <cell r="M1292" t="str">
            <v>2015/07/1/2/A/0</v>
          </cell>
        </row>
        <row r="1293">
          <cell r="A1293" t="str">
            <v>1292</v>
          </cell>
          <cell r="B1293" t="str">
            <v>OM12106</v>
          </cell>
          <cell r="C1293" t="str">
            <v>106 - O &amp; M Expenses Amount</v>
          </cell>
          <cell r="D1293">
            <v>0</v>
          </cell>
          <cell r="F1293" t="str">
            <v>CALC</v>
          </cell>
          <cell r="H1293" t="str">
            <v>106</v>
          </cell>
          <cell r="I1293" t="str">
            <v>C</v>
          </cell>
          <cell r="J1293" t="str">
            <v>om_exp</v>
          </cell>
          <cell r="K1293" t="str">
            <v>beg_bal</v>
          </cell>
          <cell r="M1293" t="str">
            <v>2015/07/1/2/A/0</v>
          </cell>
        </row>
        <row r="1294">
          <cell r="A1294" t="str">
            <v>1293</v>
          </cell>
          <cell r="B1294" t="str">
            <v>OM12106</v>
          </cell>
          <cell r="C1294" t="str">
            <v>106 - O &amp; M Expenses Amount</v>
          </cell>
          <cell r="D1294">
            <v>0</v>
          </cell>
          <cell r="F1294" t="str">
            <v>CALC</v>
          </cell>
          <cell r="H1294" t="str">
            <v>106</v>
          </cell>
          <cell r="I1294" t="str">
            <v>C</v>
          </cell>
          <cell r="J1294" t="str">
            <v>om_exp</v>
          </cell>
          <cell r="K1294" t="str">
            <v>beg_bal</v>
          </cell>
          <cell r="M1294" t="str">
            <v>2015/07/1/2/A/0</v>
          </cell>
        </row>
        <row r="1295">
          <cell r="A1295" t="str">
            <v>1294</v>
          </cell>
          <cell r="B1295" t="str">
            <v>OM12106</v>
          </cell>
          <cell r="C1295" t="str">
            <v>106 - O &amp; M Expenses Amount</v>
          </cell>
          <cell r="D1295">
            <v>0</v>
          </cell>
          <cell r="F1295" t="str">
            <v>CALC</v>
          </cell>
          <cell r="H1295" t="str">
            <v>106</v>
          </cell>
          <cell r="I1295" t="str">
            <v>C</v>
          </cell>
          <cell r="J1295" t="str">
            <v>om_exp</v>
          </cell>
          <cell r="K1295" t="str">
            <v>beg_bal</v>
          </cell>
          <cell r="M1295" t="str">
            <v>2015/07/1/2/A/0</v>
          </cell>
        </row>
        <row r="1296">
          <cell r="A1296" t="str">
            <v>1295</v>
          </cell>
          <cell r="B1296" t="str">
            <v>OM12106</v>
          </cell>
          <cell r="C1296" t="str">
            <v>106 - O &amp; M Expenses Amount</v>
          </cell>
          <cell r="D1296">
            <v>0</v>
          </cell>
          <cell r="F1296" t="str">
            <v>CALC</v>
          </cell>
          <cell r="H1296" t="str">
            <v>106</v>
          </cell>
          <cell r="I1296" t="str">
            <v>C</v>
          </cell>
          <cell r="J1296" t="str">
            <v>om_exp</v>
          </cell>
          <cell r="K1296" t="str">
            <v>beg_bal</v>
          </cell>
          <cell r="M1296" t="str">
            <v>2015/07/1/2/A/0</v>
          </cell>
        </row>
        <row r="1297">
          <cell r="A1297" t="str">
            <v>1296</v>
          </cell>
          <cell r="B1297" t="str">
            <v>OM12106</v>
          </cell>
          <cell r="C1297" t="str">
            <v>106 - O &amp; M Expenses Amount</v>
          </cell>
          <cell r="D1297">
            <v>0</v>
          </cell>
          <cell r="F1297" t="str">
            <v>CALC</v>
          </cell>
          <cell r="H1297" t="str">
            <v>106</v>
          </cell>
          <cell r="I1297" t="str">
            <v>C</v>
          </cell>
          <cell r="J1297" t="str">
            <v>om_exp</v>
          </cell>
          <cell r="K1297" t="str">
            <v>beg_bal</v>
          </cell>
          <cell r="M1297" t="str">
            <v>2015/07/1/2/A/0</v>
          </cell>
        </row>
        <row r="1298">
          <cell r="A1298" t="str">
            <v>1297</v>
          </cell>
          <cell r="B1298" t="str">
            <v>OM12106</v>
          </cell>
          <cell r="C1298" t="str">
            <v>106 - O &amp; M Expenses Amount</v>
          </cell>
          <cell r="D1298">
            <v>0</v>
          </cell>
          <cell r="F1298" t="str">
            <v>CALC</v>
          </cell>
          <cell r="H1298" t="str">
            <v>106</v>
          </cell>
          <cell r="I1298" t="str">
            <v>C</v>
          </cell>
          <cell r="J1298" t="str">
            <v>om_exp</v>
          </cell>
          <cell r="K1298" t="str">
            <v>beg_bal</v>
          </cell>
          <cell r="M1298" t="str">
            <v>2015/07/1/2/A/0</v>
          </cell>
        </row>
        <row r="1299">
          <cell r="A1299" t="str">
            <v>1298</v>
          </cell>
          <cell r="B1299" t="str">
            <v>OM12106</v>
          </cell>
          <cell r="C1299" t="str">
            <v>106 - O &amp; M Expenses Amount</v>
          </cell>
          <cell r="D1299">
            <v>0</v>
          </cell>
          <cell r="F1299" t="str">
            <v>CALC</v>
          </cell>
          <cell r="H1299" t="str">
            <v>106</v>
          </cell>
          <cell r="I1299" t="str">
            <v>C</v>
          </cell>
          <cell r="J1299" t="str">
            <v>om_exp</v>
          </cell>
          <cell r="K1299" t="str">
            <v>beg_bal</v>
          </cell>
          <cell r="M1299" t="str">
            <v>2015/07/1/2/A/0</v>
          </cell>
        </row>
        <row r="1300">
          <cell r="A1300" t="str">
            <v>1299</v>
          </cell>
          <cell r="B1300" t="str">
            <v>OM12106</v>
          </cell>
          <cell r="C1300" t="str">
            <v>106 - O &amp; M Expenses Amount</v>
          </cell>
          <cell r="D1300">
            <v>0</v>
          </cell>
          <cell r="F1300" t="str">
            <v>CALC</v>
          </cell>
          <cell r="H1300" t="str">
            <v>106</v>
          </cell>
          <cell r="I1300" t="str">
            <v>C</v>
          </cell>
          <cell r="J1300" t="str">
            <v>om_exp</v>
          </cell>
          <cell r="K1300" t="str">
            <v>beg_bal</v>
          </cell>
          <cell r="M1300" t="str">
            <v>2015/07/1/2/A/0</v>
          </cell>
        </row>
        <row r="1301">
          <cell r="A1301" t="str">
            <v>1300</v>
          </cell>
          <cell r="B1301" t="str">
            <v>OM12106</v>
          </cell>
          <cell r="C1301" t="str">
            <v>106 - O &amp; M Expenses Amount</v>
          </cell>
          <cell r="D1301">
            <v>0</v>
          </cell>
          <cell r="F1301" t="str">
            <v>CALC</v>
          </cell>
          <cell r="H1301" t="str">
            <v>106</v>
          </cell>
          <cell r="I1301" t="str">
            <v>C</v>
          </cell>
          <cell r="J1301" t="str">
            <v>om_exp</v>
          </cell>
          <cell r="K1301" t="str">
            <v>beg_bal</v>
          </cell>
          <cell r="M1301" t="str">
            <v>2015/07/1/2/A/0</v>
          </cell>
        </row>
        <row r="1302">
          <cell r="A1302" t="str">
            <v>1301</v>
          </cell>
          <cell r="B1302" t="str">
            <v>OM12106</v>
          </cell>
          <cell r="C1302" t="str">
            <v>106 - O &amp; M Expenses Amount</v>
          </cell>
          <cell r="D1302">
            <v>752.94</v>
          </cell>
          <cell r="F1302" t="str">
            <v>CALC</v>
          </cell>
          <cell r="H1302" t="str">
            <v>106</v>
          </cell>
          <cell r="I1302" t="str">
            <v>C</v>
          </cell>
          <cell r="J1302" t="str">
            <v>om_exp</v>
          </cell>
          <cell r="K1302" t="str">
            <v>beg_bal</v>
          </cell>
          <cell r="M1302" t="str">
            <v>2015/07/1/2/A/0</v>
          </cell>
        </row>
        <row r="1303">
          <cell r="A1303" t="str">
            <v>1302</v>
          </cell>
          <cell r="B1303" t="str">
            <v>OM12106</v>
          </cell>
          <cell r="C1303" t="str">
            <v>106 - O &amp; M Expenses Amount</v>
          </cell>
          <cell r="D1303">
            <v>0</v>
          </cell>
          <cell r="F1303" t="str">
            <v>CALC</v>
          </cell>
          <cell r="H1303" t="str">
            <v>106</v>
          </cell>
          <cell r="I1303" t="str">
            <v>C</v>
          </cell>
          <cell r="J1303" t="str">
            <v>om_exp</v>
          </cell>
          <cell r="K1303" t="str">
            <v>beg_bal</v>
          </cell>
          <cell r="M1303" t="str">
            <v>2015/07/1/2/A/0</v>
          </cell>
        </row>
        <row r="1304">
          <cell r="A1304" t="str">
            <v>1303</v>
          </cell>
          <cell r="B1304" t="str">
            <v>OM12106</v>
          </cell>
          <cell r="C1304" t="str">
            <v>106 - O &amp; M Expenses Amount</v>
          </cell>
          <cell r="D1304">
            <v>0</v>
          </cell>
          <cell r="F1304" t="str">
            <v>CALC</v>
          </cell>
          <cell r="H1304" t="str">
            <v>106</v>
          </cell>
          <cell r="I1304" t="str">
            <v>C</v>
          </cell>
          <cell r="J1304" t="str">
            <v>om_exp</v>
          </cell>
          <cell r="K1304" t="str">
            <v>beg_bal</v>
          </cell>
          <cell r="M1304" t="str">
            <v>2015/07/1/2/A/0</v>
          </cell>
        </row>
        <row r="1305">
          <cell r="A1305" t="str">
            <v>1304</v>
          </cell>
          <cell r="B1305" t="str">
            <v>OM12106</v>
          </cell>
          <cell r="C1305" t="str">
            <v>106 - O &amp; M Expenses Amount</v>
          </cell>
          <cell r="D1305">
            <v>0</v>
          </cell>
          <cell r="F1305" t="str">
            <v>CALC</v>
          </cell>
          <cell r="H1305" t="str">
            <v>106</v>
          </cell>
          <cell r="I1305" t="str">
            <v>C</v>
          </cell>
          <cell r="J1305" t="str">
            <v>om_exp</v>
          </cell>
          <cell r="K1305" t="str">
            <v>beg_bal</v>
          </cell>
          <cell r="M1305" t="str">
            <v>2015/07/1/2/A/0</v>
          </cell>
        </row>
        <row r="1306">
          <cell r="A1306" t="str">
            <v>1305</v>
          </cell>
          <cell r="B1306" t="str">
            <v>OM12106</v>
          </cell>
          <cell r="C1306" t="str">
            <v>106 - O &amp; M Expenses Amount</v>
          </cell>
          <cell r="D1306">
            <v>0</v>
          </cell>
          <cell r="F1306" t="str">
            <v>CALC</v>
          </cell>
          <cell r="H1306" t="str">
            <v>106</v>
          </cell>
          <cell r="I1306" t="str">
            <v>C</v>
          </cell>
          <cell r="J1306" t="str">
            <v>om_exp</v>
          </cell>
          <cell r="K1306" t="str">
            <v>beg_bal</v>
          </cell>
          <cell r="M1306" t="str">
            <v>2015/07/1/2/A/0</v>
          </cell>
        </row>
        <row r="1307">
          <cell r="A1307" t="str">
            <v>1306</v>
          </cell>
          <cell r="B1307" t="str">
            <v>OM12106</v>
          </cell>
          <cell r="C1307" t="str">
            <v>106 - O &amp; M Expenses Amount</v>
          </cell>
          <cell r="D1307">
            <v>0</v>
          </cell>
          <cell r="F1307" t="str">
            <v>CALC</v>
          </cell>
          <cell r="H1307" t="str">
            <v>106</v>
          </cell>
          <cell r="I1307" t="str">
            <v>C</v>
          </cell>
          <cell r="J1307" t="str">
            <v>om_exp</v>
          </cell>
          <cell r="K1307" t="str">
            <v>beg_bal</v>
          </cell>
          <cell r="M1307" t="str">
            <v>2015/07/1/2/A/0</v>
          </cell>
        </row>
        <row r="1308">
          <cell r="A1308" t="str">
            <v>1307</v>
          </cell>
          <cell r="B1308" t="str">
            <v>OM12106</v>
          </cell>
          <cell r="C1308" t="str">
            <v>106 - O &amp; M Expenses Amount</v>
          </cell>
          <cell r="D1308">
            <v>0</v>
          </cell>
          <cell r="F1308" t="str">
            <v>CALC</v>
          </cell>
          <cell r="H1308" t="str">
            <v>106</v>
          </cell>
          <cell r="I1308" t="str">
            <v>C</v>
          </cell>
          <cell r="J1308" t="str">
            <v>om_exp</v>
          </cell>
          <cell r="K1308" t="str">
            <v>beg_bal</v>
          </cell>
          <cell r="M1308" t="str">
            <v>2015/07/1/2/A/0</v>
          </cell>
        </row>
        <row r="1309">
          <cell r="A1309" t="str">
            <v>1308</v>
          </cell>
          <cell r="B1309" t="str">
            <v>OM12106</v>
          </cell>
          <cell r="C1309" t="str">
            <v>106 - O &amp; M Expenses Amount</v>
          </cell>
          <cell r="D1309">
            <v>0</v>
          </cell>
          <cell r="F1309" t="str">
            <v>CALC</v>
          </cell>
          <cell r="H1309" t="str">
            <v>106</v>
          </cell>
          <cell r="I1309" t="str">
            <v>C</v>
          </cell>
          <cell r="J1309" t="str">
            <v>om_exp</v>
          </cell>
          <cell r="K1309" t="str">
            <v>beg_bal</v>
          </cell>
          <cell r="M1309" t="str">
            <v>2015/07/1/2/A/0</v>
          </cell>
        </row>
        <row r="1310">
          <cell r="A1310" t="str">
            <v>1309</v>
          </cell>
          <cell r="B1310" t="str">
            <v>OM12106</v>
          </cell>
          <cell r="C1310" t="str">
            <v>106 - O &amp; M Expenses Amount</v>
          </cell>
          <cell r="D1310">
            <v>17040.47</v>
          </cell>
          <cell r="F1310" t="str">
            <v>CALC</v>
          </cell>
          <cell r="H1310" t="str">
            <v>106</v>
          </cell>
          <cell r="I1310" t="str">
            <v>C</v>
          </cell>
          <cell r="J1310" t="str">
            <v>om_exp</v>
          </cell>
          <cell r="K1310" t="str">
            <v>beg_bal</v>
          </cell>
          <cell r="M1310" t="str">
            <v>2015/07/1/2/A/0</v>
          </cell>
        </row>
        <row r="1311">
          <cell r="A1311" t="str">
            <v>1310</v>
          </cell>
          <cell r="B1311" t="str">
            <v>OM12106</v>
          </cell>
          <cell r="C1311" t="str">
            <v>106 - O &amp; M Expenses Amount</v>
          </cell>
          <cell r="D1311">
            <v>0</v>
          </cell>
          <cell r="F1311" t="str">
            <v>CALC</v>
          </cell>
          <cell r="H1311" t="str">
            <v>106</v>
          </cell>
          <cell r="I1311" t="str">
            <v>C</v>
          </cell>
          <cell r="J1311" t="str">
            <v>om_exp</v>
          </cell>
          <cell r="K1311" t="str">
            <v>beg_bal</v>
          </cell>
          <cell r="M1311" t="str">
            <v>2015/07/1/2/A/0</v>
          </cell>
        </row>
        <row r="1312">
          <cell r="A1312" t="str">
            <v>1311</v>
          </cell>
          <cell r="B1312" t="str">
            <v>OM12106</v>
          </cell>
          <cell r="C1312" t="str">
            <v>106 - O &amp; M Expenses Amount</v>
          </cell>
          <cell r="D1312">
            <v>0</v>
          </cell>
          <cell r="F1312" t="str">
            <v>CALC</v>
          </cell>
          <cell r="H1312" t="str">
            <v>106</v>
          </cell>
          <cell r="I1312" t="str">
            <v>C</v>
          </cell>
          <cell r="J1312" t="str">
            <v>om_exp</v>
          </cell>
          <cell r="K1312" t="str">
            <v>beg_bal</v>
          </cell>
          <cell r="M1312" t="str">
            <v>2015/07/1/2/A/0</v>
          </cell>
        </row>
        <row r="1313">
          <cell r="A1313" t="str">
            <v>1312</v>
          </cell>
          <cell r="B1313" t="str">
            <v>OM92106</v>
          </cell>
          <cell r="C1313" t="str">
            <v>106 - GCP Jurisdictional Factor</v>
          </cell>
          <cell r="D1313">
            <v>0</v>
          </cell>
          <cell r="F1313" t="str">
            <v>CALC</v>
          </cell>
          <cell r="H1313" t="str">
            <v>106</v>
          </cell>
          <cell r="I1313" t="str">
            <v>C</v>
          </cell>
          <cell r="J1313" t="str">
            <v>om_exp</v>
          </cell>
          <cell r="K1313" t="str">
            <v>juris_gcp</v>
          </cell>
          <cell r="M1313" t="str">
            <v>2015/07/1/2/A/0</v>
          </cell>
        </row>
        <row r="1314">
          <cell r="A1314" t="str">
            <v>1313</v>
          </cell>
          <cell r="B1314" t="str">
            <v>OM92106</v>
          </cell>
          <cell r="C1314" t="str">
            <v>106 - GCP Jurisdictional Factor</v>
          </cell>
          <cell r="D1314">
            <v>0</v>
          </cell>
          <cell r="F1314" t="str">
            <v>CALC</v>
          </cell>
          <cell r="H1314" t="str">
            <v>106</v>
          </cell>
          <cell r="I1314" t="str">
            <v>C</v>
          </cell>
          <cell r="J1314" t="str">
            <v>om_exp</v>
          </cell>
          <cell r="K1314" t="str">
            <v>juris_gcp</v>
          </cell>
          <cell r="M1314" t="str">
            <v>2015/07/1/2/A/0</v>
          </cell>
        </row>
        <row r="1315">
          <cell r="A1315" t="str">
            <v>1314</v>
          </cell>
          <cell r="B1315" t="str">
            <v>OM92106</v>
          </cell>
          <cell r="C1315" t="str">
            <v>106 - GCP Jurisdictional Factor</v>
          </cell>
          <cell r="D1315">
            <v>0</v>
          </cell>
          <cell r="F1315" t="str">
            <v>CALC</v>
          </cell>
          <cell r="H1315" t="str">
            <v>106</v>
          </cell>
          <cell r="I1315" t="str">
            <v>C</v>
          </cell>
          <cell r="J1315" t="str">
            <v>om_exp</v>
          </cell>
          <cell r="K1315" t="str">
            <v>juris_gcp</v>
          </cell>
          <cell r="M1315" t="str">
            <v>2015/07/1/2/A/0</v>
          </cell>
        </row>
        <row r="1316">
          <cell r="A1316" t="str">
            <v>1315</v>
          </cell>
          <cell r="B1316" t="str">
            <v>OM92106</v>
          </cell>
          <cell r="C1316" t="str">
            <v>106 - GCP Jurisdictional Factor</v>
          </cell>
          <cell r="D1316">
            <v>0</v>
          </cell>
          <cell r="F1316" t="str">
            <v>CALC</v>
          </cell>
          <cell r="H1316" t="str">
            <v>106</v>
          </cell>
          <cell r="I1316" t="str">
            <v>C</v>
          </cell>
          <cell r="J1316" t="str">
            <v>om_exp</v>
          </cell>
          <cell r="K1316" t="str">
            <v>juris_gcp</v>
          </cell>
          <cell r="M1316" t="str">
            <v>2015/07/1/2/A/0</v>
          </cell>
        </row>
        <row r="1317">
          <cell r="A1317" t="str">
            <v>1316</v>
          </cell>
          <cell r="B1317" t="str">
            <v>OM92106</v>
          </cell>
          <cell r="C1317" t="str">
            <v>106 - GCP Jurisdictional Factor</v>
          </cell>
          <cell r="D1317">
            <v>0</v>
          </cell>
          <cell r="F1317" t="str">
            <v>CALC</v>
          </cell>
          <cell r="H1317" t="str">
            <v>106</v>
          </cell>
          <cell r="I1317" t="str">
            <v>C</v>
          </cell>
          <cell r="J1317" t="str">
            <v>om_exp</v>
          </cell>
          <cell r="K1317" t="str">
            <v>juris_gcp</v>
          </cell>
          <cell r="M1317" t="str">
            <v>2015/07/1/2/A/0</v>
          </cell>
        </row>
        <row r="1318">
          <cell r="A1318" t="str">
            <v>1317</v>
          </cell>
          <cell r="B1318" t="str">
            <v>OM92106</v>
          </cell>
          <cell r="C1318" t="str">
            <v>106 - GCP Jurisdictional Factor</v>
          </cell>
          <cell r="D1318">
            <v>0</v>
          </cell>
          <cell r="F1318" t="str">
            <v>CALC</v>
          </cell>
          <cell r="H1318" t="str">
            <v>106</v>
          </cell>
          <cell r="I1318" t="str">
            <v>C</v>
          </cell>
          <cell r="J1318" t="str">
            <v>om_exp</v>
          </cell>
          <cell r="K1318" t="str">
            <v>juris_gcp</v>
          </cell>
          <cell r="M1318" t="str">
            <v>2015/07/1/2/A/0</v>
          </cell>
        </row>
        <row r="1319">
          <cell r="A1319" t="str">
            <v>1318</v>
          </cell>
          <cell r="B1319" t="str">
            <v>OM92106</v>
          </cell>
          <cell r="C1319" t="str">
            <v>106 - GCP Jurisdictional Factor</v>
          </cell>
          <cell r="D1319">
            <v>0</v>
          </cell>
          <cell r="F1319" t="str">
            <v>CALC</v>
          </cell>
          <cell r="H1319" t="str">
            <v>106</v>
          </cell>
          <cell r="I1319" t="str">
            <v>C</v>
          </cell>
          <cell r="J1319" t="str">
            <v>om_exp</v>
          </cell>
          <cell r="K1319" t="str">
            <v>juris_gcp</v>
          </cell>
          <cell r="M1319" t="str">
            <v>2015/07/1/2/A/0</v>
          </cell>
        </row>
        <row r="1320">
          <cell r="A1320" t="str">
            <v>1319</v>
          </cell>
          <cell r="B1320" t="str">
            <v>OM92106</v>
          </cell>
          <cell r="C1320" t="str">
            <v>106 - GCP Jurisdictional Factor</v>
          </cell>
          <cell r="D1320">
            <v>0</v>
          </cell>
          <cell r="F1320" t="str">
            <v>CALC</v>
          </cell>
          <cell r="H1320" t="str">
            <v>106</v>
          </cell>
          <cell r="I1320" t="str">
            <v>C</v>
          </cell>
          <cell r="J1320" t="str">
            <v>om_exp</v>
          </cell>
          <cell r="K1320" t="str">
            <v>juris_gcp</v>
          </cell>
          <cell r="M1320" t="str">
            <v>2015/07/1/2/A/0</v>
          </cell>
        </row>
        <row r="1321">
          <cell r="A1321" t="str">
            <v>1320</v>
          </cell>
          <cell r="B1321" t="str">
            <v>OM92106</v>
          </cell>
          <cell r="C1321" t="str">
            <v>106 - GCP Jurisdictional Factor</v>
          </cell>
          <cell r="D1321">
            <v>0</v>
          </cell>
          <cell r="F1321" t="str">
            <v>CALC</v>
          </cell>
          <cell r="H1321" t="str">
            <v>106</v>
          </cell>
          <cell r="I1321" t="str">
            <v>C</v>
          </cell>
          <cell r="J1321" t="str">
            <v>om_exp</v>
          </cell>
          <cell r="K1321" t="str">
            <v>juris_gcp</v>
          </cell>
          <cell r="M1321" t="str">
            <v>2015/07/1/2/A/0</v>
          </cell>
        </row>
        <row r="1322">
          <cell r="A1322" t="str">
            <v>1321</v>
          </cell>
          <cell r="B1322" t="str">
            <v>OM92106</v>
          </cell>
          <cell r="C1322" t="str">
            <v>106 - GCP Jurisdictional Factor</v>
          </cell>
          <cell r="D1322">
            <v>0</v>
          </cell>
          <cell r="F1322" t="str">
            <v>CALC</v>
          </cell>
          <cell r="H1322" t="str">
            <v>106</v>
          </cell>
          <cell r="I1322" t="str">
            <v>C</v>
          </cell>
          <cell r="J1322" t="str">
            <v>om_exp</v>
          </cell>
          <cell r="K1322" t="str">
            <v>juris_gcp</v>
          </cell>
          <cell r="M1322" t="str">
            <v>2015/07/1/2/A/0</v>
          </cell>
        </row>
        <row r="1323">
          <cell r="A1323" t="str">
            <v>1322</v>
          </cell>
          <cell r="B1323" t="str">
            <v>OM92106</v>
          </cell>
          <cell r="C1323" t="str">
            <v>106 - GCP Jurisdictional Factor</v>
          </cell>
          <cell r="D1323">
            <v>0</v>
          </cell>
          <cell r="F1323" t="str">
            <v>CALC</v>
          </cell>
          <cell r="H1323" t="str">
            <v>106</v>
          </cell>
          <cell r="I1323" t="str">
            <v>C</v>
          </cell>
          <cell r="J1323" t="str">
            <v>om_exp</v>
          </cell>
          <cell r="K1323" t="str">
            <v>juris_gcp</v>
          </cell>
          <cell r="M1323" t="str">
            <v>2015/07/1/2/A/0</v>
          </cell>
        </row>
        <row r="1324">
          <cell r="A1324" t="str">
            <v>1323</v>
          </cell>
          <cell r="B1324" t="str">
            <v>OM92106</v>
          </cell>
          <cell r="C1324" t="str">
            <v>106 - GCP Jurisdictional Factor</v>
          </cell>
          <cell r="D1324">
            <v>0</v>
          </cell>
          <cell r="F1324" t="str">
            <v>CALC</v>
          </cell>
          <cell r="H1324" t="str">
            <v>106</v>
          </cell>
          <cell r="I1324" t="str">
            <v>C</v>
          </cell>
          <cell r="J1324" t="str">
            <v>om_exp</v>
          </cell>
          <cell r="K1324" t="str">
            <v>juris_gcp</v>
          </cell>
          <cell r="M1324" t="str">
            <v>2015/07/1/2/A/0</v>
          </cell>
        </row>
        <row r="1325">
          <cell r="A1325" t="str">
            <v>1324</v>
          </cell>
          <cell r="B1325" t="str">
            <v>OM92106</v>
          </cell>
          <cell r="C1325" t="str">
            <v>106 - GCP Jurisdictional Factor</v>
          </cell>
          <cell r="D1325">
            <v>0</v>
          </cell>
          <cell r="F1325" t="str">
            <v>CALC</v>
          </cell>
          <cell r="H1325" t="str">
            <v>106</v>
          </cell>
          <cell r="I1325" t="str">
            <v>C</v>
          </cell>
          <cell r="J1325" t="str">
            <v>om_exp</v>
          </cell>
          <cell r="K1325" t="str">
            <v>juris_gcp</v>
          </cell>
          <cell r="M1325" t="str">
            <v>2015/07/1/2/A/0</v>
          </cell>
        </row>
        <row r="1326">
          <cell r="A1326" t="str">
            <v>1325</v>
          </cell>
          <cell r="B1326" t="str">
            <v>OM92106</v>
          </cell>
          <cell r="C1326" t="str">
            <v>106 - GCP Jurisdictional Factor</v>
          </cell>
          <cell r="D1326">
            <v>0</v>
          </cell>
          <cell r="F1326" t="str">
            <v>CALC</v>
          </cell>
          <cell r="H1326" t="str">
            <v>106</v>
          </cell>
          <cell r="I1326" t="str">
            <v>C</v>
          </cell>
          <cell r="J1326" t="str">
            <v>om_exp</v>
          </cell>
          <cell r="K1326" t="str">
            <v>juris_gcp</v>
          </cell>
          <cell r="M1326" t="str">
            <v>2015/07/1/2/A/0</v>
          </cell>
        </row>
        <row r="1327">
          <cell r="A1327" t="str">
            <v>1326</v>
          </cell>
          <cell r="B1327" t="str">
            <v>OM92106</v>
          </cell>
          <cell r="C1327" t="str">
            <v>106 - GCP Jurisdictional Factor</v>
          </cell>
          <cell r="D1327">
            <v>0</v>
          </cell>
          <cell r="F1327" t="str">
            <v>CALC</v>
          </cell>
          <cell r="H1327" t="str">
            <v>106</v>
          </cell>
          <cell r="I1327" t="str">
            <v>C</v>
          </cell>
          <cell r="J1327" t="str">
            <v>om_exp</v>
          </cell>
          <cell r="K1327" t="str">
            <v>juris_gcp</v>
          </cell>
          <cell r="M1327" t="str">
            <v>2015/07/1/2/A/0</v>
          </cell>
        </row>
        <row r="1328">
          <cell r="A1328" t="str">
            <v>1327</v>
          </cell>
          <cell r="B1328" t="str">
            <v>OM92106</v>
          </cell>
          <cell r="C1328" t="str">
            <v>106 - GCP Jurisdictional Factor</v>
          </cell>
          <cell r="D1328">
            <v>0</v>
          </cell>
          <cell r="F1328" t="str">
            <v>CALC</v>
          </cell>
          <cell r="H1328" t="str">
            <v>106</v>
          </cell>
          <cell r="I1328" t="str">
            <v>C</v>
          </cell>
          <cell r="J1328" t="str">
            <v>om_exp</v>
          </cell>
          <cell r="K1328" t="str">
            <v>juris_gcp</v>
          </cell>
          <cell r="M1328" t="str">
            <v>2015/07/1/2/A/0</v>
          </cell>
        </row>
        <row r="1329">
          <cell r="A1329" t="str">
            <v>1328</v>
          </cell>
          <cell r="B1329" t="str">
            <v>OM92106</v>
          </cell>
          <cell r="C1329" t="str">
            <v>106 - GCP Jurisdictional Factor</v>
          </cell>
          <cell r="D1329">
            <v>0</v>
          </cell>
          <cell r="F1329" t="str">
            <v>CALC</v>
          </cell>
          <cell r="H1329" t="str">
            <v>106</v>
          </cell>
          <cell r="I1329" t="str">
            <v>C</v>
          </cell>
          <cell r="J1329" t="str">
            <v>om_exp</v>
          </cell>
          <cell r="K1329" t="str">
            <v>juris_gcp</v>
          </cell>
          <cell r="M1329" t="str">
            <v>2015/07/1/2/A/0</v>
          </cell>
        </row>
        <row r="1330">
          <cell r="A1330" t="str">
            <v>1329</v>
          </cell>
          <cell r="B1330" t="str">
            <v>OM92106</v>
          </cell>
          <cell r="C1330" t="str">
            <v>106 - GCP Jurisdictional Factor</v>
          </cell>
          <cell r="D1330">
            <v>0</v>
          </cell>
          <cell r="F1330" t="str">
            <v>CALC</v>
          </cell>
          <cell r="H1330" t="str">
            <v>106</v>
          </cell>
          <cell r="I1330" t="str">
            <v>C</v>
          </cell>
          <cell r="J1330" t="str">
            <v>om_exp</v>
          </cell>
          <cell r="K1330" t="str">
            <v>juris_gcp</v>
          </cell>
          <cell r="M1330" t="str">
            <v>2015/07/1/2/A/0</v>
          </cell>
        </row>
        <row r="1331">
          <cell r="A1331" t="str">
            <v>1330</v>
          </cell>
          <cell r="B1331" t="str">
            <v>OM92106</v>
          </cell>
          <cell r="C1331" t="str">
            <v>106 - GCP Jurisdictional Factor</v>
          </cell>
          <cell r="D1331">
            <v>0</v>
          </cell>
          <cell r="F1331" t="str">
            <v>CALC</v>
          </cell>
          <cell r="H1331" t="str">
            <v>106</v>
          </cell>
          <cell r="I1331" t="str">
            <v>C</v>
          </cell>
          <cell r="J1331" t="str">
            <v>om_exp</v>
          </cell>
          <cell r="K1331" t="str">
            <v>juris_gcp</v>
          </cell>
          <cell r="M1331" t="str">
            <v>2015/07/1/2/A/0</v>
          </cell>
        </row>
        <row r="1332">
          <cell r="A1332" t="str">
            <v>1331</v>
          </cell>
          <cell r="B1332" t="str">
            <v>OM92106</v>
          </cell>
          <cell r="C1332" t="str">
            <v>106 - GCP Jurisdictional Factor</v>
          </cell>
          <cell r="D1332">
            <v>0</v>
          </cell>
          <cell r="F1332" t="str">
            <v>CALC</v>
          </cell>
          <cell r="H1332" t="str">
            <v>106</v>
          </cell>
          <cell r="I1332" t="str">
            <v>C</v>
          </cell>
          <cell r="J1332" t="str">
            <v>om_exp</v>
          </cell>
          <cell r="K1332" t="str">
            <v>juris_gcp</v>
          </cell>
          <cell r="M1332" t="str">
            <v>2015/07/1/2/A/0</v>
          </cell>
        </row>
        <row r="1333">
          <cell r="A1333" t="str">
            <v>1332</v>
          </cell>
          <cell r="B1333" t="str">
            <v>OMD2106</v>
          </cell>
          <cell r="C1333" t="str">
            <v>106 - Energy Jurisdictional O &amp; M Exp Amount</v>
          </cell>
          <cell r="D1333">
            <v>0</v>
          </cell>
          <cell r="F1333" t="str">
            <v>CALC</v>
          </cell>
          <cell r="H1333" t="str">
            <v>106</v>
          </cell>
          <cell r="I1333" t="str">
            <v>C</v>
          </cell>
          <cell r="J1333" t="str">
            <v>om_exp</v>
          </cell>
          <cell r="K1333" t="str">
            <v>juris_energy_amt</v>
          </cell>
          <cell r="M1333" t="str">
            <v>2015/07/1/2/A/0</v>
          </cell>
        </row>
        <row r="1334">
          <cell r="A1334" t="str">
            <v>1333</v>
          </cell>
          <cell r="B1334" t="str">
            <v>OMD2106</v>
          </cell>
          <cell r="C1334" t="str">
            <v>106 - Energy Jurisdictional O &amp; M Exp Amount</v>
          </cell>
          <cell r="D1334">
            <v>0</v>
          </cell>
          <cell r="F1334" t="str">
            <v>CALC</v>
          </cell>
          <cell r="H1334" t="str">
            <v>106</v>
          </cell>
          <cell r="I1334" t="str">
            <v>C</v>
          </cell>
          <cell r="J1334" t="str">
            <v>om_exp</v>
          </cell>
          <cell r="K1334" t="str">
            <v>juris_energy_amt</v>
          </cell>
          <cell r="M1334" t="str">
            <v>2015/07/1/2/A/0</v>
          </cell>
        </row>
        <row r="1335">
          <cell r="A1335" t="str">
            <v>1334</v>
          </cell>
          <cell r="B1335" t="str">
            <v>OMD2106</v>
          </cell>
          <cell r="C1335" t="str">
            <v>106 - Energy Jurisdictional O &amp; M Exp Amount</v>
          </cell>
          <cell r="D1335">
            <v>0</v>
          </cell>
          <cell r="F1335" t="str">
            <v>CALC</v>
          </cell>
          <cell r="H1335" t="str">
            <v>106</v>
          </cell>
          <cell r="I1335" t="str">
            <v>C</v>
          </cell>
          <cell r="J1335" t="str">
            <v>om_exp</v>
          </cell>
          <cell r="K1335" t="str">
            <v>juris_energy_amt</v>
          </cell>
          <cell r="M1335" t="str">
            <v>2015/07/1/2/A/0</v>
          </cell>
        </row>
        <row r="1336">
          <cell r="A1336" t="str">
            <v>1335</v>
          </cell>
          <cell r="B1336" t="str">
            <v>OMD2106</v>
          </cell>
          <cell r="C1336" t="str">
            <v>106 - Energy Jurisdictional O &amp; M Exp Amount</v>
          </cell>
          <cell r="D1336">
            <v>0</v>
          </cell>
          <cell r="F1336" t="str">
            <v>CALC</v>
          </cell>
          <cell r="H1336" t="str">
            <v>106</v>
          </cell>
          <cell r="I1336" t="str">
            <v>C</v>
          </cell>
          <cell r="J1336" t="str">
            <v>om_exp</v>
          </cell>
          <cell r="K1336" t="str">
            <v>juris_energy_amt</v>
          </cell>
          <cell r="M1336" t="str">
            <v>2015/07/1/2/A/0</v>
          </cell>
        </row>
        <row r="1337">
          <cell r="A1337" t="str">
            <v>1336</v>
          </cell>
          <cell r="B1337" t="str">
            <v>OMD2106</v>
          </cell>
          <cell r="C1337" t="str">
            <v>106 - Energy Jurisdictional O &amp; M Exp Amount</v>
          </cell>
          <cell r="D1337">
            <v>0</v>
          </cell>
          <cell r="F1337" t="str">
            <v>CALC</v>
          </cell>
          <cell r="H1337" t="str">
            <v>106</v>
          </cell>
          <cell r="I1337" t="str">
            <v>C</v>
          </cell>
          <cell r="J1337" t="str">
            <v>om_exp</v>
          </cell>
          <cell r="K1337" t="str">
            <v>juris_energy_amt</v>
          </cell>
          <cell r="M1337" t="str">
            <v>2015/07/1/2/A/0</v>
          </cell>
        </row>
        <row r="1338">
          <cell r="A1338" t="str">
            <v>1337</v>
          </cell>
          <cell r="B1338" t="str">
            <v>OMD2106</v>
          </cell>
          <cell r="C1338" t="str">
            <v>106 - Energy Jurisdictional O &amp; M Exp Amount</v>
          </cell>
          <cell r="D1338">
            <v>0</v>
          </cell>
          <cell r="F1338" t="str">
            <v>CALC</v>
          </cell>
          <cell r="H1338" t="str">
            <v>106</v>
          </cell>
          <cell r="I1338" t="str">
            <v>C</v>
          </cell>
          <cell r="J1338" t="str">
            <v>om_exp</v>
          </cell>
          <cell r="K1338" t="str">
            <v>juris_energy_amt</v>
          </cell>
          <cell r="M1338" t="str">
            <v>2015/07/1/2/A/0</v>
          </cell>
        </row>
        <row r="1339">
          <cell r="A1339" t="str">
            <v>1338</v>
          </cell>
          <cell r="B1339" t="str">
            <v>OMD2106</v>
          </cell>
          <cell r="C1339" t="str">
            <v>106 - Energy Jurisdictional O &amp; M Exp Amount</v>
          </cell>
          <cell r="D1339">
            <v>0</v>
          </cell>
          <cell r="F1339" t="str">
            <v>CALC</v>
          </cell>
          <cell r="H1339" t="str">
            <v>106</v>
          </cell>
          <cell r="I1339" t="str">
            <v>C</v>
          </cell>
          <cell r="J1339" t="str">
            <v>om_exp</v>
          </cell>
          <cell r="K1339" t="str">
            <v>juris_energy_amt</v>
          </cell>
          <cell r="M1339" t="str">
            <v>2015/07/1/2/A/0</v>
          </cell>
        </row>
        <row r="1340">
          <cell r="A1340" t="str">
            <v>1339</v>
          </cell>
          <cell r="B1340" t="str">
            <v>OMD2106</v>
          </cell>
          <cell r="C1340" t="str">
            <v>106 - Energy Jurisdictional O &amp; M Exp Amount</v>
          </cell>
          <cell r="D1340">
            <v>0</v>
          </cell>
          <cell r="F1340" t="str">
            <v>CALC</v>
          </cell>
          <cell r="H1340" t="str">
            <v>106</v>
          </cell>
          <cell r="I1340" t="str">
            <v>C</v>
          </cell>
          <cell r="J1340" t="str">
            <v>om_exp</v>
          </cell>
          <cell r="K1340" t="str">
            <v>juris_energy_amt</v>
          </cell>
          <cell r="M1340" t="str">
            <v>2015/07/1/2/A/0</v>
          </cell>
        </row>
        <row r="1341">
          <cell r="A1341" t="str">
            <v>1340</v>
          </cell>
          <cell r="B1341" t="str">
            <v>OMD2106</v>
          </cell>
          <cell r="C1341" t="str">
            <v>106 - Energy Jurisdictional O &amp; M Exp Amount</v>
          </cell>
          <cell r="D1341">
            <v>0</v>
          </cell>
          <cell r="F1341" t="str">
            <v>CALC</v>
          </cell>
          <cell r="H1341" t="str">
            <v>106</v>
          </cell>
          <cell r="I1341" t="str">
            <v>C</v>
          </cell>
          <cell r="J1341" t="str">
            <v>om_exp</v>
          </cell>
          <cell r="K1341" t="str">
            <v>juris_energy_amt</v>
          </cell>
          <cell r="M1341" t="str">
            <v>2015/07/1/2/A/0</v>
          </cell>
        </row>
        <row r="1342">
          <cell r="A1342" t="str">
            <v>1341</v>
          </cell>
          <cell r="B1342" t="str">
            <v>OMD2106</v>
          </cell>
          <cell r="C1342" t="str">
            <v>106 - Energy Jurisdictional O &amp; M Exp Amount</v>
          </cell>
          <cell r="D1342">
            <v>0</v>
          </cell>
          <cell r="F1342" t="str">
            <v>CALC</v>
          </cell>
          <cell r="H1342" t="str">
            <v>106</v>
          </cell>
          <cell r="I1342" t="str">
            <v>C</v>
          </cell>
          <cell r="J1342" t="str">
            <v>om_exp</v>
          </cell>
          <cell r="K1342" t="str">
            <v>juris_energy_amt</v>
          </cell>
          <cell r="M1342" t="str">
            <v>2015/07/1/2/A/0</v>
          </cell>
        </row>
        <row r="1343">
          <cell r="A1343" t="str">
            <v>1342</v>
          </cell>
          <cell r="B1343" t="str">
            <v>OMD2106</v>
          </cell>
          <cell r="C1343" t="str">
            <v>106 - Energy Jurisdictional O &amp; M Exp Amount</v>
          </cell>
          <cell r="D1343">
            <v>0</v>
          </cell>
          <cell r="F1343" t="str">
            <v>CALC</v>
          </cell>
          <cell r="H1343" t="str">
            <v>106</v>
          </cell>
          <cell r="I1343" t="str">
            <v>C</v>
          </cell>
          <cell r="J1343" t="str">
            <v>om_exp</v>
          </cell>
          <cell r="K1343" t="str">
            <v>juris_energy_amt</v>
          </cell>
          <cell r="M1343" t="str">
            <v>2015/07/1/2/A/0</v>
          </cell>
        </row>
        <row r="1344">
          <cell r="A1344" t="str">
            <v>1343</v>
          </cell>
          <cell r="B1344" t="str">
            <v>OMD2106</v>
          </cell>
          <cell r="C1344" t="str">
            <v>106 - Energy Jurisdictional O &amp; M Exp Amount</v>
          </cell>
          <cell r="D1344">
            <v>0</v>
          </cell>
          <cell r="F1344" t="str">
            <v>CALC</v>
          </cell>
          <cell r="H1344" t="str">
            <v>106</v>
          </cell>
          <cell r="I1344" t="str">
            <v>C</v>
          </cell>
          <cell r="J1344" t="str">
            <v>om_exp</v>
          </cell>
          <cell r="K1344" t="str">
            <v>juris_energy_amt</v>
          </cell>
          <cell r="M1344" t="str">
            <v>2015/07/1/2/A/0</v>
          </cell>
        </row>
        <row r="1345">
          <cell r="A1345" t="str">
            <v>1344</v>
          </cell>
          <cell r="B1345" t="str">
            <v>OMD2106</v>
          </cell>
          <cell r="C1345" t="str">
            <v>106 - Energy Jurisdictional O &amp; M Exp Amount</v>
          </cell>
          <cell r="D1345">
            <v>0</v>
          </cell>
          <cell r="F1345" t="str">
            <v>CALC</v>
          </cell>
          <cell r="H1345" t="str">
            <v>106</v>
          </cell>
          <cell r="I1345" t="str">
            <v>C</v>
          </cell>
          <cell r="J1345" t="str">
            <v>om_exp</v>
          </cell>
          <cell r="K1345" t="str">
            <v>juris_energy_amt</v>
          </cell>
          <cell r="M1345" t="str">
            <v>2015/07/1/2/A/0</v>
          </cell>
        </row>
        <row r="1346">
          <cell r="A1346" t="str">
            <v>1345</v>
          </cell>
          <cell r="B1346" t="str">
            <v>OMD2106</v>
          </cell>
          <cell r="C1346" t="str">
            <v>106 - Energy Jurisdictional O &amp; M Exp Amount</v>
          </cell>
          <cell r="D1346">
            <v>0</v>
          </cell>
          <cell r="F1346" t="str">
            <v>CALC</v>
          </cell>
          <cell r="H1346" t="str">
            <v>106</v>
          </cell>
          <cell r="I1346" t="str">
            <v>C</v>
          </cell>
          <cell r="J1346" t="str">
            <v>om_exp</v>
          </cell>
          <cell r="K1346" t="str">
            <v>juris_energy_amt</v>
          </cell>
          <cell r="M1346" t="str">
            <v>2015/07/1/2/A/0</v>
          </cell>
        </row>
        <row r="1347">
          <cell r="A1347" t="str">
            <v>1346</v>
          </cell>
          <cell r="B1347" t="str">
            <v>OMD2106</v>
          </cell>
          <cell r="C1347" t="str">
            <v>106 - Energy Jurisdictional O &amp; M Exp Amount</v>
          </cell>
          <cell r="D1347">
            <v>0</v>
          </cell>
          <cell r="F1347" t="str">
            <v>CALC</v>
          </cell>
          <cell r="H1347" t="str">
            <v>106</v>
          </cell>
          <cell r="I1347" t="str">
            <v>C</v>
          </cell>
          <cell r="J1347" t="str">
            <v>om_exp</v>
          </cell>
          <cell r="K1347" t="str">
            <v>juris_energy_amt</v>
          </cell>
          <cell r="M1347" t="str">
            <v>2015/07/1/2/A/0</v>
          </cell>
        </row>
        <row r="1348">
          <cell r="A1348" t="str">
            <v>1347</v>
          </cell>
          <cell r="B1348" t="str">
            <v>OMD2106</v>
          </cell>
          <cell r="C1348" t="str">
            <v>106 - Energy Jurisdictional O &amp; M Exp Amount</v>
          </cell>
          <cell r="D1348">
            <v>0</v>
          </cell>
          <cell r="F1348" t="str">
            <v>CALC</v>
          </cell>
          <cell r="H1348" t="str">
            <v>106</v>
          </cell>
          <cell r="I1348" t="str">
            <v>C</v>
          </cell>
          <cell r="J1348" t="str">
            <v>om_exp</v>
          </cell>
          <cell r="K1348" t="str">
            <v>juris_energy_amt</v>
          </cell>
          <cell r="M1348" t="str">
            <v>2015/07/1/2/A/0</v>
          </cell>
        </row>
        <row r="1349">
          <cell r="A1349" t="str">
            <v>1348</v>
          </cell>
          <cell r="B1349" t="str">
            <v>OMD2106</v>
          </cell>
          <cell r="C1349" t="str">
            <v>106 - Energy Jurisdictional O &amp; M Exp Amount</v>
          </cell>
          <cell r="D1349">
            <v>0</v>
          </cell>
          <cell r="F1349" t="str">
            <v>CALC</v>
          </cell>
          <cell r="H1349" t="str">
            <v>106</v>
          </cell>
          <cell r="I1349" t="str">
            <v>C</v>
          </cell>
          <cell r="J1349" t="str">
            <v>om_exp</v>
          </cell>
          <cell r="K1349" t="str">
            <v>juris_energy_amt</v>
          </cell>
          <cell r="M1349" t="str">
            <v>2015/07/1/2/A/0</v>
          </cell>
        </row>
        <row r="1350">
          <cell r="A1350" t="str">
            <v>1349</v>
          </cell>
          <cell r="B1350" t="str">
            <v>OMD2106</v>
          </cell>
          <cell r="C1350" t="str">
            <v>106 - Energy Jurisdictional O &amp; M Exp Amount</v>
          </cell>
          <cell r="D1350">
            <v>0</v>
          </cell>
          <cell r="F1350" t="str">
            <v>CALC</v>
          </cell>
          <cell r="H1350" t="str">
            <v>106</v>
          </cell>
          <cell r="I1350" t="str">
            <v>C</v>
          </cell>
          <cell r="J1350" t="str">
            <v>om_exp</v>
          </cell>
          <cell r="K1350" t="str">
            <v>juris_energy_amt</v>
          </cell>
          <cell r="M1350" t="str">
            <v>2015/07/1/2/A/0</v>
          </cell>
        </row>
        <row r="1351">
          <cell r="A1351" t="str">
            <v>1350</v>
          </cell>
          <cell r="B1351" t="str">
            <v>OMD2106</v>
          </cell>
          <cell r="C1351" t="str">
            <v>106 - Energy Jurisdictional O &amp; M Exp Amount</v>
          </cell>
          <cell r="D1351">
            <v>0</v>
          </cell>
          <cell r="F1351" t="str">
            <v>CALC</v>
          </cell>
          <cell r="H1351" t="str">
            <v>106</v>
          </cell>
          <cell r="I1351" t="str">
            <v>C</v>
          </cell>
          <cell r="J1351" t="str">
            <v>om_exp</v>
          </cell>
          <cell r="K1351" t="str">
            <v>juris_energy_amt</v>
          </cell>
          <cell r="M1351" t="str">
            <v>2015/07/1/2/A/0</v>
          </cell>
        </row>
        <row r="1352">
          <cell r="A1352" t="str">
            <v>1351</v>
          </cell>
          <cell r="B1352" t="str">
            <v>OMD2106</v>
          </cell>
          <cell r="C1352" t="str">
            <v>106 - Energy Jurisdictional O &amp; M Exp Amount</v>
          </cell>
          <cell r="D1352">
            <v>0</v>
          </cell>
          <cell r="F1352" t="str">
            <v>CALC</v>
          </cell>
          <cell r="H1352" t="str">
            <v>106</v>
          </cell>
          <cell r="I1352" t="str">
            <v>C</v>
          </cell>
          <cell r="J1352" t="str">
            <v>om_exp</v>
          </cell>
          <cell r="K1352" t="str">
            <v>juris_energy_amt</v>
          </cell>
          <cell r="M1352" t="str">
            <v>2015/07/1/2/A/0</v>
          </cell>
        </row>
        <row r="1353">
          <cell r="A1353" t="str">
            <v>1352</v>
          </cell>
          <cell r="B1353" t="str">
            <v>OME2106</v>
          </cell>
          <cell r="C1353" t="str">
            <v>106 - Total Jurisdictional O &amp; M Exp Amount</v>
          </cell>
          <cell r="D1353">
            <v>0</v>
          </cell>
          <cell r="F1353" t="str">
            <v>CALC</v>
          </cell>
          <cell r="H1353" t="str">
            <v>106</v>
          </cell>
          <cell r="I1353" t="str">
            <v>C</v>
          </cell>
          <cell r="J1353" t="str">
            <v>om_exp</v>
          </cell>
          <cell r="K1353" t="str">
            <v>total_juris_amt</v>
          </cell>
          <cell r="M1353" t="str">
            <v>2015/07/1/2/A/0</v>
          </cell>
        </row>
        <row r="1354">
          <cell r="A1354" t="str">
            <v>1353</v>
          </cell>
          <cell r="B1354" t="str">
            <v>OME2106</v>
          </cell>
          <cell r="C1354" t="str">
            <v>106 - Total Jurisdictional O &amp; M Exp Amount</v>
          </cell>
          <cell r="D1354">
            <v>0</v>
          </cell>
          <cell r="F1354" t="str">
            <v>CALC</v>
          </cell>
          <cell r="H1354" t="str">
            <v>106</v>
          </cell>
          <cell r="I1354" t="str">
            <v>C</v>
          </cell>
          <cell r="J1354" t="str">
            <v>om_exp</v>
          </cell>
          <cell r="K1354" t="str">
            <v>total_juris_amt</v>
          </cell>
          <cell r="M1354" t="str">
            <v>2015/07/1/2/A/0</v>
          </cell>
        </row>
        <row r="1355">
          <cell r="A1355" t="str">
            <v>1354</v>
          </cell>
          <cell r="B1355" t="str">
            <v>OME2106</v>
          </cell>
          <cell r="C1355" t="str">
            <v>106 - Total Jurisdictional O &amp; M Exp Amount</v>
          </cell>
          <cell r="D1355">
            <v>0</v>
          </cell>
          <cell r="F1355" t="str">
            <v>CALC</v>
          </cell>
          <cell r="H1355" t="str">
            <v>106</v>
          </cell>
          <cell r="I1355" t="str">
            <v>C</v>
          </cell>
          <cell r="J1355" t="str">
            <v>om_exp</v>
          </cell>
          <cell r="K1355" t="str">
            <v>total_juris_amt</v>
          </cell>
          <cell r="M1355" t="str">
            <v>2015/07/1/2/A/0</v>
          </cell>
        </row>
        <row r="1356">
          <cell r="A1356" t="str">
            <v>1355</v>
          </cell>
          <cell r="B1356" t="str">
            <v>OME2106</v>
          </cell>
          <cell r="C1356" t="str">
            <v>106 - Total Jurisdictional O &amp; M Exp Amount</v>
          </cell>
          <cell r="D1356">
            <v>0</v>
          </cell>
          <cell r="F1356" t="str">
            <v>CALC</v>
          </cell>
          <cell r="H1356" t="str">
            <v>106</v>
          </cell>
          <cell r="I1356" t="str">
            <v>C</v>
          </cell>
          <cell r="J1356" t="str">
            <v>om_exp</v>
          </cell>
          <cell r="K1356" t="str">
            <v>total_juris_amt</v>
          </cell>
          <cell r="M1356" t="str">
            <v>2015/07/1/2/A/0</v>
          </cell>
        </row>
        <row r="1357">
          <cell r="A1357" t="str">
            <v>1356</v>
          </cell>
          <cell r="B1357" t="str">
            <v>OME2106</v>
          </cell>
          <cell r="C1357" t="str">
            <v>106 - Total Jurisdictional O &amp; M Exp Amount</v>
          </cell>
          <cell r="D1357">
            <v>0</v>
          </cell>
          <cell r="F1357" t="str">
            <v>CALC</v>
          </cell>
          <cell r="H1357" t="str">
            <v>106</v>
          </cell>
          <cell r="I1357" t="str">
            <v>C</v>
          </cell>
          <cell r="J1357" t="str">
            <v>om_exp</v>
          </cell>
          <cell r="K1357" t="str">
            <v>total_juris_amt</v>
          </cell>
          <cell r="M1357" t="str">
            <v>2015/07/1/2/A/0</v>
          </cell>
        </row>
        <row r="1358">
          <cell r="A1358" t="str">
            <v>1357</v>
          </cell>
          <cell r="B1358" t="str">
            <v>OME2106</v>
          </cell>
          <cell r="C1358" t="str">
            <v>106 - Total Jurisdictional O &amp; M Exp Amount</v>
          </cell>
          <cell r="D1358">
            <v>0</v>
          </cell>
          <cell r="F1358" t="str">
            <v>CALC</v>
          </cell>
          <cell r="H1358" t="str">
            <v>106</v>
          </cell>
          <cell r="I1358" t="str">
            <v>C</v>
          </cell>
          <cell r="J1358" t="str">
            <v>om_exp</v>
          </cell>
          <cell r="K1358" t="str">
            <v>total_juris_amt</v>
          </cell>
          <cell r="M1358" t="str">
            <v>2015/07/1/2/A/0</v>
          </cell>
        </row>
        <row r="1359">
          <cell r="A1359" t="str">
            <v>1358</v>
          </cell>
          <cell r="B1359" t="str">
            <v>OME2106</v>
          </cell>
          <cell r="C1359" t="str">
            <v>106 - Total Jurisdictional O &amp; M Exp Amount</v>
          </cell>
          <cell r="D1359">
            <v>0</v>
          </cell>
          <cell r="F1359" t="str">
            <v>CALC</v>
          </cell>
          <cell r="H1359" t="str">
            <v>106</v>
          </cell>
          <cell r="I1359" t="str">
            <v>C</v>
          </cell>
          <cell r="J1359" t="str">
            <v>om_exp</v>
          </cell>
          <cell r="K1359" t="str">
            <v>total_juris_amt</v>
          </cell>
          <cell r="M1359" t="str">
            <v>2015/07/1/2/A/0</v>
          </cell>
        </row>
        <row r="1360">
          <cell r="A1360" t="str">
            <v>1359</v>
          </cell>
          <cell r="B1360" t="str">
            <v>OME2106</v>
          </cell>
          <cell r="C1360" t="str">
            <v>106 - Total Jurisdictional O &amp; M Exp Amount</v>
          </cell>
          <cell r="D1360">
            <v>752.94</v>
          </cell>
          <cell r="F1360" t="str">
            <v>CALC</v>
          </cell>
          <cell r="H1360" t="str">
            <v>106</v>
          </cell>
          <cell r="I1360" t="str">
            <v>C</v>
          </cell>
          <cell r="J1360" t="str">
            <v>om_exp</v>
          </cell>
          <cell r="K1360" t="str">
            <v>total_juris_amt</v>
          </cell>
          <cell r="M1360" t="str">
            <v>2015/07/1/2/A/0</v>
          </cell>
        </row>
        <row r="1361">
          <cell r="A1361" t="str">
            <v>1360</v>
          </cell>
          <cell r="B1361" t="str">
            <v>OME2106</v>
          </cell>
          <cell r="C1361" t="str">
            <v>106 - Total Jurisdictional O &amp; M Exp Amount</v>
          </cell>
          <cell r="D1361">
            <v>0</v>
          </cell>
          <cell r="F1361" t="str">
            <v>CALC</v>
          </cell>
          <cell r="H1361" t="str">
            <v>106</v>
          </cell>
          <cell r="I1361" t="str">
            <v>C</v>
          </cell>
          <cell r="J1361" t="str">
            <v>om_exp</v>
          </cell>
          <cell r="K1361" t="str">
            <v>total_juris_amt</v>
          </cell>
          <cell r="M1361" t="str">
            <v>2015/07/1/2/A/0</v>
          </cell>
        </row>
        <row r="1362">
          <cell r="A1362" t="str">
            <v>1361</v>
          </cell>
          <cell r="B1362" t="str">
            <v>OME2106</v>
          </cell>
          <cell r="C1362" t="str">
            <v>106 - Total Jurisdictional O &amp; M Exp Amount</v>
          </cell>
          <cell r="D1362">
            <v>0</v>
          </cell>
          <cell r="F1362" t="str">
            <v>CALC</v>
          </cell>
          <cell r="H1362" t="str">
            <v>106</v>
          </cell>
          <cell r="I1362" t="str">
            <v>C</v>
          </cell>
          <cell r="J1362" t="str">
            <v>om_exp</v>
          </cell>
          <cell r="K1362" t="str">
            <v>total_juris_amt</v>
          </cell>
          <cell r="M1362" t="str">
            <v>2015/07/1/2/A/0</v>
          </cell>
        </row>
        <row r="1363">
          <cell r="A1363" t="str">
            <v>1362</v>
          </cell>
          <cell r="B1363" t="str">
            <v>OME2106</v>
          </cell>
          <cell r="C1363" t="str">
            <v>106 - Total Jurisdictional O &amp; M Exp Amount</v>
          </cell>
          <cell r="D1363">
            <v>0</v>
          </cell>
          <cell r="F1363" t="str">
            <v>CALC</v>
          </cell>
          <cell r="H1363" t="str">
            <v>106</v>
          </cell>
          <cell r="I1363" t="str">
            <v>C</v>
          </cell>
          <cell r="J1363" t="str">
            <v>om_exp</v>
          </cell>
          <cell r="K1363" t="str">
            <v>total_juris_amt</v>
          </cell>
          <cell r="M1363" t="str">
            <v>2015/07/1/2/A/0</v>
          </cell>
        </row>
        <row r="1364">
          <cell r="A1364" t="str">
            <v>1363</v>
          </cell>
          <cell r="B1364" t="str">
            <v>OME2106</v>
          </cell>
          <cell r="C1364" t="str">
            <v>106 - Total Jurisdictional O &amp; M Exp Amount</v>
          </cell>
          <cell r="D1364">
            <v>0</v>
          </cell>
          <cell r="F1364" t="str">
            <v>CALC</v>
          </cell>
          <cell r="H1364" t="str">
            <v>106</v>
          </cell>
          <cell r="I1364" t="str">
            <v>C</v>
          </cell>
          <cell r="J1364" t="str">
            <v>om_exp</v>
          </cell>
          <cell r="K1364" t="str">
            <v>total_juris_amt</v>
          </cell>
          <cell r="M1364" t="str">
            <v>2015/07/1/2/A/0</v>
          </cell>
        </row>
        <row r="1365">
          <cell r="A1365" t="str">
            <v>1364</v>
          </cell>
          <cell r="B1365" t="str">
            <v>OME2106</v>
          </cell>
          <cell r="C1365" t="str">
            <v>106 - Total Jurisdictional O &amp; M Exp Amount</v>
          </cell>
          <cell r="D1365">
            <v>0</v>
          </cell>
          <cell r="F1365" t="str">
            <v>CALC</v>
          </cell>
          <cell r="H1365" t="str">
            <v>106</v>
          </cell>
          <cell r="I1365" t="str">
            <v>C</v>
          </cell>
          <cell r="J1365" t="str">
            <v>om_exp</v>
          </cell>
          <cell r="K1365" t="str">
            <v>total_juris_amt</v>
          </cell>
          <cell r="M1365" t="str">
            <v>2015/07/1/2/A/0</v>
          </cell>
        </row>
        <row r="1366">
          <cell r="A1366" t="str">
            <v>1365</v>
          </cell>
          <cell r="B1366" t="str">
            <v>OME2106</v>
          </cell>
          <cell r="C1366" t="str">
            <v>106 - Total Jurisdictional O &amp; M Exp Amount</v>
          </cell>
          <cell r="D1366">
            <v>0</v>
          </cell>
          <cell r="F1366" t="str">
            <v>CALC</v>
          </cell>
          <cell r="H1366" t="str">
            <v>106</v>
          </cell>
          <cell r="I1366" t="str">
            <v>C</v>
          </cell>
          <cell r="J1366" t="str">
            <v>om_exp</v>
          </cell>
          <cell r="K1366" t="str">
            <v>total_juris_amt</v>
          </cell>
          <cell r="M1366" t="str">
            <v>2015/07/1/2/A/0</v>
          </cell>
        </row>
        <row r="1367">
          <cell r="A1367" t="str">
            <v>1366</v>
          </cell>
          <cell r="B1367" t="str">
            <v>OME2106</v>
          </cell>
          <cell r="C1367" t="str">
            <v>106 - Total Jurisdictional O &amp; M Exp Amount</v>
          </cell>
          <cell r="D1367">
            <v>0</v>
          </cell>
          <cell r="F1367" t="str">
            <v>CALC</v>
          </cell>
          <cell r="H1367" t="str">
            <v>106</v>
          </cell>
          <cell r="I1367" t="str">
            <v>C</v>
          </cell>
          <cell r="J1367" t="str">
            <v>om_exp</v>
          </cell>
          <cell r="K1367" t="str">
            <v>total_juris_amt</v>
          </cell>
          <cell r="M1367" t="str">
            <v>2015/07/1/2/A/0</v>
          </cell>
        </row>
        <row r="1368">
          <cell r="A1368" t="str">
            <v>1367</v>
          </cell>
          <cell r="B1368" t="str">
            <v>OME2106</v>
          </cell>
          <cell r="C1368" t="str">
            <v>106 - Total Jurisdictional O &amp; M Exp Amount</v>
          </cell>
          <cell r="D1368">
            <v>17040.47</v>
          </cell>
          <cell r="F1368" t="str">
            <v>CALC</v>
          </cell>
          <cell r="H1368" t="str">
            <v>106</v>
          </cell>
          <cell r="I1368" t="str">
            <v>C</v>
          </cell>
          <cell r="J1368" t="str">
            <v>om_exp</v>
          </cell>
          <cell r="K1368" t="str">
            <v>total_juris_amt</v>
          </cell>
          <cell r="M1368" t="str">
            <v>2015/07/1/2/A/0</v>
          </cell>
        </row>
        <row r="1369">
          <cell r="A1369" t="str">
            <v>1368</v>
          </cell>
          <cell r="B1369" t="str">
            <v>OME2106</v>
          </cell>
          <cell r="C1369" t="str">
            <v>106 - Total Jurisdictional O &amp; M Exp Amount</v>
          </cell>
          <cell r="D1369">
            <v>0</v>
          </cell>
          <cell r="F1369" t="str">
            <v>CALC</v>
          </cell>
          <cell r="H1369" t="str">
            <v>106</v>
          </cell>
          <cell r="I1369" t="str">
            <v>C</v>
          </cell>
          <cell r="J1369" t="str">
            <v>om_exp</v>
          </cell>
          <cell r="K1369" t="str">
            <v>total_juris_amt</v>
          </cell>
          <cell r="M1369" t="str">
            <v>2015/07/1/2/A/0</v>
          </cell>
        </row>
        <row r="1370">
          <cell r="A1370" t="str">
            <v>1369</v>
          </cell>
          <cell r="B1370" t="str">
            <v>OME2106</v>
          </cell>
          <cell r="C1370" t="str">
            <v>106 - Total Jurisdictional O &amp; M Exp Amount</v>
          </cell>
          <cell r="D1370">
            <v>0</v>
          </cell>
          <cell r="F1370" t="str">
            <v>CALC</v>
          </cell>
          <cell r="H1370" t="str">
            <v>106</v>
          </cell>
          <cell r="I1370" t="str">
            <v>C</v>
          </cell>
          <cell r="J1370" t="str">
            <v>om_exp</v>
          </cell>
          <cell r="K1370" t="str">
            <v>total_juris_amt</v>
          </cell>
          <cell r="M1370" t="str">
            <v>2015/07/1/2/A/0</v>
          </cell>
        </row>
        <row r="1371">
          <cell r="A1371" t="str">
            <v>1370</v>
          </cell>
          <cell r="B1371" t="str">
            <v>OME2106</v>
          </cell>
          <cell r="C1371" t="str">
            <v>106 - Total Jurisdictional O &amp; M Exp Amount</v>
          </cell>
          <cell r="D1371">
            <v>0</v>
          </cell>
          <cell r="F1371" t="str">
            <v>CALC</v>
          </cell>
          <cell r="H1371" t="str">
            <v>106</v>
          </cell>
          <cell r="I1371" t="str">
            <v>C</v>
          </cell>
          <cell r="J1371" t="str">
            <v>om_exp</v>
          </cell>
          <cell r="K1371" t="str">
            <v>total_juris_amt</v>
          </cell>
          <cell r="M1371" t="str">
            <v>2015/07/1/2/A/0</v>
          </cell>
        </row>
        <row r="1372">
          <cell r="A1372" t="str">
            <v>1371</v>
          </cell>
          <cell r="B1372" t="str">
            <v>OME2106</v>
          </cell>
          <cell r="C1372" t="str">
            <v>106 - Total Jurisdictional O &amp; M Exp Amount</v>
          </cell>
          <cell r="D1372">
            <v>0</v>
          </cell>
          <cell r="F1372" t="str">
            <v>CALC</v>
          </cell>
          <cell r="H1372" t="str">
            <v>106</v>
          </cell>
          <cell r="I1372" t="str">
            <v>C</v>
          </cell>
          <cell r="J1372" t="str">
            <v>om_exp</v>
          </cell>
          <cell r="K1372" t="str">
            <v>total_juris_amt</v>
          </cell>
          <cell r="M1372" t="str">
            <v>2015/07/1/2/A/0</v>
          </cell>
        </row>
        <row r="1373">
          <cell r="A1373" t="str">
            <v>1372</v>
          </cell>
          <cell r="B1373" t="str">
            <v>OM52107</v>
          </cell>
          <cell r="C1373" t="str">
            <v>107 - CP Allocation O &amp; M Exp Amount</v>
          </cell>
          <cell r="D1373">
            <v>0</v>
          </cell>
          <cell r="F1373" t="str">
            <v>CALC</v>
          </cell>
          <cell r="H1373" t="str">
            <v>107</v>
          </cell>
          <cell r="I1373" t="str">
            <v>C</v>
          </cell>
          <cell r="J1373" t="str">
            <v>om_exp</v>
          </cell>
          <cell r="K1373" t="str">
            <v>alloc_cp_amt</v>
          </cell>
          <cell r="M1373" t="str">
            <v>2015/07/1/2/A/0</v>
          </cell>
        </row>
        <row r="1374">
          <cell r="A1374" t="str">
            <v>1373</v>
          </cell>
          <cell r="B1374" t="str">
            <v>OM52107</v>
          </cell>
          <cell r="C1374" t="str">
            <v>107 - CP Allocation O &amp; M Exp Amount</v>
          </cell>
          <cell r="D1374">
            <v>0</v>
          </cell>
          <cell r="F1374" t="str">
            <v>CALC</v>
          </cell>
          <cell r="H1374" t="str">
            <v>107</v>
          </cell>
          <cell r="I1374" t="str">
            <v>C</v>
          </cell>
          <cell r="J1374" t="str">
            <v>om_exp</v>
          </cell>
          <cell r="K1374" t="str">
            <v>alloc_cp_amt</v>
          </cell>
          <cell r="M1374" t="str">
            <v>2015/07/1/2/A/0</v>
          </cell>
        </row>
        <row r="1375">
          <cell r="A1375" t="str">
            <v>1374</v>
          </cell>
          <cell r="B1375" t="str">
            <v>OM52107</v>
          </cell>
          <cell r="C1375" t="str">
            <v>107 - CP Allocation O &amp; M Exp Amount</v>
          </cell>
          <cell r="D1375">
            <v>0</v>
          </cell>
          <cell r="F1375" t="str">
            <v>CALC</v>
          </cell>
          <cell r="H1375" t="str">
            <v>107</v>
          </cell>
          <cell r="I1375" t="str">
            <v>C</v>
          </cell>
          <cell r="J1375" t="str">
            <v>om_exp</v>
          </cell>
          <cell r="K1375" t="str">
            <v>alloc_cp_amt</v>
          </cell>
          <cell r="M1375" t="str">
            <v>2015/07/1/2/A/0</v>
          </cell>
        </row>
        <row r="1376">
          <cell r="A1376" t="str">
            <v>1375</v>
          </cell>
          <cell r="B1376" t="str">
            <v>OM52107</v>
          </cell>
          <cell r="C1376" t="str">
            <v>107 - CP Allocation O &amp; M Exp Amount</v>
          </cell>
          <cell r="D1376">
            <v>0</v>
          </cell>
          <cell r="F1376" t="str">
            <v>CALC</v>
          </cell>
          <cell r="H1376" t="str">
            <v>107</v>
          </cell>
          <cell r="I1376" t="str">
            <v>C</v>
          </cell>
          <cell r="J1376" t="str">
            <v>om_exp</v>
          </cell>
          <cell r="K1376" t="str">
            <v>alloc_cp_amt</v>
          </cell>
          <cell r="M1376" t="str">
            <v>2015/07/1/2/A/0</v>
          </cell>
        </row>
        <row r="1377">
          <cell r="A1377" t="str">
            <v>1376</v>
          </cell>
          <cell r="B1377" t="str">
            <v>OM52107</v>
          </cell>
          <cell r="C1377" t="str">
            <v>107 - CP Allocation O &amp; M Exp Amount</v>
          </cell>
          <cell r="D1377">
            <v>0</v>
          </cell>
          <cell r="F1377" t="str">
            <v>CALC</v>
          </cell>
          <cell r="H1377" t="str">
            <v>107</v>
          </cell>
          <cell r="I1377" t="str">
            <v>C</v>
          </cell>
          <cell r="J1377" t="str">
            <v>om_exp</v>
          </cell>
          <cell r="K1377" t="str">
            <v>alloc_cp_amt</v>
          </cell>
          <cell r="M1377" t="str">
            <v>2015/07/1/2/A/0</v>
          </cell>
        </row>
        <row r="1378">
          <cell r="A1378" t="str">
            <v>1377</v>
          </cell>
          <cell r="B1378" t="str">
            <v>OM52107</v>
          </cell>
          <cell r="C1378" t="str">
            <v>107 - CP Allocation O &amp; M Exp Amount</v>
          </cell>
          <cell r="D1378">
            <v>0</v>
          </cell>
          <cell r="F1378" t="str">
            <v>CALC</v>
          </cell>
          <cell r="H1378" t="str">
            <v>107</v>
          </cell>
          <cell r="I1378" t="str">
            <v>C</v>
          </cell>
          <cell r="J1378" t="str">
            <v>om_exp</v>
          </cell>
          <cell r="K1378" t="str">
            <v>alloc_cp_amt</v>
          </cell>
          <cell r="M1378" t="str">
            <v>2015/07/1/2/A/0</v>
          </cell>
        </row>
        <row r="1379">
          <cell r="A1379" t="str">
            <v>1378</v>
          </cell>
          <cell r="B1379" t="str">
            <v>OM52107</v>
          </cell>
          <cell r="C1379" t="str">
            <v>107 - CP Allocation O &amp; M Exp Amount</v>
          </cell>
          <cell r="D1379">
            <v>0</v>
          </cell>
          <cell r="F1379" t="str">
            <v>CALC</v>
          </cell>
          <cell r="H1379" t="str">
            <v>107</v>
          </cell>
          <cell r="I1379" t="str">
            <v>C</v>
          </cell>
          <cell r="J1379" t="str">
            <v>om_exp</v>
          </cell>
          <cell r="K1379" t="str">
            <v>alloc_cp_amt</v>
          </cell>
          <cell r="M1379" t="str">
            <v>2015/07/1/2/A/0</v>
          </cell>
        </row>
        <row r="1380">
          <cell r="A1380" t="str">
            <v>1379</v>
          </cell>
          <cell r="B1380" t="str">
            <v>OM52107</v>
          </cell>
          <cell r="C1380" t="str">
            <v>107 - CP Allocation O &amp; M Exp Amount</v>
          </cell>
          <cell r="D1380">
            <v>2091.87</v>
          </cell>
          <cell r="F1380" t="str">
            <v>CALC</v>
          </cell>
          <cell r="H1380" t="str">
            <v>107</v>
          </cell>
          <cell r="I1380" t="str">
            <v>C</v>
          </cell>
          <cell r="J1380" t="str">
            <v>om_exp</v>
          </cell>
          <cell r="K1380" t="str">
            <v>alloc_cp_amt</v>
          </cell>
          <cell r="M1380" t="str">
            <v>2015/07/1/2/A/0</v>
          </cell>
        </row>
        <row r="1381">
          <cell r="A1381" t="str">
            <v>1380</v>
          </cell>
          <cell r="B1381" t="str">
            <v>OM52107</v>
          </cell>
          <cell r="C1381" t="str">
            <v>107 - CP Allocation O &amp; M Exp Amount</v>
          </cell>
          <cell r="D1381">
            <v>36970.67</v>
          </cell>
          <cell r="F1381" t="str">
            <v>CALC</v>
          </cell>
          <cell r="H1381" t="str">
            <v>107</v>
          </cell>
          <cell r="I1381" t="str">
            <v>C</v>
          </cell>
          <cell r="J1381" t="str">
            <v>om_exp</v>
          </cell>
          <cell r="K1381" t="str">
            <v>alloc_cp_amt</v>
          </cell>
          <cell r="M1381" t="str">
            <v>2015/07/1/2/A/0</v>
          </cell>
        </row>
        <row r="1382">
          <cell r="A1382" t="str">
            <v>1381</v>
          </cell>
          <cell r="B1382" t="str">
            <v>OM52107</v>
          </cell>
          <cell r="C1382" t="str">
            <v>107 - CP Allocation O &amp; M Exp Amount</v>
          </cell>
          <cell r="D1382">
            <v>60932.69</v>
          </cell>
          <cell r="F1382" t="str">
            <v>CALC</v>
          </cell>
          <cell r="H1382" t="str">
            <v>107</v>
          </cell>
          <cell r="I1382" t="str">
            <v>C</v>
          </cell>
          <cell r="J1382" t="str">
            <v>om_exp</v>
          </cell>
          <cell r="K1382" t="str">
            <v>alloc_cp_amt</v>
          </cell>
          <cell r="M1382" t="str">
            <v>2015/07/1/2/A/0</v>
          </cell>
        </row>
        <row r="1383">
          <cell r="A1383" t="str">
            <v>1382</v>
          </cell>
          <cell r="B1383" t="str">
            <v>OM52107</v>
          </cell>
          <cell r="C1383" t="str">
            <v>107 - CP Allocation O &amp; M Exp Amount</v>
          </cell>
          <cell r="D1383">
            <v>0</v>
          </cell>
          <cell r="F1383" t="str">
            <v>CALC</v>
          </cell>
          <cell r="H1383" t="str">
            <v>107</v>
          </cell>
          <cell r="I1383" t="str">
            <v>C</v>
          </cell>
          <cell r="J1383" t="str">
            <v>om_exp</v>
          </cell>
          <cell r="K1383" t="str">
            <v>alloc_cp_amt</v>
          </cell>
          <cell r="M1383" t="str">
            <v>2015/07/1/2/A/0</v>
          </cell>
        </row>
        <row r="1384">
          <cell r="A1384" t="str">
            <v>1383</v>
          </cell>
          <cell r="B1384" t="str">
            <v>OM52107</v>
          </cell>
          <cell r="C1384" t="str">
            <v>107 - CP Allocation O &amp; M Exp Amount</v>
          </cell>
          <cell r="D1384">
            <v>0</v>
          </cell>
          <cell r="F1384" t="str">
            <v>CALC</v>
          </cell>
          <cell r="H1384" t="str">
            <v>107</v>
          </cell>
          <cell r="I1384" t="str">
            <v>C</v>
          </cell>
          <cell r="J1384" t="str">
            <v>om_exp</v>
          </cell>
          <cell r="K1384" t="str">
            <v>alloc_cp_amt</v>
          </cell>
          <cell r="M1384" t="str">
            <v>2015/07/1/2/A/0</v>
          </cell>
        </row>
        <row r="1385">
          <cell r="A1385" t="str">
            <v>1384</v>
          </cell>
          <cell r="B1385" t="str">
            <v>OM52107</v>
          </cell>
          <cell r="C1385" t="str">
            <v>107 - CP Allocation O &amp; M Exp Amount</v>
          </cell>
          <cell r="D1385">
            <v>0</v>
          </cell>
          <cell r="F1385" t="str">
            <v>CALC</v>
          </cell>
          <cell r="H1385" t="str">
            <v>107</v>
          </cell>
          <cell r="I1385" t="str">
            <v>C</v>
          </cell>
          <cell r="J1385" t="str">
            <v>om_exp</v>
          </cell>
          <cell r="K1385" t="str">
            <v>alloc_cp_amt</v>
          </cell>
          <cell r="M1385" t="str">
            <v>2015/07/1/2/A/0</v>
          </cell>
        </row>
        <row r="1386">
          <cell r="A1386" t="str">
            <v>1385</v>
          </cell>
          <cell r="B1386" t="str">
            <v>OM52107</v>
          </cell>
          <cell r="C1386" t="str">
            <v>107 - CP Allocation O &amp; M Exp Amount</v>
          </cell>
          <cell r="D1386">
            <v>16.399999999999999</v>
          </cell>
          <cell r="F1386" t="str">
            <v>CALC</v>
          </cell>
          <cell r="H1386" t="str">
            <v>107</v>
          </cell>
          <cell r="I1386" t="str">
            <v>C</v>
          </cell>
          <cell r="J1386" t="str">
            <v>om_exp</v>
          </cell>
          <cell r="K1386" t="str">
            <v>alloc_cp_amt</v>
          </cell>
          <cell r="M1386" t="str">
            <v>2015/07/1/2/A/0</v>
          </cell>
        </row>
        <row r="1387">
          <cell r="A1387" t="str">
            <v>1386</v>
          </cell>
          <cell r="B1387" t="str">
            <v>OM52107</v>
          </cell>
          <cell r="C1387" t="str">
            <v>107 - CP Allocation O &amp; M Exp Amount</v>
          </cell>
          <cell r="D1387">
            <v>0</v>
          </cell>
          <cell r="F1387" t="str">
            <v>CALC</v>
          </cell>
          <cell r="H1387" t="str">
            <v>107</v>
          </cell>
          <cell r="I1387" t="str">
            <v>C</v>
          </cell>
          <cell r="J1387" t="str">
            <v>om_exp</v>
          </cell>
          <cell r="K1387" t="str">
            <v>alloc_cp_amt</v>
          </cell>
          <cell r="M1387" t="str">
            <v>2015/07/1/2/A/0</v>
          </cell>
        </row>
        <row r="1388">
          <cell r="A1388" t="str">
            <v>1387</v>
          </cell>
          <cell r="B1388" t="str">
            <v>OM52107</v>
          </cell>
          <cell r="C1388" t="str">
            <v>107 - CP Allocation O &amp; M Exp Amount</v>
          </cell>
          <cell r="D1388">
            <v>33472.47</v>
          </cell>
          <cell r="F1388" t="str">
            <v>CALC</v>
          </cell>
          <cell r="H1388" t="str">
            <v>107</v>
          </cell>
          <cell r="I1388" t="str">
            <v>C</v>
          </cell>
          <cell r="J1388" t="str">
            <v>om_exp</v>
          </cell>
          <cell r="K1388" t="str">
            <v>alloc_cp_amt</v>
          </cell>
          <cell r="M1388" t="str">
            <v>2015/07/1/2/A/0</v>
          </cell>
        </row>
        <row r="1389">
          <cell r="A1389" t="str">
            <v>1388</v>
          </cell>
          <cell r="B1389" t="str">
            <v>OM52107</v>
          </cell>
          <cell r="C1389" t="str">
            <v>107 - CP Allocation O &amp; M Exp Amount</v>
          </cell>
          <cell r="D1389">
            <v>0</v>
          </cell>
          <cell r="F1389" t="str">
            <v>CALC</v>
          </cell>
          <cell r="H1389" t="str">
            <v>107</v>
          </cell>
          <cell r="I1389" t="str">
            <v>C</v>
          </cell>
          <cell r="J1389" t="str">
            <v>om_exp</v>
          </cell>
          <cell r="K1389" t="str">
            <v>alloc_cp_amt</v>
          </cell>
          <cell r="M1389" t="str">
            <v>2015/07/1/2/A/0</v>
          </cell>
        </row>
        <row r="1390">
          <cell r="A1390" t="str">
            <v>1389</v>
          </cell>
          <cell r="B1390" t="str">
            <v>OM52107</v>
          </cell>
          <cell r="C1390" t="str">
            <v>107 - CP Allocation O &amp; M Exp Amount</v>
          </cell>
          <cell r="D1390">
            <v>0</v>
          </cell>
          <cell r="F1390" t="str">
            <v>CALC</v>
          </cell>
          <cell r="H1390" t="str">
            <v>107</v>
          </cell>
          <cell r="I1390" t="str">
            <v>C</v>
          </cell>
          <cell r="J1390" t="str">
            <v>om_exp</v>
          </cell>
          <cell r="K1390" t="str">
            <v>alloc_cp_amt</v>
          </cell>
          <cell r="M1390" t="str">
            <v>2015/07/1/2/A/0</v>
          </cell>
        </row>
        <row r="1391">
          <cell r="A1391" t="str">
            <v>1390</v>
          </cell>
          <cell r="B1391" t="str">
            <v>OM52107</v>
          </cell>
          <cell r="C1391" t="str">
            <v>107 - CP Allocation O &amp; M Exp Amount</v>
          </cell>
          <cell r="D1391">
            <v>0</v>
          </cell>
          <cell r="F1391" t="str">
            <v>CALC</v>
          </cell>
          <cell r="H1391" t="str">
            <v>107</v>
          </cell>
          <cell r="I1391" t="str">
            <v>C</v>
          </cell>
          <cell r="J1391" t="str">
            <v>om_exp</v>
          </cell>
          <cell r="K1391" t="str">
            <v>alloc_cp_amt</v>
          </cell>
          <cell r="M1391" t="str">
            <v>2015/07/1/2/A/0</v>
          </cell>
        </row>
        <row r="1392">
          <cell r="A1392" t="str">
            <v>1391</v>
          </cell>
          <cell r="B1392" t="str">
            <v>OM52107</v>
          </cell>
          <cell r="C1392" t="str">
            <v>107 - CP Allocation O &amp; M Exp Amount</v>
          </cell>
          <cell r="D1392">
            <v>0</v>
          </cell>
          <cell r="F1392" t="str">
            <v>CALC</v>
          </cell>
          <cell r="H1392" t="str">
            <v>107</v>
          </cell>
          <cell r="I1392" t="str">
            <v>C</v>
          </cell>
          <cell r="J1392" t="str">
            <v>om_exp</v>
          </cell>
          <cell r="K1392" t="str">
            <v>alloc_cp_amt</v>
          </cell>
          <cell r="M1392" t="str">
            <v>2015/07/1/2/A/0</v>
          </cell>
        </row>
        <row r="1393">
          <cell r="A1393" t="str">
            <v>1392</v>
          </cell>
          <cell r="B1393" t="str">
            <v>OM52107</v>
          </cell>
          <cell r="C1393" t="str">
            <v>107 - CP Allocation O &amp; M Exp Amount</v>
          </cell>
          <cell r="D1393">
            <v>0</v>
          </cell>
          <cell r="F1393" t="str">
            <v>CALC</v>
          </cell>
          <cell r="H1393" t="str">
            <v>107</v>
          </cell>
          <cell r="I1393" t="str">
            <v>C</v>
          </cell>
          <cell r="J1393" t="str">
            <v>om_exp</v>
          </cell>
          <cell r="K1393" t="str">
            <v>alloc_cp_amt</v>
          </cell>
          <cell r="M1393" t="str">
            <v>2015/07/1/2/A/0</v>
          </cell>
        </row>
        <row r="1394">
          <cell r="A1394" t="str">
            <v>1393</v>
          </cell>
          <cell r="B1394" t="str">
            <v>OM52107</v>
          </cell>
          <cell r="C1394" t="str">
            <v>107 - CP Allocation O &amp; M Exp Amount</v>
          </cell>
          <cell r="D1394">
            <v>0</v>
          </cell>
          <cell r="F1394" t="str">
            <v>CALC</v>
          </cell>
          <cell r="H1394" t="str">
            <v>107</v>
          </cell>
          <cell r="I1394" t="str">
            <v>C</v>
          </cell>
          <cell r="J1394" t="str">
            <v>om_exp</v>
          </cell>
          <cell r="K1394" t="str">
            <v>alloc_cp_amt</v>
          </cell>
          <cell r="M1394" t="str">
            <v>2015/07/1/2/A/0</v>
          </cell>
        </row>
        <row r="1395">
          <cell r="A1395" t="str">
            <v>1394</v>
          </cell>
          <cell r="B1395" t="str">
            <v>OM52107</v>
          </cell>
          <cell r="C1395" t="str">
            <v>107 - CP Allocation O &amp; M Exp Amount</v>
          </cell>
          <cell r="D1395">
            <v>0</v>
          </cell>
          <cell r="F1395" t="str">
            <v>CALC</v>
          </cell>
          <cell r="H1395" t="str">
            <v>107</v>
          </cell>
          <cell r="I1395" t="str">
            <v>C</v>
          </cell>
          <cell r="J1395" t="str">
            <v>om_exp</v>
          </cell>
          <cell r="K1395" t="str">
            <v>alloc_cp_amt</v>
          </cell>
          <cell r="M1395" t="str">
            <v>2015/07/1/2/A/0</v>
          </cell>
        </row>
        <row r="1396">
          <cell r="A1396" t="str">
            <v>1395</v>
          </cell>
          <cell r="B1396" t="str">
            <v>OM52107</v>
          </cell>
          <cell r="C1396" t="str">
            <v>107 - CP Allocation O &amp; M Exp Amount</v>
          </cell>
          <cell r="D1396">
            <v>9914.09</v>
          </cell>
          <cell r="F1396" t="str">
            <v>CALC</v>
          </cell>
          <cell r="H1396" t="str">
            <v>107</v>
          </cell>
          <cell r="I1396" t="str">
            <v>C</v>
          </cell>
          <cell r="J1396" t="str">
            <v>om_exp</v>
          </cell>
          <cell r="K1396" t="str">
            <v>alloc_cp_amt</v>
          </cell>
          <cell r="M1396" t="str">
            <v>2015/07/1/2/A/0</v>
          </cell>
        </row>
        <row r="1397">
          <cell r="A1397" t="str">
            <v>1396</v>
          </cell>
          <cell r="B1397" t="str">
            <v>OM52107</v>
          </cell>
          <cell r="C1397" t="str">
            <v>107 - CP Allocation O &amp; M Exp Amount</v>
          </cell>
          <cell r="D1397">
            <v>1452781</v>
          </cell>
          <cell r="F1397" t="str">
            <v>CALC</v>
          </cell>
          <cell r="H1397" t="str">
            <v>107</v>
          </cell>
          <cell r="I1397" t="str">
            <v>C</v>
          </cell>
          <cell r="J1397" t="str">
            <v>om_exp</v>
          </cell>
          <cell r="K1397" t="str">
            <v>alloc_cp_amt</v>
          </cell>
          <cell r="M1397" t="str">
            <v>2015/07/1/2/A/0</v>
          </cell>
        </row>
        <row r="1398">
          <cell r="A1398" t="str">
            <v>1397</v>
          </cell>
          <cell r="B1398" t="str">
            <v>OM52107</v>
          </cell>
          <cell r="C1398" t="str">
            <v>107 - CP Allocation O &amp; M Exp Amount</v>
          </cell>
          <cell r="D1398">
            <v>281543</v>
          </cell>
          <cell r="F1398" t="str">
            <v>CALC</v>
          </cell>
          <cell r="H1398" t="str">
            <v>107</v>
          </cell>
          <cell r="I1398" t="str">
            <v>C</v>
          </cell>
          <cell r="J1398" t="str">
            <v>om_exp</v>
          </cell>
          <cell r="K1398" t="str">
            <v>alloc_cp_amt</v>
          </cell>
          <cell r="M1398" t="str">
            <v>2015/07/1/2/A/0</v>
          </cell>
        </row>
        <row r="1399">
          <cell r="A1399" t="str">
            <v>1398</v>
          </cell>
          <cell r="B1399" t="str">
            <v>OM52107</v>
          </cell>
          <cell r="C1399" t="str">
            <v>107 - CP Allocation O &amp; M Exp Amount</v>
          </cell>
          <cell r="D1399">
            <v>108090</v>
          </cell>
          <cell r="F1399" t="str">
            <v>CALC</v>
          </cell>
          <cell r="H1399" t="str">
            <v>107</v>
          </cell>
          <cell r="I1399" t="str">
            <v>C</v>
          </cell>
          <cell r="J1399" t="str">
            <v>om_exp</v>
          </cell>
          <cell r="K1399" t="str">
            <v>alloc_cp_amt</v>
          </cell>
          <cell r="M1399" t="str">
            <v>2015/07/1/2/A/0</v>
          </cell>
        </row>
        <row r="1400">
          <cell r="A1400" t="str">
            <v>1399</v>
          </cell>
          <cell r="B1400" t="str">
            <v>OM52107</v>
          </cell>
          <cell r="C1400" t="str">
            <v>107 - CP Allocation O &amp; M Exp Amount</v>
          </cell>
          <cell r="D1400">
            <v>0</v>
          </cell>
          <cell r="F1400" t="str">
            <v>CALC</v>
          </cell>
          <cell r="H1400" t="str">
            <v>107</v>
          </cell>
          <cell r="I1400" t="str">
            <v>C</v>
          </cell>
          <cell r="J1400" t="str">
            <v>om_exp</v>
          </cell>
          <cell r="K1400" t="str">
            <v>alloc_cp_amt</v>
          </cell>
          <cell r="M1400" t="str">
            <v>2015/07/1/2/A/0</v>
          </cell>
        </row>
        <row r="1401">
          <cell r="A1401" t="str">
            <v>1400</v>
          </cell>
          <cell r="B1401" t="str">
            <v>OM52107</v>
          </cell>
          <cell r="C1401" t="str">
            <v>107 - CP Allocation O &amp; M Exp Amount</v>
          </cell>
          <cell r="D1401">
            <v>162850</v>
          </cell>
          <cell r="F1401" t="str">
            <v>CALC</v>
          </cell>
          <cell r="H1401" t="str">
            <v>107</v>
          </cell>
          <cell r="I1401" t="str">
            <v>C</v>
          </cell>
          <cell r="J1401" t="str">
            <v>om_exp</v>
          </cell>
          <cell r="K1401" t="str">
            <v>alloc_cp_amt</v>
          </cell>
          <cell r="M1401" t="str">
            <v>2015/07/1/2/A/0</v>
          </cell>
        </row>
        <row r="1402">
          <cell r="A1402" t="str">
            <v>1401</v>
          </cell>
          <cell r="B1402" t="str">
            <v>OM52107</v>
          </cell>
          <cell r="C1402" t="str">
            <v>107 - CP Allocation O &amp; M Exp Amount</v>
          </cell>
          <cell r="D1402">
            <v>0</v>
          </cell>
          <cell r="F1402" t="str">
            <v>CALC</v>
          </cell>
          <cell r="H1402" t="str">
            <v>107</v>
          </cell>
          <cell r="I1402" t="str">
            <v>C</v>
          </cell>
          <cell r="J1402" t="str">
            <v>om_exp</v>
          </cell>
          <cell r="K1402" t="str">
            <v>alloc_cp_amt</v>
          </cell>
          <cell r="M1402" t="str">
            <v>2015/07/1/2/A/0</v>
          </cell>
        </row>
        <row r="1403">
          <cell r="A1403" t="str">
            <v>1402</v>
          </cell>
          <cell r="B1403" t="str">
            <v>OM22107</v>
          </cell>
          <cell r="C1403" t="str">
            <v>107 - CP Allocation Factor</v>
          </cell>
          <cell r="D1403">
            <v>1</v>
          </cell>
          <cell r="F1403" t="str">
            <v>CALC</v>
          </cell>
          <cell r="H1403" t="str">
            <v>107</v>
          </cell>
          <cell r="I1403" t="str">
            <v>C</v>
          </cell>
          <cell r="J1403" t="str">
            <v>om_exp</v>
          </cell>
          <cell r="K1403" t="str">
            <v>alloc_cp</v>
          </cell>
          <cell r="M1403" t="str">
            <v>2015/07/1/2/A/0</v>
          </cell>
        </row>
        <row r="1404">
          <cell r="A1404" t="str">
            <v>1403</v>
          </cell>
          <cell r="B1404" t="str">
            <v>OM22107</v>
          </cell>
          <cell r="C1404" t="str">
            <v>107 - CP Allocation Factor</v>
          </cell>
          <cell r="D1404">
            <v>1</v>
          </cell>
          <cell r="F1404" t="str">
            <v>CALC</v>
          </cell>
          <cell r="H1404" t="str">
            <v>107</v>
          </cell>
          <cell r="I1404" t="str">
            <v>C</v>
          </cell>
          <cell r="J1404" t="str">
            <v>om_exp</v>
          </cell>
          <cell r="K1404" t="str">
            <v>alloc_cp</v>
          </cell>
          <cell r="M1404" t="str">
            <v>2015/07/1/2/A/0</v>
          </cell>
        </row>
        <row r="1405">
          <cell r="A1405" t="str">
            <v>1404</v>
          </cell>
          <cell r="B1405" t="str">
            <v>OM22107</v>
          </cell>
          <cell r="C1405" t="str">
            <v>107 - CP Allocation Factor</v>
          </cell>
          <cell r="D1405">
            <v>1</v>
          </cell>
          <cell r="F1405" t="str">
            <v>CALC</v>
          </cell>
          <cell r="H1405" t="str">
            <v>107</v>
          </cell>
          <cell r="I1405" t="str">
            <v>C</v>
          </cell>
          <cell r="J1405" t="str">
            <v>om_exp</v>
          </cell>
          <cell r="K1405" t="str">
            <v>alloc_cp</v>
          </cell>
          <cell r="M1405" t="str">
            <v>2015/07/1/2/A/0</v>
          </cell>
        </row>
        <row r="1406">
          <cell r="A1406" t="str">
            <v>1405</v>
          </cell>
          <cell r="B1406" t="str">
            <v>OM22107</v>
          </cell>
          <cell r="C1406" t="str">
            <v>107 - CP Allocation Factor</v>
          </cell>
          <cell r="D1406">
            <v>1</v>
          </cell>
          <cell r="F1406" t="str">
            <v>CALC</v>
          </cell>
          <cell r="H1406" t="str">
            <v>107</v>
          </cell>
          <cell r="I1406" t="str">
            <v>C</v>
          </cell>
          <cell r="J1406" t="str">
            <v>om_exp</v>
          </cell>
          <cell r="K1406" t="str">
            <v>alloc_cp</v>
          </cell>
          <cell r="M1406" t="str">
            <v>2015/07/1/2/A/0</v>
          </cell>
        </row>
        <row r="1407">
          <cell r="A1407" t="str">
            <v>1406</v>
          </cell>
          <cell r="B1407" t="str">
            <v>OM22107</v>
          </cell>
          <cell r="C1407" t="str">
            <v>107 - CP Allocation Factor</v>
          </cell>
          <cell r="D1407">
            <v>1</v>
          </cell>
          <cell r="F1407" t="str">
            <v>CALC</v>
          </cell>
          <cell r="H1407" t="str">
            <v>107</v>
          </cell>
          <cell r="I1407" t="str">
            <v>C</v>
          </cell>
          <cell r="J1407" t="str">
            <v>om_exp</v>
          </cell>
          <cell r="K1407" t="str">
            <v>alloc_cp</v>
          </cell>
          <cell r="M1407" t="str">
            <v>2015/07/1/2/A/0</v>
          </cell>
        </row>
        <row r="1408">
          <cell r="A1408" t="str">
            <v>1407</v>
          </cell>
          <cell r="B1408" t="str">
            <v>OM22107</v>
          </cell>
          <cell r="C1408" t="str">
            <v>107 - CP Allocation Factor</v>
          </cell>
          <cell r="D1408">
            <v>1</v>
          </cell>
          <cell r="F1408" t="str">
            <v>CALC</v>
          </cell>
          <cell r="H1408" t="str">
            <v>107</v>
          </cell>
          <cell r="I1408" t="str">
            <v>C</v>
          </cell>
          <cell r="J1408" t="str">
            <v>om_exp</v>
          </cell>
          <cell r="K1408" t="str">
            <v>alloc_cp</v>
          </cell>
          <cell r="M1408" t="str">
            <v>2015/07/1/2/A/0</v>
          </cell>
        </row>
        <row r="1409">
          <cell r="A1409" t="str">
            <v>1408</v>
          </cell>
          <cell r="B1409" t="str">
            <v>OM22107</v>
          </cell>
          <cell r="C1409" t="str">
            <v>107 - CP Allocation Factor</v>
          </cell>
          <cell r="D1409">
            <v>1</v>
          </cell>
          <cell r="F1409" t="str">
            <v>CALC</v>
          </cell>
          <cell r="H1409" t="str">
            <v>107</v>
          </cell>
          <cell r="I1409" t="str">
            <v>C</v>
          </cell>
          <cell r="J1409" t="str">
            <v>om_exp</v>
          </cell>
          <cell r="K1409" t="str">
            <v>alloc_cp</v>
          </cell>
          <cell r="M1409" t="str">
            <v>2015/07/1/2/A/0</v>
          </cell>
        </row>
        <row r="1410">
          <cell r="A1410" t="str">
            <v>1409</v>
          </cell>
          <cell r="B1410" t="str">
            <v>OM22107</v>
          </cell>
          <cell r="C1410" t="str">
            <v>107 - CP Allocation Factor</v>
          </cell>
          <cell r="D1410">
            <v>1</v>
          </cell>
          <cell r="F1410" t="str">
            <v>CALC</v>
          </cell>
          <cell r="H1410" t="str">
            <v>107</v>
          </cell>
          <cell r="I1410" t="str">
            <v>C</v>
          </cell>
          <cell r="J1410" t="str">
            <v>om_exp</v>
          </cell>
          <cell r="K1410" t="str">
            <v>alloc_cp</v>
          </cell>
          <cell r="M1410" t="str">
            <v>2015/07/1/2/A/0</v>
          </cell>
        </row>
        <row r="1411">
          <cell r="A1411" t="str">
            <v>1410</v>
          </cell>
          <cell r="B1411" t="str">
            <v>OM22107</v>
          </cell>
          <cell r="C1411" t="str">
            <v>107 - CP Allocation Factor</v>
          </cell>
          <cell r="D1411">
            <v>1</v>
          </cell>
          <cell r="F1411" t="str">
            <v>CALC</v>
          </cell>
          <cell r="H1411" t="str">
            <v>107</v>
          </cell>
          <cell r="I1411" t="str">
            <v>C</v>
          </cell>
          <cell r="J1411" t="str">
            <v>om_exp</v>
          </cell>
          <cell r="K1411" t="str">
            <v>alloc_cp</v>
          </cell>
          <cell r="M1411" t="str">
            <v>2015/07/1/2/A/0</v>
          </cell>
        </row>
        <row r="1412">
          <cell r="A1412" t="str">
            <v>1411</v>
          </cell>
          <cell r="B1412" t="str">
            <v>OM22107</v>
          </cell>
          <cell r="C1412" t="str">
            <v>107 - CP Allocation Factor</v>
          </cell>
          <cell r="D1412">
            <v>1</v>
          </cell>
          <cell r="F1412" t="str">
            <v>CALC</v>
          </cell>
          <cell r="H1412" t="str">
            <v>107</v>
          </cell>
          <cell r="I1412" t="str">
            <v>C</v>
          </cell>
          <cell r="J1412" t="str">
            <v>om_exp</v>
          </cell>
          <cell r="K1412" t="str">
            <v>alloc_cp</v>
          </cell>
          <cell r="M1412" t="str">
            <v>2015/07/1/2/A/0</v>
          </cell>
        </row>
        <row r="1413">
          <cell r="A1413" t="str">
            <v>1412</v>
          </cell>
          <cell r="B1413" t="str">
            <v>OM22107</v>
          </cell>
          <cell r="C1413" t="str">
            <v>107 - CP Allocation Factor</v>
          </cell>
          <cell r="D1413">
            <v>1</v>
          </cell>
          <cell r="F1413" t="str">
            <v>CALC</v>
          </cell>
          <cell r="H1413" t="str">
            <v>107</v>
          </cell>
          <cell r="I1413" t="str">
            <v>C</v>
          </cell>
          <cell r="J1413" t="str">
            <v>om_exp</v>
          </cell>
          <cell r="K1413" t="str">
            <v>alloc_cp</v>
          </cell>
          <cell r="M1413" t="str">
            <v>2015/07/1/2/A/0</v>
          </cell>
        </row>
        <row r="1414">
          <cell r="A1414" t="str">
            <v>1413</v>
          </cell>
          <cell r="B1414" t="str">
            <v>OM22107</v>
          </cell>
          <cell r="C1414" t="str">
            <v>107 - CP Allocation Factor</v>
          </cell>
          <cell r="D1414">
            <v>1</v>
          </cell>
          <cell r="F1414" t="str">
            <v>CALC</v>
          </cell>
          <cell r="H1414" t="str">
            <v>107</v>
          </cell>
          <cell r="I1414" t="str">
            <v>C</v>
          </cell>
          <cell r="J1414" t="str">
            <v>om_exp</v>
          </cell>
          <cell r="K1414" t="str">
            <v>alloc_cp</v>
          </cell>
          <cell r="M1414" t="str">
            <v>2015/07/1/2/A/0</v>
          </cell>
        </row>
        <row r="1415">
          <cell r="A1415" t="str">
            <v>1414</v>
          </cell>
          <cell r="B1415" t="str">
            <v>OM22107</v>
          </cell>
          <cell r="C1415" t="str">
            <v>107 - CP Allocation Factor</v>
          </cell>
          <cell r="D1415">
            <v>1</v>
          </cell>
          <cell r="F1415" t="str">
            <v>CALC</v>
          </cell>
          <cell r="H1415" t="str">
            <v>107</v>
          </cell>
          <cell r="I1415" t="str">
            <v>C</v>
          </cell>
          <cell r="J1415" t="str">
            <v>om_exp</v>
          </cell>
          <cell r="K1415" t="str">
            <v>alloc_cp</v>
          </cell>
          <cell r="M1415" t="str">
            <v>2015/07/1/2/A/0</v>
          </cell>
        </row>
        <row r="1416">
          <cell r="A1416" t="str">
            <v>1415</v>
          </cell>
          <cell r="B1416" t="str">
            <v>OM22107</v>
          </cell>
          <cell r="C1416" t="str">
            <v>107 - CP Allocation Factor</v>
          </cell>
          <cell r="D1416">
            <v>1</v>
          </cell>
          <cell r="F1416" t="str">
            <v>CALC</v>
          </cell>
          <cell r="H1416" t="str">
            <v>107</v>
          </cell>
          <cell r="I1416" t="str">
            <v>C</v>
          </cell>
          <cell r="J1416" t="str">
            <v>om_exp</v>
          </cell>
          <cell r="K1416" t="str">
            <v>alloc_cp</v>
          </cell>
          <cell r="M1416" t="str">
            <v>2015/07/1/2/A/0</v>
          </cell>
        </row>
        <row r="1417">
          <cell r="A1417" t="str">
            <v>1416</v>
          </cell>
          <cell r="B1417" t="str">
            <v>OM22107</v>
          </cell>
          <cell r="C1417" t="str">
            <v>107 - CP Allocation Factor</v>
          </cell>
          <cell r="D1417">
            <v>1</v>
          </cell>
          <cell r="F1417" t="str">
            <v>CALC</v>
          </cell>
          <cell r="H1417" t="str">
            <v>107</v>
          </cell>
          <cell r="I1417" t="str">
            <v>C</v>
          </cell>
          <cell r="J1417" t="str">
            <v>om_exp</v>
          </cell>
          <cell r="K1417" t="str">
            <v>alloc_cp</v>
          </cell>
          <cell r="M1417" t="str">
            <v>2015/07/1/2/A/0</v>
          </cell>
        </row>
        <row r="1418">
          <cell r="A1418" t="str">
            <v>1417</v>
          </cell>
          <cell r="B1418" t="str">
            <v>OM22107</v>
          </cell>
          <cell r="C1418" t="str">
            <v>107 - CP Allocation Factor</v>
          </cell>
          <cell r="D1418">
            <v>1</v>
          </cell>
          <cell r="F1418" t="str">
            <v>CALC</v>
          </cell>
          <cell r="H1418" t="str">
            <v>107</v>
          </cell>
          <cell r="I1418" t="str">
            <v>C</v>
          </cell>
          <cell r="J1418" t="str">
            <v>om_exp</v>
          </cell>
          <cell r="K1418" t="str">
            <v>alloc_cp</v>
          </cell>
          <cell r="M1418" t="str">
            <v>2015/07/1/2/A/0</v>
          </cell>
        </row>
        <row r="1419">
          <cell r="A1419" t="str">
            <v>1418</v>
          </cell>
          <cell r="B1419" t="str">
            <v>OM22107</v>
          </cell>
          <cell r="C1419" t="str">
            <v>107 - CP Allocation Factor</v>
          </cell>
          <cell r="D1419">
            <v>1</v>
          </cell>
          <cell r="F1419" t="str">
            <v>CALC</v>
          </cell>
          <cell r="H1419" t="str">
            <v>107</v>
          </cell>
          <cell r="I1419" t="str">
            <v>C</v>
          </cell>
          <cell r="J1419" t="str">
            <v>om_exp</v>
          </cell>
          <cell r="K1419" t="str">
            <v>alloc_cp</v>
          </cell>
          <cell r="M1419" t="str">
            <v>2015/07/1/2/A/0</v>
          </cell>
        </row>
        <row r="1420">
          <cell r="A1420" t="str">
            <v>1419</v>
          </cell>
          <cell r="B1420" t="str">
            <v>OM22107</v>
          </cell>
          <cell r="C1420" t="str">
            <v>107 - CP Allocation Factor</v>
          </cell>
          <cell r="D1420">
            <v>1</v>
          </cell>
          <cell r="F1420" t="str">
            <v>CALC</v>
          </cell>
          <cell r="H1420" t="str">
            <v>107</v>
          </cell>
          <cell r="I1420" t="str">
            <v>C</v>
          </cell>
          <cell r="J1420" t="str">
            <v>om_exp</v>
          </cell>
          <cell r="K1420" t="str">
            <v>alloc_cp</v>
          </cell>
          <cell r="M1420" t="str">
            <v>2015/07/1/2/A/0</v>
          </cell>
        </row>
        <row r="1421">
          <cell r="A1421" t="str">
            <v>1420</v>
          </cell>
          <cell r="B1421" t="str">
            <v>OM22107</v>
          </cell>
          <cell r="C1421" t="str">
            <v>107 - CP Allocation Factor</v>
          </cell>
          <cell r="D1421">
            <v>1</v>
          </cell>
          <cell r="F1421" t="str">
            <v>CALC</v>
          </cell>
          <cell r="H1421" t="str">
            <v>107</v>
          </cell>
          <cell r="I1421" t="str">
            <v>C</v>
          </cell>
          <cell r="J1421" t="str">
            <v>om_exp</v>
          </cell>
          <cell r="K1421" t="str">
            <v>alloc_cp</v>
          </cell>
          <cell r="M1421" t="str">
            <v>2015/07/1/2/A/0</v>
          </cell>
        </row>
        <row r="1422">
          <cell r="A1422" t="str">
            <v>1421</v>
          </cell>
          <cell r="B1422" t="str">
            <v>OM22107</v>
          </cell>
          <cell r="C1422" t="str">
            <v>107 - CP Allocation Factor</v>
          </cell>
          <cell r="D1422">
            <v>1</v>
          </cell>
          <cell r="F1422" t="str">
            <v>CALC</v>
          </cell>
          <cell r="H1422" t="str">
            <v>107</v>
          </cell>
          <cell r="I1422" t="str">
            <v>C</v>
          </cell>
          <cell r="J1422" t="str">
            <v>om_exp</v>
          </cell>
          <cell r="K1422" t="str">
            <v>alloc_cp</v>
          </cell>
          <cell r="M1422" t="str">
            <v>2015/07/1/2/A/0</v>
          </cell>
        </row>
        <row r="1423">
          <cell r="A1423" t="str">
            <v>1422</v>
          </cell>
          <cell r="B1423" t="str">
            <v>OM22107</v>
          </cell>
          <cell r="C1423" t="str">
            <v>107 - CP Allocation Factor</v>
          </cell>
          <cell r="D1423">
            <v>1</v>
          </cell>
          <cell r="F1423" t="str">
            <v>CALC</v>
          </cell>
          <cell r="H1423" t="str">
            <v>107</v>
          </cell>
          <cell r="I1423" t="str">
            <v>C</v>
          </cell>
          <cell r="J1423" t="str">
            <v>om_exp</v>
          </cell>
          <cell r="K1423" t="str">
            <v>alloc_cp</v>
          </cell>
          <cell r="M1423" t="str">
            <v>2015/07/1/2/A/0</v>
          </cell>
        </row>
        <row r="1424">
          <cell r="A1424" t="str">
            <v>1423</v>
          </cell>
          <cell r="B1424" t="str">
            <v>OM22107</v>
          </cell>
          <cell r="C1424" t="str">
            <v>107 - CP Allocation Factor</v>
          </cell>
          <cell r="D1424">
            <v>1</v>
          </cell>
          <cell r="F1424" t="str">
            <v>CALC</v>
          </cell>
          <cell r="H1424" t="str">
            <v>107</v>
          </cell>
          <cell r="I1424" t="str">
            <v>C</v>
          </cell>
          <cell r="J1424" t="str">
            <v>om_exp</v>
          </cell>
          <cell r="K1424" t="str">
            <v>alloc_cp</v>
          </cell>
          <cell r="M1424" t="str">
            <v>2015/07/1/2/A/0</v>
          </cell>
        </row>
        <row r="1425">
          <cell r="A1425" t="str">
            <v>1424</v>
          </cell>
          <cell r="B1425" t="str">
            <v>OM22107</v>
          </cell>
          <cell r="C1425" t="str">
            <v>107 - CP Allocation Factor</v>
          </cell>
          <cell r="D1425">
            <v>1</v>
          </cell>
          <cell r="F1425" t="str">
            <v>CALC</v>
          </cell>
          <cell r="H1425" t="str">
            <v>107</v>
          </cell>
          <cell r="I1425" t="str">
            <v>C</v>
          </cell>
          <cell r="J1425" t="str">
            <v>om_exp</v>
          </cell>
          <cell r="K1425" t="str">
            <v>alloc_cp</v>
          </cell>
          <cell r="M1425" t="str">
            <v>2015/07/1/2/A/0</v>
          </cell>
        </row>
        <row r="1426">
          <cell r="A1426" t="str">
            <v>1425</v>
          </cell>
          <cell r="B1426" t="str">
            <v>OM22107</v>
          </cell>
          <cell r="C1426" t="str">
            <v>107 - CP Allocation Factor</v>
          </cell>
          <cell r="D1426">
            <v>1</v>
          </cell>
          <cell r="F1426" t="str">
            <v>CALC</v>
          </cell>
          <cell r="H1426" t="str">
            <v>107</v>
          </cell>
          <cell r="I1426" t="str">
            <v>C</v>
          </cell>
          <cell r="J1426" t="str">
            <v>om_exp</v>
          </cell>
          <cell r="K1426" t="str">
            <v>alloc_cp</v>
          </cell>
          <cell r="M1426" t="str">
            <v>2015/07/1/2/A/0</v>
          </cell>
        </row>
        <row r="1427">
          <cell r="A1427" t="str">
            <v>1426</v>
          </cell>
          <cell r="B1427" t="str">
            <v>OM22107</v>
          </cell>
          <cell r="C1427" t="str">
            <v>107 - CP Allocation Factor</v>
          </cell>
          <cell r="D1427">
            <v>1</v>
          </cell>
          <cell r="F1427" t="str">
            <v>CALC</v>
          </cell>
          <cell r="H1427" t="str">
            <v>107</v>
          </cell>
          <cell r="I1427" t="str">
            <v>C</v>
          </cell>
          <cell r="J1427" t="str">
            <v>om_exp</v>
          </cell>
          <cell r="K1427" t="str">
            <v>alloc_cp</v>
          </cell>
          <cell r="M1427" t="str">
            <v>2015/07/1/2/A/0</v>
          </cell>
        </row>
        <row r="1428">
          <cell r="A1428" t="str">
            <v>1427</v>
          </cell>
          <cell r="B1428" t="str">
            <v>OM22107</v>
          </cell>
          <cell r="C1428" t="str">
            <v>107 - CP Allocation Factor</v>
          </cell>
          <cell r="D1428">
            <v>1</v>
          </cell>
          <cell r="F1428" t="str">
            <v>CALC</v>
          </cell>
          <cell r="H1428" t="str">
            <v>107</v>
          </cell>
          <cell r="I1428" t="str">
            <v>C</v>
          </cell>
          <cell r="J1428" t="str">
            <v>om_exp</v>
          </cell>
          <cell r="K1428" t="str">
            <v>alloc_cp</v>
          </cell>
          <cell r="M1428" t="str">
            <v>2015/07/1/2/A/0</v>
          </cell>
        </row>
        <row r="1429">
          <cell r="A1429" t="str">
            <v>1428</v>
          </cell>
          <cell r="B1429" t="str">
            <v>OM22107</v>
          </cell>
          <cell r="C1429" t="str">
            <v>107 - CP Allocation Factor</v>
          </cell>
          <cell r="D1429">
            <v>1</v>
          </cell>
          <cell r="F1429" t="str">
            <v>CALC</v>
          </cell>
          <cell r="H1429" t="str">
            <v>107</v>
          </cell>
          <cell r="I1429" t="str">
            <v>C</v>
          </cell>
          <cell r="J1429" t="str">
            <v>om_exp</v>
          </cell>
          <cell r="K1429" t="str">
            <v>alloc_cp</v>
          </cell>
          <cell r="M1429" t="str">
            <v>2015/07/1/2/A/0</v>
          </cell>
        </row>
        <row r="1430">
          <cell r="A1430" t="str">
            <v>1429</v>
          </cell>
          <cell r="B1430" t="str">
            <v>OM22107</v>
          </cell>
          <cell r="C1430" t="str">
            <v>107 - CP Allocation Factor</v>
          </cell>
          <cell r="D1430">
            <v>1</v>
          </cell>
          <cell r="F1430" t="str">
            <v>CALC</v>
          </cell>
          <cell r="H1430" t="str">
            <v>107</v>
          </cell>
          <cell r="I1430" t="str">
            <v>C</v>
          </cell>
          <cell r="J1430" t="str">
            <v>om_exp</v>
          </cell>
          <cell r="K1430" t="str">
            <v>alloc_cp</v>
          </cell>
          <cell r="M1430" t="str">
            <v>2015/07/1/2/A/0</v>
          </cell>
        </row>
        <row r="1431">
          <cell r="A1431" t="str">
            <v>1430</v>
          </cell>
          <cell r="B1431" t="str">
            <v>OM22107</v>
          </cell>
          <cell r="C1431" t="str">
            <v>107 - CP Allocation Factor</v>
          </cell>
          <cell r="D1431">
            <v>1</v>
          </cell>
          <cell r="F1431" t="str">
            <v>CALC</v>
          </cell>
          <cell r="H1431" t="str">
            <v>107</v>
          </cell>
          <cell r="I1431" t="str">
            <v>C</v>
          </cell>
          <cell r="J1431" t="str">
            <v>om_exp</v>
          </cell>
          <cell r="K1431" t="str">
            <v>alloc_cp</v>
          </cell>
          <cell r="M1431" t="str">
            <v>2015/07/1/2/A/0</v>
          </cell>
        </row>
        <row r="1432">
          <cell r="A1432" t="str">
            <v>1431</v>
          </cell>
          <cell r="B1432" t="str">
            <v>OM22107</v>
          </cell>
          <cell r="C1432" t="str">
            <v>107 - CP Allocation Factor</v>
          </cell>
          <cell r="D1432">
            <v>1</v>
          </cell>
          <cell r="F1432" t="str">
            <v>CALC</v>
          </cell>
          <cell r="H1432" t="str">
            <v>107</v>
          </cell>
          <cell r="I1432" t="str">
            <v>C</v>
          </cell>
          <cell r="J1432" t="str">
            <v>om_exp</v>
          </cell>
          <cell r="K1432" t="str">
            <v>alloc_cp</v>
          </cell>
          <cell r="M1432" t="str">
            <v>2015/07/1/2/A/0</v>
          </cell>
        </row>
        <row r="1433">
          <cell r="A1433" t="str">
            <v>1432</v>
          </cell>
          <cell r="B1433" t="str">
            <v>OM62107</v>
          </cell>
          <cell r="C1433" t="str">
            <v>107 - GCP Allocation O &amp; M Exp Amount</v>
          </cell>
          <cell r="D1433">
            <v>0</v>
          </cell>
          <cell r="F1433" t="str">
            <v>CALC</v>
          </cell>
          <cell r="H1433" t="str">
            <v>107</v>
          </cell>
          <cell r="I1433" t="str">
            <v>C</v>
          </cell>
          <cell r="J1433" t="str">
            <v>om_exp</v>
          </cell>
          <cell r="K1433" t="str">
            <v>alloc_gcp_amt</v>
          </cell>
          <cell r="M1433" t="str">
            <v>2015/07/1/2/A/0</v>
          </cell>
        </row>
        <row r="1434">
          <cell r="A1434" t="str">
            <v>1433</v>
          </cell>
          <cell r="B1434" t="str">
            <v>OM62107</v>
          </cell>
          <cell r="C1434" t="str">
            <v>107 - GCP Allocation O &amp; M Exp Amount</v>
          </cell>
          <cell r="D1434">
            <v>0</v>
          </cell>
          <cell r="F1434" t="str">
            <v>CALC</v>
          </cell>
          <cell r="H1434" t="str">
            <v>107</v>
          </cell>
          <cell r="I1434" t="str">
            <v>C</v>
          </cell>
          <cell r="J1434" t="str">
            <v>om_exp</v>
          </cell>
          <cell r="K1434" t="str">
            <v>alloc_gcp_amt</v>
          </cell>
          <cell r="M1434" t="str">
            <v>2015/07/1/2/A/0</v>
          </cell>
        </row>
        <row r="1435">
          <cell r="A1435" t="str">
            <v>1434</v>
          </cell>
          <cell r="B1435" t="str">
            <v>OM62107</v>
          </cell>
          <cell r="C1435" t="str">
            <v>107 - GCP Allocation O &amp; M Exp Amount</v>
          </cell>
          <cell r="D1435">
            <v>0</v>
          </cell>
          <cell r="F1435" t="str">
            <v>CALC</v>
          </cell>
          <cell r="H1435" t="str">
            <v>107</v>
          </cell>
          <cell r="I1435" t="str">
            <v>C</v>
          </cell>
          <cell r="J1435" t="str">
            <v>om_exp</v>
          </cell>
          <cell r="K1435" t="str">
            <v>alloc_gcp_amt</v>
          </cell>
          <cell r="M1435" t="str">
            <v>2015/07/1/2/A/0</v>
          </cell>
        </row>
        <row r="1436">
          <cell r="A1436" t="str">
            <v>1435</v>
          </cell>
          <cell r="B1436" t="str">
            <v>OM62107</v>
          </cell>
          <cell r="C1436" t="str">
            <v>107 - GCP Allocation O &amp; M Exp Amount</v>
          </cell>
          <cell r="D1436">
            <v>0</v>
          </cell>
          <cell r="F1436" t="str">
            <v>CALC</v>
          </cell>
          <cell r="H1436" t="str">
            <v>107</v>
          </cell>
          <cell r="I1436" t="str">
            <v>C</v>
          </cell>
          <cell r="J1436" t="str">
            <v>om_exp</v>
          </cell>
          <cell r="K1436" t="str">
            <v>alloc_gcp_amt</v>
          </cell>
          <cell r="M1436" t="str">
            <v>2015/07/1/2/A/0</v>
          </cell>
        </row>
        <row r="1437">
          <cell r="A1437" t="str">
            <v>1436</v>
          </cell>
          <cell r="B1437" t="str">
            <v>OM62107</v>
          </cell>
          <cell r="C1437" t="str">
            <v>107 - GCP Allocation O &amp; M Exp Amount</v>
          </cell>
          <cell r="D1437">
            <v>0</v>
          </cell>
          <cell r="F1437" t="str">
            <v>CALC</v>
          </cell>
          <cell r="H1437" t="str">
            <v>107</v>
          </cell>
          <cell r="I1437" t="str">
            <v>C</v>
          </cell>
          <cell r="J1437" t="str">
            <v>om_exp</v>
          </cell>
          <cell r="K1437" t="str">
            <v>alloc_gcp_amt</v>
          </cell>
          <cell r="M1437" t="str">
            <v>2015/07/1/2/A/0</v>
          </cell>
        </row>
        <row r="1438">
          <cell r="A1438" t="str">
            <v>1437</v>
          </cell>
          <cell r="B1438" t="str">
            <v>OM62107</v>
          </cell>
          <cell r="C1438" t="str">
            <v>107 - GCP Allocation O &amp; M Exp Amount</v>
          </cell>
          <cell r="D1438">
            <v>0</v>
          </cell>
          <cell r="F1438" t="str">
            <v>CALC</v>
          </cell>
          <cell r="H1438" t="str">
            <v>107</v>
          </cell>
          <cell r="I1438" t="str">
            <v>C</v>
          </cell>
          <cell r="J1438" t="str">
            <v>om_exp</v>
          </cell>
          <cell r="K1438" t="str">
            <v>alloc_gcp_amt</v>
          </cell>
          <cell r="M1438" t="str">
            <v>2015/07/1/2/A/0</v>
          </cell>
        </row>
        <row r="1439">
          <cell r="A1439" t="str">
            <v>1438</v>
          </cell>
          <cell r="B1439" t="str">
            <v>OM62107</v>
          </cell>
          <cell r="C1439" t="str">
            <v>107 - GCP Allocation O &amp; M Exp Amount</v>
          </cell>
          <cell r="D1439">
            <v>0</v>
          </cell>
          <cell r="F1439" t="str">
            <v>CALC</v>
          </cell>
          <cell r="H1439" t="str">
            <v>107</v>
          </cell>
          <cell r="I1439" t="str">
            <v>C</v>
          </cell>
          <cell r="J1439" t="str">
            <v>om_exp</v>
          </cell>
          <cell r="K1439" t="str">
            <v>alloc_gcp_amt</v>
          </cell>
          <cell r="M1439" t="str">
            <v>2015/07/1/2/A/0</v>
          </cell>
        </row>
        <row r="1440">
          <cell r="A1440" t="str">
            <v>1439</v>
          </cell>
          <cell r="B1440" t="str">
            <v>OM62107</v>
          </cell>
          <cell r="C1440" t="str">
            <v>107 - GCP Allocation O &amp; M Exp Amount</v>
          </cell>
          <cell r="D1440">
            <v>0</v>
          </cell>
          <cell r="F1440" t="str">
            <v>CALC</v>
          </cell>
          <cell r="H1440" t="str">
            <v>107</v>
          </cell>
          <cell r="I1440" t="str">
            <v>C</v>
          </cell>
          <cell r="J1440" t="str">
            <v>om_exp</v>
          </cell>
          <cell r="K1440" t="str">
            <v>alloc_gcp_amt</v>
          </cell>
          <cell r="M1440" t="str">
            <v>2015/07/1/2/A/0</v>
          </cell>
        </row>
        <row r="1441">
          <cell r="A1441" t="str">
            <v>1440</v>
          </cell>
          <cell r="B1441" t="str">
            <v>OM62107</v>
          </cell>
          <cell r="C1441" t="str">
            <v>107 - GCP Allocation O &amp; M Exp Amount</v>
          </cell>
          <cell r="D1441">
            <v>0</v>
          </cell>
          <cell r="F1441" t="str">
            <v>CALC</v>
          </cell>
          <cell r="H1441" t="str">
            <v>107</v>
          </cell>
          <cell r="I1441" t="str">
            <v>C</v>
          </cell>
          <cell r="J1441" t="str">
            <v>om_exp</v>
          </cell>
          <cell r="K1441" t="str">
            <v>alloc_gcp_amt</v>
          </cell>
          <cell r="M1441" t="str">
            <v>2015/07/1/2/A/0</v>
          </cell>
        </row>
        <row r="1442">
          <cell r="A1442" t="str">
            <v>1441</v>
          </cell>
          <cell r="B1442" t="str">
            <v>OM62107</v>
          </cell>
          <cell r="C1442" t="str">
            <v>107 - GCP Allocation O &amp; M Exp Amount</v>
          </cell>
          <cell r="D1442">
            <v>0</v>
          </cell>
          <cell r="F1442" t="str">
            <v>CALC</v>
          </cell>
          <cell r="H1442" t="str">
            <v>107</v>
          </cell>
          <cell r="I1442" t="str">
            <v>C</v>
          </cell>
          <cell r="J1442" t="str">
            <v>om_exp</v>
          </cell>
          <cell r="K1442" t="str">
            <v>alloc_gcp_amt</v>
          </cell>
          <cell r="M1442" t="str">
            <v>2015/07/1/2/A/0</v>
          </cell>
        </row>
        <row r="1443">
          <cell r="A1443" t="str">
            <v>1442</v>
          </cell>
          <cell r="B1443" t="str">
            <v>OM62107</v>
          </cell>
          <cell r="C1443" t="str">
            <v>107 - GCP Allocation O &amp; M Exp Amount</v>
          </cell>
          <cell r="D1443">
            <v>0</v>
          </cell>
          <cell r="F1443" t="str">
            <v>CALC</v>
          </cell>
          <cell r="H1443" t="str">
            <v>107</v>
          </cell>
          <cell r="I1443" t="str">
            <v>C</v>
          </cell>
          <cell r="J1443" t="str">
            <v>om_exp</v>
          </cell>
          <cell r="K1443" t="str">
            <v>alloc_gcp_amt</v>
          </cell>
          <cell r="M1443" t="str">
            <v>2015/07/1/2/A/0</v>
          </cell>
        </row>
        <row r="1444">
          <cell r="A1444" t="str">
            <v>1443</v>
          </cell>
          <cell r="B1444" t="str">
            <v>OM62107</v>
          </cell>
          <cell r="C1444" t="str">
            <v>107 - GCP Allocation O &amp; M Exp Amount</v>
          </cell>
          <cell r="D1444">
            <v>0</v>
          </cell>
          <cell r="F1444" t="str">
            <v>CALC</v>
          </cell>
          <cell r="H1444" t="str">
            <v>107</v>
          </cell>
          <cell r="I1444" t="str">
            <v>C</v>
          </cell>
          <cell r="J1444" t="str">
            <v>om_exp</v>
          </cell>
          <cell r="K1444" t="str">
            <v>alloc_gcp_amt</v>
          </cell>
          <cell r="M1444" t="str">
            <v>2015/07/1/2/A/0</v>
          </cell>
        </row>
        <row r="1445">
          <cell r="A1445" t="str">
            <v>1444</v>
          </cell>
          <cell r="B1445" t="str">
            <v>OM62107</v>
          </cell>
          <cell r="C1445" t="str">
            <v>107 - GCP Allocation O &amp; M Exp Amount</v>
          </cell>
          <cell r="D1445">
            <v>0</v>
          </cell>
          <cell r="F1445" t="str">
            <v>CALC</v>
          </cell>
          <cell r="H1445" t="str">
            <v>107</v>
          </cell>
          <cell r="I1445" t="str">
            <v>C</v>
          </cell>
          <cell r="J1445" t="str">
            <v>om_exp</v>
          </cell>
          <cell r="K1445" t="str">
            <v>alloc_gcp_amt</v>
          </cell>
          <cell r="M1445" t="str">
            <v>2015/07/1/2/A/0</v>
          </cell>
        </row>
        <row r="1446">
          <cell r="A1446" t="str">
            <v>1445</v>
          </cell>
          <cell r="B1446" t="str">
            <v>OM62107</v>
          </cell>
          <cell r="C1446" t="str">
            <v>107 - GCP Allocation O &amp; M Exp Amount</v>
          </cell>
          <cell r="D1446">
            <v>0</v>
          </cell>
          <cell r="F1446" t="str">
            <v>CALC</v>
          </cell>
          <cell r="H1446" t="str">
            <v>107</v>
          </cell>
          <cell r="I1446" t="str">
            <v>C</v>
          </cell>
          <cell r="J1446" t="str">
            <v>om_exp</v>
          </cell>
          <cell r="K1446" t="str">
            <v>alloc_gcp_amt</v>
          </cell>
          <cell r="M1446" t="str">
            <v>2015/07/1/2/A/0</v>
          </cell>
        </row>
        <row r="1447">
          <cell r="A1447" t="str">
            <v>1446</v>
          </cell>
          <cell r="B1447" t="str">
            <v>OM62107</v>
          </cell>
          <cell r="C1447" t="str">
            <v>107 - GCP Allocation O &amp; M Exp Amount</v>
          </cell>
          <cell r="D1447">
            <v>0</v>
          </cell>
          <cell r="F1447" t="str">
            <v>CALC</v>
          </cell>
          <cell r="H1447" t="str">
            <v>107</v>
          </cell>
          <cell r="I1447" t="str">
            <v>C</v>
          </cell>
          <cell r="J1447" t="str">
            <v>om_exp</v>
          </cell>
          <cell r="K1447" t="str">
            <v>alloc_gcp_amt</v>
          </cell>
          <cell r="M1447" t="str">
            <v>2015/07/1/2/A/0</v>
          </cell>
        </row>
        <row r="1448">
          <cell r="A1448" t="str">
            <v>1447</v>
          </cell>
          <cell r="B1448" t="str">
            <v>OM62107</v>
          </cell>
          <cell r="C1448" t="str">
            <v>107 - GCP Allocation O &amp; M Exp Amount</v>
          </cell>
          <cell r="D1448">
            <v>0</v>
          </cell>
          <cell r="F1448" t="str">
            <v>CALC</v>
          </cell>
          <cell r="H1448" t="str">
            <v>107</v>
          </cell>
          <cell r="I1448" t="str">
            <v>C</v>
          </cell>
          <cell r="J1448" t="str">
            <v>om_exp</v>
          </cell>
          <cell r="K1448" t="str">
            <v>alloc_gcp_amt</v>
          </cell>
          <cell r="M1448" t="str">
            <v>2015/07/1/2/A/0</v>
          </cell>
        </row>
        <row r="1449">
          <cell r="A1449" t="str">
            <v>1448</v>
          </cell>
          <cell r="B1449" t="str">
            <v>OM62107</v>
          </cell>
          <cell r="C1449" t="str">
            <v>107 - GCP Allocation O &amp; M Exp Amount</v>
          </cell>
          <cell r="D1449">
            <v>0</v>
          </cell>
          <cell r="F1449" t="str">
            <v>CALC</v>
          </cell>
          <cell r="H1449" t="str">
            <v>107</v>
          </cell>
          <cell r="I1449" t="str">
            <v>C</v>
          </cell>
          <cell r="J1449" t="str">
            <v>om_exp</v>
          </cell>
          <cell r="K1449" t="str">
            <v>alloc_gcp_amt</v>
          </cell>
          <cell r="M1449" t="str">
            <v>2015/07/1/2/A/0</v>
          </cell>
        </row>
        <row r="1450">
          <cell r="A1450" t="str">
            <v>1449</v>
          </cell>
          <cell r="B1450" t="str">
            <v>OM62107</v>
          </cell>
          <cell r="C1450" t="str">
            <v>107 - GCP Allocation O &amp; M Exp Amount</v>
          </cell>
          <cell r="D1450">
            <v>0</v>
          </cell>
          <cell r="F1450" t="str">
            <v>CALC</v>
          </cell>
          <cell r="H1450" t="str">
            <v>107</v>
          </cell>
          <cell r="I1450" t="str">
            <v>C</v>
          </cell>
          <cell r="J1450" t="str">
            <v>om_exp</v>
          </cell>
          <cell r="K1450" t="str">
            <v>alloc_gcp_amt</v>
          </cell>
          <cell r="M1450" t="str">
            <v>2015/07/1/2/A/0</v>
          </cell>
        </row>
        <row r="1451">
          <cell r="A1451" t="str">
            <v>1450</v>
          </cell>
          <cell r="B1451" t="str">
            <v>OM62107</v>
          </cell>
          <cell r="C1451" t="str">
            <v>107 - GCP Allocation O &amp; M Exp Amount</v>
          </cell>
          <cell r="D1451">
            <v>0</v>
          </cell>
          <cell r="F1451" t="str">
            <v>CALC</v>
          </cell>
          <cell r="H1451" t="str">
            <v>107</v>
          </cell>
          <cell r="I1451" t="str">
            <v>C</v>
          </cell>
          <cell r="J1451" t="str">
            <v>om_exp</v>
          </cell>
          <cell r="K1451" t="str">
            <v>alloc_gcp_amt</v>
          </cell>
          <cell r="M1451" t="str">
            <v>2015/07/1/2/A/0</v>
          </cell>
        </row>
        <row r="1452">
          <cell r="A1452" t="str">
            <v>1451</v>
          </cell>
          <cell r="B1452" t="str">
            <v>OM62107</v>
          </cell>
          <cell r="C1452" t="str">
            <v>107 - GCP Allocation O &amp; M Exp Amount</v>
          </cell>
          <cell r="D1452">
            <v>0</v>
          </cell>
          <cell r="F1452" t="str">
            <v>CALC</v>
          </cell>
          <cell r="H1452" t="str">
            <v>107</v>
          </cell>
          <cell r="I1452" t="str">
            <v>C</v>
          </cell>
          <cell r="J1452" t="str">
            <v>om_exp</v>
          </cell>
          <cell r="K1452" t="str">
            <v>alloc_gcp_amt</v>
          </cell>
          <cell r="M1452" t="str">
            <v>2015/07/1/2/A/0</v>
          </cell>
        </row>
        <row r="1453">
          <cell r="A1453" t="str">
            <v>1452</v>
          </cell>
          <cell r="B1453" t="str">
            <v>OM62107</v>
          </cell>
          <cell r="C1453" t="str">
            <v>107 - GCP Allocation O &amp; M Exp Amount</v>
          </cell>
          <cell r="D1453">
            <v>0</v>
          </cell>
          <cell r="F1453" t="str">
            <v>CALC</v>
          </cell>
          <cell r="H1453" t="str">
            <v>107</v>
          </cell>
          <cell r="I1453" t="str">
            <v>C</v>
          </cell>
          <cell r="J1453" t="str">
            <v>om_exp</v>
          </cell>
          <cell r="K1453" t="str">
            <v>alloc_gcp_amt</v>
          </cell>
          <cell r="M1453" t="str">
            <v>2015/07/1/2/A/0</v>
          </cell>
        </row>
        <row r="1454">
          <cell r="A1454" t="str">
            <v>1453</v>
          </cell>
          <cell r="B1454" t="str">
            <v>OM62107</v>
          </cell>
          <cell r="C1454" t="str">
            <v>107 - GCP Allocation O &amp; M Exp Amount</v>
          </cell>
          <cell r="D1454">
            <v>0</v>
          </cell>
          <cell r="F1454" t="str">
            <v>CALC</v>
          </cell>
          <cell r="H1454" t="str">
            <v>107</v>
          </cell>
          <cell r="I1454" t="str">
            <v>C</v>
          </cell>
          <cell r="J1454" t="str">
            <v>om_exp</v>
          </cell>
          <cell r="K1454" t="str">
            <v>alloc_gcp_amt</v>
          </cell>
          <cell r="M1454" t="str">
            <v>2015/07/1/2/A/0</v>
          </cell>
        </row>
        <row r="1455">
          <cell r="A1455" t="str">
            <v>1454</v>
          </cell>
          <cell r="B1455" t="str">
            <v>OM62107</v>
          </cell>
          <cell r="C1455" t="str">
            <v>107 - GCP Allocation O &amp; M Exp Amount</v>
          </cell>
          <cell r="D1455">
            <v>0</v>
          </cell>
          <cell r="F1455" t="str">
            <v>CALC</v>
          </cell>
          <cell r="H1455" t="str">
            <v>107</v>
          </cell>
          <cell r="I1455" t="str">
            <v>C</v>
          </cell>
          <cell r="J1455" t="str">
            <v>om_exp</v>
          </cell>
          <cell r="K1455" t="str">
            <v>alloc_gcp_amt</v>
          </cell>
          <cell r="M1455" t="str">
            <v>2015/07/1/2/A/0</v>
          </cell>
        </row>
        <row r="1456">
          <cell r="A1456" t="str">
            <v>1455</v>
          </cell>
          <cell r="B1456" t="str">
            <v>OM62107</v>
          </cell>
          <cell r="C1456" t="str">
            <v>107 - GCP Allocation O &amp; M Exp Amount</v>
          </cell>
          <cell r="D1456">
            <v>0</v>
          </cell>
          <cell r="F1456" t="str">
            <v>CALC</v>
          </cell>
          <cell r="H1456" t="str">
            <v>107</v>
          </cell>
          <cell r="I1456" t="str">
            <v>C</v>
          </cell>
          <cell r="J1456" t="str">
            <v>om_exp</v>
          </cell>
          <cell r="K1456" t="str">
            <v>alloc_gcp_amt</v>
          </cell>
          <cell r="M1456" t="str">
            <v>2015/07/1/2/A/0</v>
          </cell>
        </row>
        <row r="1457">
          <cell r="A1457" t="str">
            <v>1456</v>
          </cell>
          <cell r="B1457" t="str">
            <v>OM62107</v>
          </cell>
          <cell r="C1457" t="str">
            <v>107 - GCP Allocation O &amp; M Exp Amount</v>
          </cell>
          <cell r="D1457">
            <v>0</v>
          </cell>
          <cell r="F1457" t="str">
            <v>CALC</v>
          </cell>
          <cell r="H1457" t="str">
            <v>107</v>
          </cell>
          <cell r="I1457" t="str">
            <v>C</v>
          </cell>
          <cell r="J1457" t="str">
            <v>om_exp</v>
          </cell>
          <cell r="K1457" t="str">
            <v>alloc_gcp_amt</v>
          </cell>
          <cell r="M1457" t="str">
            <v>2015/07/1/2/A/0</v>
          </cell>
        </row>
        <row r="1458">
          <cell r="A1458" t="str">
            <v>1457</v>
          </cell>
          <cell r="B1458" t="str">
            <v>OM62107</v>
          </cell>
          <cell r="C1458" t="str">
            <v>107 - GCP Allocation O &amp; M Exp Amount</v>
          </cell>
          <cell r="D1458">
            <v>0</v>
          </cell>
          <cell r="F1458" t="str">
            <v>CALC</v>
          </cell>
          <cell r="H1458" t="str">
            <v>107</v>
          </cell>
          <cell r="I1458" t="str">
            <v>C</v>
          </cell>
          <cell r="J1458" t="str">
            <v>om_exp</v>
          </cell>
          <cell r="K1458" t="str">
            <v>alloc_gcp_amt</v>
          </cell>
          <cell r="M1458" t="str">
            <v>2015/07/1/2/A/0</v>
          </cell>
        </row>
        <row r="1459">
          <cell r="A1459" t="str">
            <v>1458</v>
          </cell>
          <cell r="B1459" t="str">
            <v>OM62107</v>
          </cell>
          <cell r="C1459" t="str">
            <v>107 - GCP Allocation O &amp; M Exp Amount</v>
          </cell>
          <cell r="D1459">
            <v>0</v>
          </cell>
          <cell r="F1459" t="str">
            <v>CALC</v>
          </cell>
          <cell r="H1459" t="str">
            <v>107</v>
          </cell>
          <cell r="I1459" t="str">
            <v>C</v>
          </cell>
          <cell r="J1459" t="str">
            <v>om_exp</v>
          </cell>
          <cell r="K1459" t="str">
            <v>alloc_gcp_amt</v>
          </cell>
          <cell r="M1459" t="str">
            <v>2015/07/1/2/A/0</v>
          </cell>
        </row>
        <row r="1460">
          <cell r="A1460" t="str">
            <v>1459</v>
          </cell>
          <cell r="B1460" t="str">
            <v>OM62107</v>
          </cell>
          <cell r="C1460" t="str">
            <v>107 - GCP Allocation O &amp; M Exp Amount</v>
          </cell>
          <cell r="D1460">
            <v>0</v>
          </cell>
          <cell r="F1460" t="str">
            <v>CALC</v>
          </cell>
          <cell r="H1460" t="str">
            <v>107</v>
          </cell>
          <cell r="I1460" t="str">
            <v>C</v>
          </cell>
          <cell r="J1460" t="str">
            <v>om_exp</v>
          </cell>
          <cell r="K1460" t="str">
            <v>alloc_gcp_amt</v>
          </cell>
          <cell r="M1460" t="str">
            <v>2015/07/1/2/A/0</v>
          </cell>
        </row>
        <row r="1461">
          <cell r="A1461" t="str">
            <v>1460</v>
          </cell>
          <cell r="B1461" t="str">
            <v>OM62107</v>
          </cell>
          <cell r="C1461" t="str">
            <v>107 - GCP Allocation O &amp; M Exp Amount</v>
          </cell>
          <cell r="D1461">
            <v>0</v>
          </cell>
          <cell r="F1461" t="str">
            <v>CALC</v>
          </cell>
          <cell r="H1461" t="str">
            <v>107</v>
          </cell>
          <cell r="I1461" t="str">
            <v>C</v>
          </cell>
          <cell r="J1461" t="str">
            <v>om_exp</v>
          </cell>
          <cell r="K1461" t="str">
            <v>alloc_gcp_amt</v>
          </cell>
          <cell r="M1461" t="str">
            <v>2015/07/1/2/A/0</v>
          </cell>
        </row>
        <row r="1462">
          <cell r="A1462" t="str">
            <v>1461</v>
          </cell>
          <cell r="B1462" t="str">
            <v>OM62107</v>
          </cell>
          <cell r="C1462" t="str">
            <v>107 - GCP Allocation O &amp; M Exp Amount</v>
          </cell>
          <cell r="D1462">
            <v>0</v>
          </cell>
          <cell r="F1462" t="str">
            <v>CALC</v>
          </cell>
          <cell r="H1462" t="str">
            <v>107</v>
          </cell>
          <cell r="I1462" t="str">
            <v>C</v>
          </cell>
          <cell r="J1462" t="str">
            <v>om_exp</v>
          </cell>
          <cell r="K1462" t="str">
            <v>alloc_gcp_amt</v>
          </cell>
          <cell r="M1462" t="str">
            <v>2015/07/1/2/A/0</v>
          </cell>
        </row>
        <row r="1463">
          <cell r="A1463" t="str">
            <v>1462</v>
          </cell>
          <cell r="B1463" t="str">
            <v>OM32107</v>
          </cell>
          <cell r="C1463" t="str">
            <v>107 - GCP Allocation Factor</v>
          </cell>
          <cell r="D1463">
            <v>0</v>
          </cell>
          <cell r="F1463" t="str">
            <v>CALC</v>
          </cell>
          <cell r="H1463" t="str">
            <v>107</v>
          </cell>
          <cell r="I1463" t="str">
            <v>C</v>
          </cell>
          <cell r="J1463" t="str">
            <v>om_exp</v>
          </cell>
          <cell r="K1463" t="str">
            <v>alloc_gcp</v>
          </cell>
          <cell r="M1463" t="str">
            <v>2015/07/1/2/A/0</v>
          </cell>
        </row>
        <row r="1464">
          <cell r="A1464" t="str">
            <v>1463</v>
          </cell>
          <cell r="B1464" t="str">
            <v>OM32107</v>
          </cell>
          <cell r="C1464" t="str">
            <v>107 - GCP Allocation Factor</v>
          </cell>
          <cell r="D1464">
            <v>0</v>
          </cell>
          <cell r="F1464" t="str">
            <v>CALC</v>
          </cell>
          <cell r="H1464" t="str">
            <v>107</v>
          </cell>
          <cell r="I1464" t="str">
            <v>C</v>
          </cell>
          <cell r="J1464" t="str">
            <v>om_exp</v>
          </cell>
          <cell r="K1464" t="str">
            <v>alloc_gcp</v>
          </cell>
          <cell r="M1464" t="str">
            <v>2015/07/1/2/A/0</v>
          </cell>
        </row>
        <row r="1465">
          <cell r="A1465" t="str">
            <v>1464</v>
          </cell>
          <cell r="B1465" t="str">
            <v>OM32107</v>
          </cell>
          <cell r="C1465" t="str">
            <v>107 - GCP Allocation Factor</v>
          </cell>
          <cell r="D1465">
            <v>0</v>
          </cell>
          <cell r="F1465" t="str">
            <v>CALC</v>
          </cell>
          <cell r="H1465" t="str">
            <v>107</v>
          </cell>
          <cell r="I1465" t="str">
            <v>C</v>
          </cell>
          <cell r="J1465" t="str">
            <v>om_exp</v>
          </cell>
          <cell r="K1465" t="str">
            <v>alloc_gcp</v>
          </cell>
          <cell r="M1465" t="str">
            <v>2015/07/1/2/A/0</v>
          </cell>
        </row>
        <row r="1466">
          <cell r="A1466" t="str">
            <v>1465</v>
          </cell>
          <cell r="B1466" t="str">
            <v>OM32107</v>
          </cell>
          <cell r="C1466" t="str">
            <v>107 - GCP Allocation Factor</v>
          </cell>
          <cell r="D1466">
            <v>0</v>
          </cell>
          <cell r="F1466" t="str">
            <v>CALC</v>
          </cell>
          <cell r="H1466" t="str">
            <v>107</v>
          </cell>
          <cell r="I1466" t="str">
            <v>C</v>
          </cell>
          <cell r="J1466" t="str">
            <v>om_exp</v>
          </cell>
          <cell r="K1466" t="str">
            <v>alloc_gcp</v>
          </cell>
          <cell r="M1466" t="str">
            <v>2015/07/1/2/A/0</v>
          </cell>
        </row>
        <row r="1467">
          <cell r="A1467" t="str">
            <v>1466</v>
          </cell>
          <cell r="B1467" t="str">
            <v>OM32107</v>
          </cell>
          <cell r="C1467" t="str">
            <v>107 - GCP Allocation Factor</v>
          </cell>
          <cell r="D1467">
            <v>0</v>
          </cell>
          <cell r="F1467" t="str">
            <v>CALC</v>
          </cell>
          <cell r="H1467" t="str">
            <v>107</v>
          </cell>
          <cell r="I1467" t="str">
            <v>C</v>
          </cell>
          <cell r="J1467" t="str">
            <v>om_exp</v>
          </cell>
          <cell r="K1467" t="str">
            <v>alloc_gcp</v>
          </cell>
          <cell r="M1467" t="str">
            <v>2015/07/1/2/A/0</v>
          </cell>
        </row>
        <row r="1468">
          <cell r="A1468" t="str">
            <v>1467</v>
          </cell>
          <cell r="B1468" t="str">
            <v>OM32107</v>
          </cell>
          <cell r="C1468" t="str">
            <v>107 - GCP Allocation Factor</v>
          </cell>
          <cell r="D1468">
            <v>0</v>
          </cell>
          <cell r="F1468" t="str">
            <v>CALC</v>
          </cell>
          <cell r="H1468" t="str">
            <v>107</v>
          </cell>
          <cell r="I1468" t="str">
            <v>C</v>
          </cell>
          <cell r="J1468" t="str">
            <v>om_exp</v>
          </cell>
          <cell r="K1468" t="str">
            <v>alloc_gcp</v>
          </cell>
          <cell r="M1468" t="str">
            <v>2015/07/1/2/A/0</v>
          </cell>
        </row>
        <row r="1469">
          <cell r="A1469" t="str">
            <v>1468</v>
          </cell>
          <cell r="B1469" t="str">
            <v>OM32107</v>
          </cell>
          <cell r="C1469" t="str">
            <v>107 - GCP Allocation Factor</v>
          </cell>
          <cell r="D1469">
            <v>0</v>
          </cell>
          <cell r="F1469" t="str">
            <v>CALC</v>
          </cell>
          <cell r="H1469" t="str">
            <v>107</v>
          </cell>
          <cell r="I1469" t="str">
            <v>C</v>
          </cell>
          <cell r="J1469" t="str">
            <v>om_exp</v>
          </cell>
          <cell r="K1469" t="str">
            <v>alloc_gcp</v>
          </cell>
          <cell r="M1469" t="str">
            <v>2015/07/1/2/A/0</v>
          </cell>
        </row>
        <row r="1470">
          <cell r="A1470" t="str">
            <v>1469</v>
          </cell>
          <cell r="B1470" t="str">
            <v>OM32107</v>
          </cell>
          <cell r="C1470" t="str">
            <v>107 - GCP Allocation Factor</v>
          </cell>
          <cell r="D1470">
            <v>0</v>
          </cell>
          <cell r="F1470" t="str">
            <v>CALC</v>
          </cell>
          <cell r="H1470" t="str">
            <v>107</v>
          </cell>
          <cell r="I1470" t="str">
            <v>C</v>
          </cell>
          <cell r="J1470" t="str">
            <v>om_exp</v>
          </cell>
          <cell r="K1470" t="str">
            <v>alloc_gcp</v>
          </cell>
          <cell r="M1470" t="str">
            <v>2015/07/1/2/A/0</v>
          </cell>
        </row>
        <row r="1471">
          <cell r="A1471" t="str">
            <v>1470</v>
          </cell>
          <cell r="B1471" t="str">
            <v>OM32107</v>
          </cell>
          <cell r="C1471" t="str">
            <v>107 - GCP Allocation Factor</v>
          </cell>
          <cell r="D1471">
            <v>0</v>
          </cell>
          <cell r="F1471" t="str">
            <v>CALC</v>
          </cell>
          <cell r="H1471" t="str">
            <v>107</v>
          </cell>
          <cell r="I1471" t="str">
            <v>C</v>
          </cell>
          <cell r="J1471" t="str">
            <v>om_exp</v>
          </cell>
          <cell r="K1471" t="str">
            <v>alloc_gcp</v>
          </cell>
          <cell r="M1471" t="str">
            <v>2015/07/1/2/A/0</v>
          </cell>
        </row>
        <row r="1472">
          <cell r="A1472" t="str">
            <v>1471</v>
          </cell>
          <cell r="B1472" t="str">
            <v>OM32107</v>
          </cell>
          <cell r="C1472" t="str">
            <v>107 - GCP Allocation Factor</v>
          </cell>
          <cell r="D1472">
            <v>0</v>
          </cell>
          <cell r="F1472" t="str">
            <v>CALC</v>
          </cell>
          <cell r="H1472" t="str">
            <v>107</v>
          </cell>
          <cell r="I1472" t="str">
            <v>C</v>
          </cell>
          <cell r="J1472" t="str">
            <v>om_exp</v>
          </cell>
          <cell r="K1472" t="str">
            <v>alloc_gcp</v>
          </cell>
          <cell r="M1472" t="str">
            <v>2015/07/1/2/A/0</v>
          </cell>
        </row>
        <row r="1473">
          <cell r="A1473" t="str">
            <v>1472</v>
          </cell>
          <cell r="B1473" t="str">
            <v>OM32107</v>
          </cell>
          <cell r="C1473" t="str">
            <v>107 - GCP Allocation Factor</v>
          </cell>
          <cell r="D1473">
            <v>0</v>
          </cell>
          <cell r="F1473" t="str">
            <v>CALC</v>
          </cell>
          <cell r="H1473" t="str">
            <v>107</v>
          </cell>
          <cell r="I1473" t="str">
            <v>C</v>
          </cell>
          <cell r="J1473" t="str">
            <v>om_exp</v>
          </cell>
          <cell r="K1473" t="str">
            <v>alloc_gcp</v>
          </cell>
          <cell r="M1473" t="str">
            <v>2015/07/1/2/A/0</v>
          </cell>
        </row>
        <row r="1474">
          <cell r="A1474" t="str">
            <v>1473</v>
          </cell>
          <cell r="B1474" t="str">
            <v>OM32107</v>
          </cell>
          <cell r="C1474" t="str">
            <v>107 - GCP Allocation Factor</v>
          </cell>
          <cell r="D1474">
            <v>0</v>
          </cell>
          <cell r="F1474" t="str">
            <v>CALC</v>
          </cell>
          <cell r="H1474" t="str">
            <v>107</v>
          </cell>
          <cell r="I1474" t="str">
            <v>C</v>
          </cell>
          <cell r="J1474" t="str">
            <v>om_exp</v>
          </cell>
          <cell r="K1474" t="str">
            <v>alloc_gcp</v>
          </cell>
          <cell r="M1474" t="str">
            <v>2015/07/1/2/A/0</v>
          </cell>
        </row>
        <row r="1475">
          <cell r="A1475" t="str">
            <v>1474</v>
          </cell>
          <cell r="B1475" t="str">
            <v>OM32107</v>
          </cell>
          <cell r="C1475" t="str">
            <v>107 - GCP Allocation Factor</v>
          </cell>
          <cell r="D1475">
            <v>0</v>
          </cell>
          <cell r="F1475" t="str">
            <v>CALC</v>
          </cell>
          <cell r="H1475" t="str">
            <v>107</v>
          </cell>
          <cell r="I1475" t="str">
            <v>C</v>
          </cell>
          <cell r="J1475" t="str">
            <v>om_exp</v>
          </cell>
          <cell r="K1475" t="str">
            <v>alloc_gcp</v>
          </cell>
          <cell r="M1475" t="str">
            <v>2015/07/1/2/A/0</v>
          </cell>
        </row>
        <row r="1476">
          <cell r="A1476" t="str">
            <v>1475</v>
          </cell>
          <cell r="B1476" t="str">
            <v>OM32107</v>
          </cell>
          <cell r="C1476" t="str">
            <v>107 - GCP Allocation Factor</v>
          </cell>
          <cell r="D1476">
            <v>0</v>
          </cell>
          <cell r="F1476" t="str">
            <v>CALC</v>
          </cell>
          <cell r="H1476" t="str">
            <v>107</v>
          </cell>
          <cell r="I1476" t="str">
            <v>C</v>
          </cell>
          <cell r="J1476" t="str">
            <v>om_exp</v>
          </cell>
          <cell r="K1476" t="str">
            <v>alloc_gcp</v>
          </cell>
          <cell r="M1476" t="str">
            <v>2015/07/1/2/A/0</v>
          </cell>
        </row>
        <row r="1477">
          <cell r="A1477" t="str">
            <v>1476</v>
          </cell>
          <cell r="B1477" t="str">
            <v>OM32107</v>
          </cell>
          <cell r="C1477" t="str">
            <v>107 - GCP Allocation Factor</v>
          </cell>
          <cell r="D1477">
            <v>0</v>
          </cell>
          <cell r="F1477" t="str">
            <v>CALC</v>
          </cell>
          <cell r="H1477" t="str">
            <v>107</v>
          </cell>
          <cell r="I1477" t="str">
            <v>C</v>
          </cell>
          <cell r="J1477" t="str">
            <v>om_exp</v>
          </cell>
          <cell r="K1477" t="str">
            <v>alloc_gcp</v>
          </cell>
          <cell r="M1477" t="str">
            <v>2015/07/1/2/A/0</v>
          </cell>
        </row>
        <row r="1478">
          <cell r="A1478" t="str">
            <v>1477</v>
          </cell>
          <cell r="B1478" t="str">
            <v>OM32107</v>
          </cell>
          <cell r="C1478" t="str">
            <v>107 - GCP Allocation Factor</v>
          </cell>
          <cell r="D1478">
            <v>0</v>
          </cell>
          <cell r="F1478" t="str">
            <v>CALC</v>
          </cell>
          <cell r="H1478" t="str">
            <v>107</v>
          </cell>
          <cell r="I1478" t="str">
            <v>C</v>
          </cell>
          <cell r="J1478" t="str">
            <v>om_exp</v>
          </cell>
          <cell r="K1478" t="str">
            <v>alloc_gcp</v>
          </cell>
          <cell r="M1478" t="str">
            <v>2015/07/1/2/A/0</v>
          </cell>
        </row>
        <row r="1479">
          <cell r="A1479" t="str">
            <v>1478</v>
          </cell>
          <cell r="B1479" t="str">
            <v>OM32107</v>
          </cell>
          <cell r="C1479" t="str">
            <v>107 - GCP Allocation Factor</v>
          </cell>
          <cell r="D1479">
            <v>0</v>
          </cell>
          <cell r="F1479" t="str">
            <v>CALC</v>
          </cell>
          <cell r="H1479" t="str">
            <v>107</v>
          </cell>
          <cell r="I1479" t="str">
            <v>C</v>
          </cell>
          <cell r="J1479" t="str">
            <v>om_exp</v>
          </cell>
          <cell r="K1479" t="str">
            <v>alloc_gcp</v>
          </cell>
          <cell r="M1479" t="str">
            <v>2015/07/1/2/A/0</v>
          </cell>
        </row>
        <row r="1480">
          <cell r="A1480" t="str">
            <v>1479</v>
          </cell>
          <cell r="B1480" t="str">
            <v>OM32107</v>
          </cell>
          <cell r="C1480" t="str">
            <v>107 - GCP Allocation Factor</v>
          </cell>
          <cell r="D1480">
            <v>0</v>
          </cell>
          <cell r="F1480" t="str">
            <v>CALC</v>
          </cell>
          <cell r="H1480" t="str">
            <v>107</v>
          </cell>
          <cell r="I1480" t="str">
            <v>C</v>
          </cell>
          <cell r="J1480" t="str">
            <v>om_exp</v>
          </cell>
          <cell r="K1480" t="str">
            <v>alloc_gcp</v>
          </cell>
          <cell r="M1480" t="str">
            <v>2015/07/1/2/A/0</v>
          </cell>
        </row>
        <row r="1481">
          <cell r="A1481" t="str">
            <v>1480</v>
          </cell>
          <cell r="B1481" t="str">
            <v>OM32107</v>
          </cell>
          <cell r="C1481" t="str">
            <v>107 - GCP Allocation Factor</v>
          </cell>
          <cell r="D1481">
            <v>0</v>
          </cell>
          <cell r="F1481" t="str">
            <v>CALC</v>
          </cell>
          <cell r="H1481" t="str">
            <v>107</v>
          </cell>
          <cell r="I1481" t="str">
            <v>C</v>
          </cell>
          <cell r="J1481" t="str">
            <v>om_exp</v>
          </cell>
          <cell r="K1481" t="str">
            <v>alloc_gcp</v>
          </cell>
          <cell r="M1481" t="str">
            <v>2015/07/1/2/A/0</v>
          </cell>
        </row>
        <row r="1482">
          <cell r="A1482" t="str">
            <v>1481</v>
          </cell>
          <cell r="B1482" t="str">
            <v>OM32107</v>
          </cell>
          <cell r="C1482" t="str">
            <v>107 - GCP Allocation Factor</v>
          </cell>
          <cell r="D1482">
            <v>0</v>
          </cell>
          <cell r="F1482" t="str">
            <v>CALC</v>
          </cell>
          <cell r="H1482" t="str">
            <v>107</v>
          </cell>
          <cell r="I1482" t="str">
            <v>C</v>
          </cell>
          <cell r="J1482" t="str">
            <v>om_exp</v>
          </cell>
          <cell r="K1482" t="str">
            <v>alloc_gcp</v>
          </cell>
          <cell r="M1482" t="str">
            <v>2015/07/1/2/A/0</v>
          </cell>
        </row>
        <row r="1483">
          <cell r="A1483" t="str">
            <v>1482</v>
          </cell>
          <cell r="B1483" t="str">
            <v>OM32107</v>
          </cell>
          <cell r="C1483" t="str">
            <v>107 - GCP Allocation Factor</v>
          </cell>
          <cell r="D1483">
            <v>0</v>
          </cell>
          <cell r="F1483" t="str">
            <v>CALC</v>
          </cell>
          <cell r="H1483" t="str">
            <v>107</v>
          </cell>
          <cell r="I1483" t="str">
            <v>C</v>
          </cell>
          <cell r="J1483" t="str">
            <v>om_exp</v>
          </cell>
          <cell r="K1483" t="str">
            <v>alloc_gcp</v>
          </cell>
          <cell r="M1483" t="str">
            <v>2015/07/1/2/A/0</v>
          </cell>
        </row>
        <row r="1484">
          <cell r="A1484" t="str">
            <v>1483</v>
          </cell>
          <cell r="B1484" t="str">
            <v>OM32107</v>
          </cell>
          <cell r="C1484" t="str">
            <v>107 - GCP Allocation Factor</v>
          </cell>
          <cell r="D1484">
            <v>0</v>
          </cell>
          <cell r="F1484" t="str">
            <v>CALC</v>
          </cell>
          <cell r="H1484" t="str">
            <v>107</v>
          </cell>
          <cell r="I1484" t="str">
            <v>C</v>
          </cell>
          <cell r="J1484" t="str">
            <v>om_exp</v>
          </cell>
          <cell r="K1484" t="str">
            <v>alloc_gcp</v>
          </cell>
          <cell r="M1484" t="str">
            <v>2015/07/1/2/A/0</v>
          </cell>
        </row>
        <row r="1485">
          <cell r="A1485" t="str">
            <v>1484</v>
          </cell>
          <cell r="B1485" t="str">
            <v>OM32107</v>
          </cell>
          <cell r="C1485" t="str">
            <v>107 - GCP Allocation Factor</v>
          </cell>
          <cell r="D1485">
            <v>0</v>
          </cell>
          <cell r="F1485" t="str">
            <v>CALC</v>
          </cell>
          <cell r="H1485" t="str">
            <v>107</v>
          </cell>
          <cell r="I1485" t="str">
            <v>C</v>
          </cell>
          <cell r="J1485" t="str">
            <v>om_exp</v>
          </cell>
          <cell r="K1485" t="str">
            <v>alloc_gcp</v>
          </cell>
          <cell r="M1485" t="str">
            <v>2015/07/1/2/A/0</v>
          </cell>
        </row>
        <row r="1486">
          <cell r="A1486" t="str">
            <v>1485</v>
          </cell>
          <cell r="B1486" t="str">
            <v>OM32107</v>
          </cell>
          <cell r="C1486" t="str">
            <v>107 - GCP Allocation Factor</v>
          </cell>
          <cell r="D1486">
            <v>0</v>
          </cell>
          <cell r="F1486" t="str">
            <v>CALC</v>
          </cell>
          <cell r="H1486" t="str">
            <v>107</v>
          </cell>
          <cell r="I1486" t="str">
            <v>C</v>
          </cell>
          <cell r="J1486" t="str">
            <v>om_exp</v>
          </cell>
          <cell r="K1486" t="str">
            <v>alloc_gcp</v>
          </cell>
          <cell r="M1486" t="str">
            <v>2015/07/1/2/A/0</v>
          </cell>
        </row>
        <row r="1487">
          <cell r="A1487" t="str">
            <v>1486</v>
          </cell>
          <cell r="B1487" t="str">
            <v>OM32107</v>
          </cell>
          <cell r="C1487" t="str">
            <v>107 - GCP Allocation Factor</v>
          </cell>
          <cell r="D1487">
            <v>0</v>
          </cell>
          <cell r="F1487" t="str">
            <v>CALC</v>
          </cell>
          <cell r="H1487" t="str">
            <v>107</v>
          </cell>
          <cell r="I1487" t="str">
            <v>C</v>
          </cell>
          <cell r="J1487" t="str">
            <v>om_exp</v>
          </cell>
          <cell r="K1487" t="str">
            <v>alloc_gcp</v>
          </cell>
          <cell r="M1487" t="str">
            <v>2015/07/1/2/A/0</v>
          </cell>
        </row>
        <row r="1488">
          <cell r="A1488" t="str">
            <v>1487</v>
          </cell>
          <cell r="B1488" t="str">
            <v>OM32107</v>
          </cell>
          <cell r="C1488" t="str">
            <v>107 - GCP Allocation Factor</v>
          </cell>
          <cell r="D1488">
            <v>0</v>
          </cell>
          <cell r="F1488" t="str">
            <v>CALC</v>
          </cell>
          <cell r="H1488" t="str">
            <v>107</v>
          </cell>
          <cell r="I1488" t="str">
            <v>C</v>
          </cell>
          <cell r="J1488" t="str">
            <v>om_exp</v>
          </cell>
          <cell r="K1488" t="str">
            <v>alloc_gcp</v>
          </cell>
          <cell r="M1488" t="str">
            <v>2015/07/1/2/A/0</v>
          </cell>
        </row>
        <row r="1489">
          <cell r="A1489" t="str">
            <v>1488</v>
          </cell>
          <cell r="B1489" t="str">
            <v>OM32107</v>
          </cell>
          <cell r="C1489" t="str">
            <v>107 - GCP Allocation Factor</v>
          </cell>
          <cell r="D1489">
            <v>0</v>
          </cell>
          <cell r="F1489" t="str">
            <v>CALC</v>
          </cell>
          <cell r="H1489" t="str">
            <v>107</v>
          </cell>
          <cell r="I1489" t="str">
            <v>C</v>
          </cell>
          <cell r="J1489" t="str">
            <v>om_exp</v>
          </cell>
          <cell r="K1489" t="str">
            <v>alloc_gcp</v>
          </cell>
          <cell r="M1489" t="str">
            <v>2015/07/1/2/A/0</v>
          </cell>
        </row>
        <row r="1490">
          <cell r="A1490" t="str">
            <v>1489</v>
          </cell>
          <cell r="B1490" t="str">
            <v>OM32107</v>
          </cell>
          <cell r="C1490" t="str">
            <v>107 - GCP Allocation Factor</v>
          </cell>
          <cell r="D1490">
            <v>0</v>
          </cell>
          <cell r="F1490" t="str">
            <v>CALC</v>
          </cell>
          <cell r="H1490" t="str">
            <v>107</v>
          </cell>
          <cell r="I1490" t="str">
            <v>C</v>
          </cell>
          <cell r="J1490" t="str">
            <v>om_exp</v>
          </cell>
          <cell r="K1490" t="str">
            <v>alloc_gcp</v>
          </cell>
          <cell r="M1490" t="str">
            <v>2015/07/1/2/A/0</v>
          </cell>
        </row>
        <row r="1491">
          <cell r="A1491" t="str">
            <v>1490</v>
          </cell>
          <cell r="B1491" t="str">
            <v>OM32107</v>
          </cell>
          <cell r="C1491" t="str">
            <v>107 - GCP Allocation Factor</v>
          </cell>
          <cell r="D1491">
            <v>0</v>
          </cell>
          <cell r="F1491" t="str">
            <v>CALC</v>
          </cell>
          <cell r="H1491" t="str">
            <v>107</v>
          </cell>
          <cell r="I1491" t="str">
            <v>C</v>
          </cell>
          <cell r="J1491" t="str">
            <v>om_exp</v>
          </cell>
          <cell r="K1491" t="str">
            <v>alloc_gcp</v>
          </cell>
          <cell r="M1491" t="str">
            <v>2015/07/1/2/A/0</v>
          </cell>
        </row>
        <row r="1492">
          <cell r="A1492" t="str">
            <v>1491</v>
          </cell>
          <cell r="B1492" t="str">
            <v>OM32107</v>
          </cell>
          <cell r="C1492" t="str">
            <v>107 - GCP Allocation Factor</v>
          </cell>
          <cell r="D1492">
            <v>0</v>
          </cell>
          <cell r="F1492" t="str">
            <v>CALC</v>
          </cell>
          <cell r="H1492" t="str">
            <v>107</v>
          </cell>
          <cell r="I1492" t="str">
            <v>C</v>
          </cell>
          <cell r="J1492" t="str">
            <v>om_exp</v>
          </cell>
          <cell r="K1492" t="str">
            <v>alloc_gcp</v>
          </cell>
          <cell r="M1492" t="str">
            <v>2015/07/1/2/A/0</v>
          </cell>
        </row>
        <row r="1493">
          <cell r="A1493" t="str">
            <v>1492</v>
          </cell>
          <cell r="B1493" t="str">
            <v>OMC2107</v>
          </cell>
          <cell r="C1493" t="str">
            <v>107 - GCP Jurisdictional O &amp; M Exp Amount</v>
          </cell>
          <cell r="D1493">
            <v>0</v>
          </cell>
          <cell r="F1493" t="str">
            <v>CALC</v>
          </cell>
          <cell r="H1493" t="str">
            <v>107</v>
          </cell>
          <cell r="I1493" t="str">
            <v>C</v>
          </cell>
          <cell r="J1493" t="str">
            <v>om_exp</v>
          </cell>
          <cell r="K1493" t="str">
            <v>juris_gcp_amt</v>
          </cell>
          <cell r="M1493" t="str">
            <v>2015/07/1/2/A/0</v>
          </cell>
        </row>
        <row r="1494">
          <cell r="A1494" t="str">
            <v>1493</v>
          </cell>
          <cell r="B1494" t="str">
            <v>OMC2107</v>
          </cell>
          <cell r="C1494" t="str">
            <v>107 - GCP Jurisdictional O &amp; M Exp Amount</v>
          </cell>
          <cell r="D1494">
            <v>0</v>
          </cell>
          <cell r="F1494" t="str">
            <v>CALC</v>
          </cell>
          <cell r="H1494" t="str">
            <v>107</v>
          </cell>
          <cell r="I1494" t="str">
            <v>C</v>
          </cell>
          <cell r="J1494" t="str">
            <v>om_exp</v>
          </cell>
          <cell r="K1494" t="str">
            <v>juris_gcp_amt</v>
          </cell>
          <cell r="M1494" t="str">
            <v>2015/07/1/2/A/0</v>
          </cell>
        </row>
        <row r="1495">
          <cell r="A1495" t="str">
            <v>1494</v>
          </cell>
          <cell r="B1495" t="str">
            <v>OMC2107</v>
          </cell>
          <cell r="C1495" t="str">
            <v>107 - GCP Jurisdictional O &amp; M Exp Amount</v>
          </cell>
          <cell r="D1495">
            <v>0</v>
          </cell>
          <cell r="F1495" t="str">
            <v>CALC</v>
          </cell>
          <cell r="H1495" t="str">
            <v>107</v>
          </cell>
          <cell r="I1495" t="str">
            <v>C</v>
          </cell>
          <cell r="J1495" t="str">
            <v>om_exp</v>
          </cell>
          <cell r="K1495" t="str">
            <v>juris_gcp_amt</v>
          </cell>
          <cell r="M1495" t="str">
            <v>2015/07/1/2/A/0</v>
          </cell>
        </row>
        <row r="1496">
          <cell r="A1496" t="str">
            <v>1495</v>
          </cell>
          <cell r="B1496" t="str">
            <v>OMC2107</v>
          </cell>
          <cell r="C1496" t="str">
            <v>107 - GCP Jurisdictional O &amp; M Exp Amount</v>
          </cell>
          <cell r="D1496">
            <v>0</v>
          </cell>
          <cell r="F1496" t="str">
            <v>CALC</v>
          </cell>
          <cell r="H1496" t="str">
            <v>107</v>
          </cell>
          <cell r="I1496" t="str">
            <v>C</v>
          </cell>
          <cell r="J1496" t="str">
            <v>om_exp</v>
          </cell>
          <cell r="K1496" t="str">
            <v>juris_gcp_amt</v>
          </cell>
          <cell r="M1496" t="str">
            <v>2015/07/1/2/A/0</v>
          </cell>
        </row>
        <row r="1497">
          <cell r="A1497" t="str">
            <v>1496</v>
          </cell>
          <cell r="B1497" t="str">
            <v>OMC2107</v>
          </cell>
          <cell r="C1497" t="str">
            <v>107 - GCP Jurisdictional O &amp; M Exp Amount</v>
          </cell>
          <cell r="D1497">
            <v>0</v>
          </cell>
          <cell r="F1497" t="str">
            <v>CALC</v>
          </cell>
          <cell r="H1497" t="str">
            <v>107</v>
          </cell>
          <cell r="I1497" t="str">
            <v>C</v>
          </cell>
          <cell r="J1497" t="str">
            <v>om_exp</v>
          </cell>
          <cell r="K1497" t="str">
            <v>juris_gcp_amt</v>
          </cell>
          <cell r="M1497" t="str">
            <v>2015/07/1/2/A/0</v>
          </cell>
        </row>
        <row r="1498">
          <cell r="A1498" t="str">
            <v>1497</v>
          </cell>
          <cell r="B1498" t="str">
            <v>OMC2107</v>
          </cell>
          <cell r="C1498" t="str">
            <v>107 - GCP Jurisdictional O &amp; M Exp Amount</v>
          </cell>
          <cell r="D1498">
            <v>0</v>
          </cell>
          <cell r="F1498" t="str">
            <v>CALC</v>
          </cell>
          <cell r="H1498" t="str">
            <v>107</v>
          </cell>
          <cell r="I1498" t="str">
            <v>C</v>
          </cell>
          <cell r="J1498" t="str">
            <v>om_exp</v>
          </cell>
          <cell r="K1498" t="str">
            <v>juris_gcp_amt</v>
          </cell>
          <cell r="M1498" t="str">
            <v>2015/07/1/2/A/0</v>
          </cell>
        </row>
        <row r="1499">
          <cell r="A1499" t="str">
            <v>1498</v>
          </cell>
          <cell r="B1499" t="str">
            <v>OMC2107</v>
          </cell>
          <cell r="C1499" t="str">
            <v>107 - GCP Jurisdictional O &amp; M Exp Amount</v>
          </cell>
          <cell r="D1499">
            <v>0</v>
          </cell>
          <cell r="F1499" t="str">
            <v>CALC</v>
          </cell>
          <cell r="H1499" t="str">
            <v>107</v>
          </cell>
          <cell r="I1499" t="str">
            <v>C</v>
          </cell>
          <cell r="J1499" t="str">
            <v>om_exp</v>
          </cell>
          <cell r="K1499" t="str">
            <v>juris_gcp_amt</v>
          </cell>
          <cell r="M1499" t="str">
            <v>2015/07/1/2/A/0</v>
          </cell>
        </row>
        <row r="1500">
          <cell r="A1500" t="str">
            <v>1499</v>
          </cell>
          <cell r="B1500" t="str">
            <v>OMC2107</v>
          </cell>
          <cell r="C1500" t="str">
            <v>107 - GCP Jurisdictional O &amp; M Exp Amount</v>
          </cell>
          <cell r="D1500">
            <v>0</v>
          </cell>
          <cell r="F1500" t="str">
            <v>CALC</v>
          </cell>
          <cell r="H1500" t="str">
            <v>107</v>
          </cell>
          <cell r="I1500" t="str">
            <v>C</v>
          </cell>
          <cell r="J1500" t="str">
            <v>om_exp</v>
          </cell>
          <cell r="K1500" t="str">
            <v>juris_gcp_amt</v>
          </cell>
          <cell r="M1500" t="str">
            <v>2015/07/1/2/A/0</v>
          </cell>
        </row>
        <row r="1501">
          <cell r="A1501" t="str">
            <v>1500</v>
          </cell>
          <cell r="B1501" t="str">
            <v>OMC2107</v>
          </cell>
          <cell r="C1501" t="str">
            <v>107 - GCP Jurisdictional O &amp; M Exp Amount</v>
          </cell>
          <cell r="D1501">
            <v>0</v>
          </cell>
          <cell r="F1501" t="str">
            <v>CALC</v>
          </cell>
          <cell r="H1501" t="str">
            <v>107</v>
          </cell>
          <cell r="I1501" t="str">
            <v>C</v>
          </cell>
          <cell r="J1501" t="str">
            <v>om_exp</v>
          </cell>
          <cell r="K1501" t="str">
            <v>juris_gcp_amt</v>
          </cell>
          <cell r="M1501" t="str">
            <v>2015/07/1/2/A/0</v>
          </cell>
        </row>
        <row r="1502">
          <cell r="A1502" t="str">
            <v>1501</v>
          </cell>
          <cell r="B1502" t="str">
            <v>OMC2107</v>
          </cell>
          <cell r="C1502" t="str">
            <v>107 - GCP Jurisdictional O &amp; M Exp Amount</v>
          </cell>
          <cell r="D1502">
            <v>0</v>
          </cell>
          <cell r="F1502" t="str">
            <v>CALC</v>
          </cell>
          <cell r="H1502" t="str">
            <v>107</v>
          </cell>
          <cell r="I1502" t="str">
            <v>C</v>
          </cell>
          <cell r="J1502" t="str">
            <v>om_exp</v>
          </cell>
          <cell r="K1502" t="str">
            <v>juris_gcp_amt</v>
          </cell>
          <cell r="M1502" t="str">
            <v>2015/07/1/2/A/0</v>
          </cell>
        </row>
        <row r="1503">
          <cell r="A1503" t="str">
            <v>1502</v>
          </cell>
          <cell r="B1503" t="str">
            <v>OMC2107</v>
          </cell>
          <cell r="C1503" t="str">
            <v>107 - GCP Jurisdictional O &amp; M Exp Amount</v>
          </cell>
          <cell r="D1503">
            <v>0</v>
          </cell>
          <cell r="F1503" t="str">
            <v>CALC</v>
          </cell>
          <cell r="H1503" t="str">
            <v>107</v>
          </cell>
          <cell r="I1503" t="str">
            <v>C</v>
          </cell>
          <cell r="J1503" t="str">
            <v>om_exp</v>
          </cell>
          <cell r="K1503" t="str">
            <v>juris_gcp_amt</v>
          </cell>
          <cell r="M1503" t="str">
            <v>2015/07/1/2/A/0</v>
          </cell>
        </row>
        <row r="1504">
          <cell r="A1504" t="str">
            <v>1503</v>
          </cell>
          <cell r="B1504" t="str">
            <v>OMC2107</v>
          </cell>
          <cell r="C1504" t="str">
            <v>107 - GCP Jurisdictional O &amp; M Exp Amount</v>
          </cell>
          <cell r="D1504">
            <v>0</v>
          </cell>
          <cell r="F1504" t="str">
            <v>CALC</v>
          </cell>
          <cell r="H1504" t="str">
            <v>107</v>
          </cell>
          <cell r="I1504" t="str">
            <v>C</v>
          </cell>
          <cell r="J1504" t="str">
            <v>om_exp</v>
          </cell>
          <cell r="K1504" t="str">
            <v>juris_gcp_amt</v>
          </cell>
          <cell r="M1504" t="str">
            <v>2015/07/1/2/A/0</v>
          </cell>
        </row>
        <row r="1505">
          <cell r="A1505" t="str">
            <v>1504</v>
          </cell>
          <cell r="B1505" t="str">
            <v>OMC2107</v>
          </cell>
          <cell r="C1505" t="str">
            <v>107 - GCP Jurisdictional O &amp; M Exp Amount</v>
          </cell>
          <cell r="D1505">
            <v>0</v>
          </cell>
          <cell r="F1505" t="str">
            <v>CALC</v>
          </cell>
          <cell r="H1505" t="str">
            <v>107</v>
          </cell>
          <cell r="I1505" t="str">
            <v>C</v>
          </cell>
          <cell r="J1505" t="str">
            <v>om_exp</v>
          </cell>
          <cell r="K1505" t="str">
            <v>juris_gcp_amt</v>
          </cell>
          <cell r="M1505" t="str">
            <v>2015/07/1/2/A/0</v>
          </cell>
        </row>
        <row r="1506">
          <cell r="A1506" t="str">
            <v>1505</v>
          </cell>
          <cell r="B1506" t="str">
            <v>OMC2107</v>
          </cell>
          <cell r="C1506" t="str">
            <v>107 - GCP Jurisdictional O &amp; M Exp Amount</v>
          </cell>
          <cell r="D1506">
            <v>0</v>
          </cell>
          <cell r="F1506" t="str">
            <v>CALC</v>
          </cell>
          <cell r="H1506" t="str">
            <v>107</v>
          </cell>
          <cell r="I1506" t="str">
            <v>C</v>
          </cell>
          <cell r="J1506" t="str">
            <v>om_exp</v>
          </cell>
          <cell r="K1506" t="str">
            <v>juris_gcp_amt</v>
          </cell>
          <cell r="M1506" t="str">
            <v>2015/07/1/2/A/0</v>
          </cell>
        </row>
        <row r="1507">
          <cell r="A1507" t="str">
            <v>1506</v>
          </cell>
          <cell r="B1507" t="str">
            <v>OMC2107</v>
          </cell>
          <cell r="C1507" t="str">
            <v>107 - GCP Jurisdictional O &amp; M Exp Amount</v>
          </cell>
          <cell r="D1507">
            <v>0</v>
          </cell>
          <cell r="F1507" t="str">
            <v>CALC</v>
          </cell>
          <cell r="H1507" t="str">
            <v>107</v>
          </cell>
          <cell r="I1507" t="str">
            <v>C</v>
          </cell>
          <cell r="J1507" t="str">
            <v>om_exp</v>
          </cell>
          <cell r="K1507" t="str">
            <v>juris_gcp_amt</v>
          </cell>
          <cell r="M1507" t="str">
            <v>2015/07/1/2/A/0</v>
          </cell>
        </row>
        <row r="1508">
          <cell r="A1508" t="str">
            <v>1507</v>
          </cell>
          <cell r="B1508" t="str">
            <v>OMC2107</v>
          </cell>
          <cell r="C1508" t="str">
            <v>107 - GCP Jurisdictional O &amp; M Exp Amount</v>
          </cell>
          <cell r="D1508">
            <v>0</v>
          </cell>
          <cell r="F1508" t="str">
            <v>CALC</v>
          </cell>
          <cell r="H1508" t="str">
            <v>107</v>
          </cell>
          <cell r="I1508" t="str">
            <v>C</v>
          </cell>
          <cell r="J1508" t="str">
            <v>om_exp</v>
          </cell>
          <cell r="K1508" t="str">
            <v>juris_gcp_amt</v>
          </cell>
          <cell r="M1508" t="str">
            <v>2015/07/1/2/A/0</v>
          </cell>
        </row>
        <row r="1509">
          <cell r="A1509" t="str">
            <v>1508</v>
          </cell>
          <cell r="B1509" t="str">
            <v>OMC2107</v>
          </cell>
          <cell r="C1509" t="str">
            <v>107 - GCP Jurisdictional O &amp; M Exp Amount</v>
          </cell>
          <cell r="D1509">
            <v>0</v>
          </cell>
          <cell r="F1509" t="str">
            <v>CALC</v>
          </cell>
          <cell r="H1509" t="str">
            <v>107</v>
          </cell>
          <cell r="I1509" t="str">
            <v>C</v>
          </cell>
          <cell r="J1509" t="str">
            <v>om_exp</v>
          </cell>
          <cell r="K1509" t="str">
            <v>juris_gcp_amt</v>
          </cell>
          <cell r="M1509" t="str">
            <v>2015/07/1/2/A/0</v>
          </cell>
        </row>
        <row r="1510">
          <cell r="A1510" t="str">
            <v>1509</v>
          </cell>
          <cell r="B1510" t="str">
            <v>OMC2107</v>
          </cell>
          <cell r="C1510" t="str">
            <v>107 - GCP Jurisdictional O &amp; M Exp Amount</v>
          </cell>
          <cell r="D1510">
            <v>0</v>
          </cell>
          <cell r="F1510" t="str">
            <v>CALC</v>
          </cell>
          <cell r="H1510" t="str">
            <v>107</v>
          </cell>
          <cell r="I1510" t="str">
            <v>C</v>
          </cell>
          <cell r="J1510" t="str">
            <v>om_exp</v>
          </cell>
          <cell r="K1510" t="str">
            <v>juris_gcp_amt</v>
          </cell>
          <cell r="M1510" t="str">
            <v>2015/07/1/2/A/0</v>
          </cell>
        </row>
        <row r="1511">
          <cell r="A1511" t="str">
            <v>1510</v>
          </cell>
          <cell r="B1511" t="str">
            <v>OMC2107</v>
          </cell>
          <cell r="C1511" t="str">
            <v>107 - GCP Jurisdictional O &amp; M Exp Amount</v>
          </cell>
          <cell r="D1511">
            <v>0</v>
          </cell>
          <cell r="F1511" t="str">
            <v>CALC</v>
          </cell>
          <cell r="H1511" t="str">
            <v>107</v>
          </cell>
          <cell r="I1511" t="str">
            <v>C</v>
          </cell>
          <cell r="J1511" t="str">
            <v>om_exp</v>
          </cell>
          <cell r="K1511" t="str">
            <v>juris_gcp_amt</v>
          </cell>
          <cell r="M1511" t="str">
            <v>2015/07/1/2/A/0</v>
          </cell>
        </row>
        <row r="1512">
          <cell r="A1512" t="str">
            <v>1511</v>
          </cell>
          <cell r="B1512" t="str">
            <v>OMC2107</v>
          </cell>
          <cell r="C1512" t="str">
            <v>107 - GCP Jurisdictional O &amp; M Exp Amount</v>
          </cell>
          <cell r="D1512">
            <v>0</v>
          </cell>
          <cell r="F1512" t="str">
            <v>CALC</v>
          </cell>
          <cell r="H1512" t="str">
            <v>107</v>
          </cell>
          <cell r="I1512" t="str">
            <v>C</v>
          </cell>
          <cell r="J1512" t="str">
            <v>om_exp</v>
          </cell>
          <cell r="K1512" t="str">
            <v>juris_gcp_amt</v>
          </cell>
          <cell r="M1512" t="str">
            <v>2015/07/1/2/A/0</v>
          </cell>
        </row>
        <row r="1513">
          <cell r="A1513" t="str">
            <v>1512</v>
          </cell>
          <cell r="B1513" t="str">
            <v>OMC2107</v>
          </cell>
          <cell r="C1513" t="str">
            <v>107 - GCP Jurisdictional O &amp; M Exp Amount</v>
          </cell>
          <cell r="D1513">
            <v>0</v>
          </cell>
          <cell r="F1513" t="str">
            <v>CALC</v>
          </cell>
          <cell r="H1513" t="str">
            <v>107</v>
          </cell>
          <cell r="I1513" t="str">
            <v>C</v>
          </cell>
          <cell r="J1513" t="str">
            <v>om_exp</v>
          </cell>
          <cell r="K1513" t="str">
            <v>juris_gcp_amt</v>
          </cell>
          <cell r="M1513" t="str">
            <v>2015/07/1/2/A/0</v>
          </cell>
        </row>
        <row r="1514">
          <cell r="A1514" t="str">
            <v>1513</v>
          </cell>
          <cell r="B1514" t="str">
            <v>OMC2107</v>
          </cell>
          <cell r="C1514" t="str">
            <v>107 - GCP Jurisdictional O &amp; M Exp Amount</v>
          </cell>
          <cell r="D1514">
            <v>0</v>
          </cell>
          <cell r="F1514" t="str">
            <v>CALC</v>
          </cell>
          <cell r="H1514" t="str">
            <v>107</v>
          </cell>
          <cell r="I1514" t="str">
            <v>C</v>
          </cell>
          <cell r="J1514" t="str">
            <v>om_exp</v>
          </cell>
          <cell r="K1514" t="str">
            <v>juris_gcp_amt</v>
          </cell>
          <cell r="M1514" t="str">
            <v>2015/07/1/2/A/0</v>
          </cell>
        </row>
        <row r="1515">
          <cell r="A1515" t="str">
            <v>1514</v>
          </cell>
          <cell r="B1515" t="str">
            <v>OMC2107</v>
          </cell>
          <cell r="C1515" t="str">
            <v>107 - GCP Jurisdictional O &amp; M Exp Amount</v>
          </cell>
          <cell r="D1515">
            <v>0</v>
          </cell>
          <cell r="F1515" t="str">
            <v>CALC</v>
          </cell>
          <cell r="H1515" t="str">
            <v>107</v>
          </cell>
          <cell r="I1515" t="str">
            <v>C</v>
          </cell>
          <cell r="J1515" t="str">
            <v>om_exp</v>
          </cell>
          <cell r="K1515" t="str">
            <v>juris_gcp_amt</v>
          </cell>
          <cell r="M1515" t="str">
            <v>2015/07/1/2/A/0</v>
          </cell>
        </row>
        <row r="1516">
          <cell r="A1516" t="str">
            <v>1515</v>
          </cell>
          <cell r="B1516" t="str">
            <v>OMC2107</v>
          </cell>
          <cell r="C1516" t="str">
            <v>107 - GCP Jurisdictional O &amp; M Exp Amount</v>
          </cell>
          <cell r="D1516">
            <v>0</v>
          </cell>
          <cell r="F1516" t="str">
            <v>CALC</v>
          </cell>
          <cell r="H1516" t="str">
            <v>107</v>
          </cell>
          <cell r="I1516" t="str">
            <v>C</v>
          </cell>
          <cell r="J1516" t="str">
            <v>om_exp</v>
          </cell>
          <cell r="K1516" t="str">
            <v>juris_gcp_amt</v>
          </cell>
          <cell r="M1516" t="str">
            <v>2015/07/1/2/A/0</v>
          </cell>
        </row>
        <row r="1517">
          <cell r="A1517" t="str">
            <v>1516</v>
          </cell>
          <cell r="B1517" t="str">
            <v>OMC2107</v>
          </cell>
          <cell r="C1517" t="str">
            <v>107 - GCP Jurisdictional O &amp; M Exp Amount</v>
          </cell>
          <cell r="D1517">
            <v>0</v>
          </cell>
          <cell r="F1517" t="str">
            <v>CALC</v>
          </cell>
          <cell r="H1517" t="str">
            <v>107</v>
          </cell>
          <cell r="I1517" t="str">
            <v>C</v>
          </cell>
          <cell r="J1517" t="str">
            <v>om_exp</v>
          </cell>
          <cell r="K1517" t="str">
            <v>juris_gcp_amt</v>
          </cell>
          <cell r="M1517" t="str">
            <v>2015/07/1/2/A/0</v>
          </cell>
        </row>
        <row r="1518">
          <cell r="A1518" t="str">
            <v>1517</v>
          </cell>
          <cell r="B1518" t="str">
            <v>OMC2107</v>
          </cell>
          <cell r="C1518" t="str">
            <v>107 - GCP Jurisdictional O &amp; M Exp Amount</v>
          </cell>
          <cell r="D1518">
            <v>0</v>
          </cell>
          <cell r="F1518" t="str">
            <v>CALC</v>
          </cell>
          <cell r="H1518" t="str">
            <v>107</v>
          </cell>
          <cell r="I1518" t="str">
            <v>C</v>
          </cell>
          <cell r="J1518" t="str">
            <v>om_exp</v>
          </cell>
          <cell r="K1518" t="str">
            <v>juris_gcp_amt</v>
          </cell>
          <cell r="M1518" t="str">
            <v>2015/07/1/2/A/0</v>
          </cell>
        </row>
        <row r="1519">
          <cell r="A1519" t="str">
            <v>1518</v>
          </cell>
          <cell r="B1519" t="str">
            <v>OMC2107</v>
          </cell>
          <cell r="C1519" t="str">
            <v>107 - GCP Jurisdictional O &amp; M Exp Amount</v>
          </cell>
          <cell r="D1519">
            <v>0</v>
          </cell>
          <cell r="F1519" t="str">
            <v>CALC</v>
          </cell>
          <cell r="H1519" t="str">
            <v>107</v>
          </cell>
          <cell r="I1519" t="str">
            <v>C</v>
          </cell>
          <cell r="J1519" t="str">
            <v>om_exp</v>
          </cell>
          <cell r="K1519" t="str">
            <v>juris_gcp_amt</v>
          </cell>
          <cell r="M1519" t="str">
            <v>2015/07/1/2/A/0</v>
          </cell>
        </row>
        <row r="1520">
          <cell r="A1520" t="str">
            <v>1519</v>
          </cell>
          <cell r="B1520" t="str">
            <v>OMC2107</v>
          </cell>
          <cell r="C1520" t="str">
            <v>107 - GCP Jurisdictional O &amp; M Exp Amount</v>
          </cell>
          <cell r="D1520">
            <v>0</v>
          </cell>
          <cell r="F1520" t="str">
            <v>CALC</v>
          </cell>
          <cell r="H1520" t="str">
            <v>107</v>
          </cell>
          <cell r="I1520" t="str">
            <v>C</v>
          </cell>
          <cell r="J1520" t="str">
            <v>om_exp</v>
          </cell>
          <cell r="K1520" t="str">
            <v>juris_gcp_amt</v>
          </cell>
          <cell r="M1520" t="str">
            <v>2015/07/1/2/A/0</v>
          </cell>
        </row>
        <row r="1521">
          <cell r="A1521" t="str">
            <v>1520</v>
          </cell>
          <cell r="B1521" t="str">
            <v>OMC2107</v>
          </cell>
          <cell r="C1521" t="str">
            <v>107 - GCP Jurisdictional O &amp; M Exp Amount</v>
          </cell>
          <cell r="D1521">
            <v>0</v>
          </cell>
          <cell r="F1521" t="str">
            <v>CALC</v>
          </cell>
          <cell r="H1521" t="str">
            <v>107</v>
          </cell>
          <cell r="I1521" t="str">
            <v>C</v>
          </cell>
          <cell r="J1521" t="str">
            <v>om_exp</v>
          </cell>
          <cell r="K1521" t="str">
            <v>juris_gcp_amt</v>
          </cell>
          <cell r="M1521" t="str">
            <v>2015/07/1/2/A/0</v>
          </cell>
        </row>
        <row r="1522">
          <cell r="A1522" t="str">
            <v>1521</v>
          </cell>
          <cell r="B1522" t="str">
            <v>OMC2107</v>
          </cell>
          <cell r="C1522" t="str">
            <v>107 - GCP Jurisdictional O &amp; M Exp Amount</v>
          </cell>
          <cell r="D1522">
            <v>0</v>
          </cell>
          <cell r="F1522" t="str">
            <v>CALC</v>
          </cell>
          <cell r="H1522" t="str">
            <v>107</v>
          </cell>
          <cell r="I1522" t="str">
            <v>C</v>
          </cell>
          <cell r="J1522" t="str">
            <v>om_exp</v>
          </cell>
          <cell r="K1522" t="str">
            <v>juris_gcp_amt</v>
          </cell>
          <cell r="M1522" t="str">
            <v>2015/07/1/2/A/0</v>
          </cell>
        </row>
        <row r="1523">
          <cell r="A1523" t="str">
            <v>1522</v>
          </cell>
          <cell r="B1523" t="str">
            <v>OM42107</v>
          </cell>
          <cell r="C1523" t="str">
            <v>107 - Energy Allocation Factor</v>
          </cell>
          <cell r="D1523">
            <v>0</v>
          </cell>
          <cell r="F1523" t="str">
            <v>CALC</v>
          </cell>
          <cell r="H1523" t="str">
            <v>107</v>
          </cell>
          <cell r="I1523" t="str">
            <v>C</v>
          </cell>
          <cell r="J1523" t="str">
            <v>om_exp</v>
          </cell>
          <cell r="K1523" t="str">
            <v>alloc_energy</v>
          </cell>
          <cell r="M1523" t="str">
            <v>2015/07/1/2/A/0</v>
          </cell>
        </row>
        <row r="1524">
          <cell r="A1524" t="str">
            <v>1523</v>
          </cell>
          <cell r="B1524" t="str">
            <v>OM42107</v>
          </cell>
          <cell r="C1524" t="str">
            <v>107 - Energy Allocation Factor</v>
          </cell>
          <cell r="D1524">
            <v>0</v>
          </cell>
          <cell r="F1524" t="str">
            <v>CALC</v>
          </cell>
          <cell r="H1524" t="str">
            <v>107</v>
          </cell>
          <cell r="I1524" t="str">
            <v>C</v>
          </cell>
          <cell r="J1524" t="str">
            <v>om_exp</v>
          </cell>
          <cell r="K1524" t="str">
            <v>alloc_energy</v>
          </cell>
          <cell r="M1524" t="str">
            <v>2015/07/1/2/A/0</v>
          </cell>
        </row>
        <row r="1525">
          <cell r="A1525" t="str">
            <v>1524</v>
          </cell>
          <cell r="B1525" t="str">
            <v>OM42107</v>
          </cell>
          <cell r="C1525" t="str">
            <v>107 - Energy Allocation Factor</v>
          </cell>
          <cell r="D1525">
            <v>0</v>
          </cell>
          <cell r="F1525" t="str">
            <v>CALC</v>
          </cell>
          <cell r="H1525" t="str">
            <v>107</v>
          </cell>
          <cell r="I1525" t="str">
            <v>C</v>
          </cell>
          <cell r="J1525" t="str">
            <v>om_exp</v>
          </cell>
          <cell r="K1525" t="str">
            <v>alloc_energy</v>
          </cell>
          <cell r="M1525" t="str">
            <v>2015/07/1/2/A/0</v>
          </cell>
        </row>
        <row r="1526">
          <cell r="A1526" t="str">
            <v>1525</v>
          </cell>
          <cell r="B1526" t="str">
            <v>OM42107</v>
          </cell>
          <cell r="C1526" t="str">
            <v>107 - Energy Allocation Factor</v>
          </cell>
          <cell r="D1526">
            <v>0</v>
          </cell>
          <cell r="F1526" t="str">
            <v>CALC</v>
          </cell>
          <cell r="H1526" t="str">
            <v>107</v>
          </cell>
          <cell r="I1526" t="str">
            <v>C</v>
          </cell>
          <cell r="J1526" t="str">
            <v>om_exp</v>
          </cell>
          <cell r="K1526" t="str">
            <v>alloc_energy</v>
          </cell>
          <cell r="M1526" t="str">
            <v>2015/07/1/2/A/0</v>
          </cell>
        </row>
        <row r="1527">
          <cell r="A1527" t="str">
            <v>1526</v>
          </cell>
          <cell r="B1527" t="str">
            <v>OM42107</v>
          </cell>
          <cell r="C1527" t="str">
            <v>107 - Energy Allocation Factor</v>
          </cell>
          <cell r="D1527">
            <v>0</v>
          </cell>
          <cell r="F1527" t="str">
            <v>CALC</v>
          </cell>
          <cell r="H1527" t="str">
            <v>107</v>
          </cell>
          <cell r="I1527" t="str">
            <v>C</v>
          </cell>
          <cell r="J1527" t="str">
            <v>om_exp</v>
          </cell>
          <cell r="K1527" t="str">
            <v>alloc_energy</v>
          </cell>
          <cell r="M1527" t="str">
            <v>2015/07/1/2/A/0</v>
          </cell>
        </row>
        <row r="1528">
          <cell r="A1528" t="str">
            <v>1527</v>
          </cell>
          <cell r="B1528" t="str">
            <v>OM42107</v>
          </cell>
          <cell r="C1528" t="str">
            <v>107 - Energy Allocation Factor</v>
          </cell>
          <cell r="D1528">
            <v>0</v>
          </cell>
          <cell r="F1528" t="str">
            <v>CALC</v>
          </cell>
          <cell r="H1528" t="str">
            <v>107</v>
          </cell>
          <cell r="I1528" t="str">
            <v>C</v>
          </cell>
          <cell r="J1528" t="str">
            <v>om_exp</v>
          </cell>
          <cell r="K1528" t="str">
            <v>alloc_energy</v>
          </cell>
          <cell r="M1528" t="str">
            <v>2015/07/1/2/A/0</v>
          </cell>
        </row>
        <row r="1529">
          <cell r="A1529" t="str">
            <v>1528</v>
          </cell>
          <cell r="B1529" t="str">
            <v>OM42107</v>
          </cell>
          <cell r="C1529" t="str">
            <v>107 - Energy Allocation Factor</v>
          </cell>
          <cell r="D1529">
            <v>0</v>
          </cell>
          <cell r="F1529" t="str">
            <v>CALC</v>
          </cell>
          <cell r="H1529" t="str">
            <v>107</v>
          </cell>
          <cell r="I1529" t="str">
            <v>C</v>
          </cell>
          <cell r="J1529" t="str">
            <v>om_exp</v>
          </cell>
          <cell r="K1529" t="str">
            <v>alloc_energy</v>
          </cell>
          <cell r="M1529" t="str">
            <v>2015/07/1/2/A/0</v>
          </cell>
        </row>
        <row r="1530">
          <cell r="A1530" t="str">
            <v>1529</v>
          </cell>
          <cell r="B1530" t="str">
            <v>OM42107</v>
          </cell>
          <cell r="C1530" t="str">
            <v>107 - Energy Allocation Factor</v>
          </cell>
          <cell r="D1530">
            <v>0</v>
          </cell>
          <cell r="F1530" t="str">
            <v>CALC</v>
          </cell>
          <cell r="H1530" t="str">
            <v>107</v>
          </cell>
          <cell r="I1530" t="str">
            <v>C</v>
          </cell>
          <cell r="J1530" t="str">
            <v>om_exp</v>
          </cell>
          <cell r="K1530" t="str">
            <v>alloc_energy</v>
          </cell>
          <cell r="M1530" t="str">
            <v>2015/07/1/2/A/0</v>
          </cell>
        </row>
        <row r="1531">
          <cell r="A1531" t="str">
            <v>1530</v>
          </cell>
          <cell r="B1531" t="str">
            <v>OM42107</v>
          </cell>
          <cell r="C1531" t="str">
            <v>107 - Energy Allocation Factor</v>
          </cell>
          <cell r="D1531">
            <v>0</v>
          </cell>
          <cell r="F1531" t="str">
            <v>CALC</v>
          </cell>
          <cell r="H1531" t="str">
            <v>107</v>
          </cell>
          <cell r="I1531" t="str">
            <v>C</v>
          </cell>
          <cell r="J1531" t="str">
            <v>om_exp</v>
          </cell>
          <cell r="K1531" t="str">
            <v>alloc_energy</v>
          </cell>
          <cell r="M1531" t="str">
            <v>2015/07/1/2/A/0</v>
          </cell>
        </row>
        <row r="1532">
          <cell r="A1532" t="str">
            <v>1531</v>
          </cell>
          <cell r="B1532" t="str">
            <v>OM42107</v>
          </cell>
          <cell r="C1532" t="str">
            <v>107 - Energy Allocation Factor</v>
          </cell>
          <cell r="D1532">
            <v>0</v>
          </cell>
          <cell r="F1532" t="str">
            <v>CALC</v>
          </cell>
          <cell r="H1532" t="str">
            <v>107</v>
          </cell>
          <cell r="I1532" t="str">
            <v>C</v>
          </cell>
          <cell r="J1532" t="str">
            <v>om_exp</v>
          </cell>
          <cell r="K1532" t="str">
            <v>alloc_energy</v>
          </cell>
          <cell r="M1532" t="str">
            <v>2015/07/1/2/A/0</v>
          </cell>
        </row>
        <row r="1533">
          <cell r="A1533" t="str">
            <v>1532</v>
          </cell>
          <cell r="B1533" t="str">
            <v>OM42107</v>
          </cell>
          <cell r="C1533" t="str">
            <v>107 - Energy Allocation Factor</v>
          </cell>
          <cell r="D1533">
            <v>0</v>
          </cell>
          <cell r="F1533" t="str">
            <v>CALC</v>
          </cell>
          <cell r="H1533" t="str">
            <v>107</v>
          </cell>
          <cell r="I1533" t="str">
            <v>C</v>
          </cell>
          <cell r="J1533" t="str">
            <v>om_exp</v>
          </cell>
          <cell r="K1533" t="str">
            <v>alloc_energy</v>
          </cell>
          <cell r="M1533" t="str">
            <v>2015/07/1/2/A/0</v>
          </cell>
        </row>
        <row r="1534">
          <cell r="A1534" t="str">
            <v>1533</v>
          </cell>
          <cell r="B1534" t="str">
            <v>OM42107</v>
          </cell>
          <cell r="C1534" t="str">
            <v>107 - Energy Allocation Factor</v>
          </cell>
          <cell r="D1534">
            <v>0</v>
          </cell>
          <cell r="F1534" t="str">
            <v>CALC</v>
          </cell>
          <cell r="H1534" t="str">
            <v>107</v>
          </cell>
          <cell r="I1534" t="str">
            <v>C</v>
          </cell>
          <cell r="J1534" t="str">
            <v>om_exp</v>
          </cell>
          <cell r="K1534" t="str">
            <v>alloc_energy</v>
          </cell>
          <cell r="M1534" t="str">
            <v>2015/07/1/2/A/0</v>
          </cell>
        </row>
        <row r="1535">
          <cell r="A1535" t="str">
            <v>1534</v>
          </cell>
          <cell r="B1535" t="str">
            <v>OM42107</v>
          </cell>
          <cell r="C1535" t="str">
            <v>107 - Energy Allocation Factor</v>
          </cell>
          <cell r="D1535">
            <v>0</v>
          </cell>
          <cell r="F1535" t="str">
            <v>CALC</v>
          </cell>
          <cell r="H1535" t="str">
            <v>107</v>
          </cell>
          <cell r="I1535" t="str">
            <v>C</v>
          </cell>
          <cell r="J1535" t="str">
            <v>om_exp</v>
          </cell>
          <cell r="K1535" t="str">
            <v>alloc_energy</v>
          </cell>
          <cell r="M1535" t="str">
            <v>2015/07/1/2/A/0</v>
          </cell>
        </row>
        <row r="1536">
          <cell r="A1536" t="str">
            <v>1535</v>
          </cell>
          <cell r="B1536" t="str">
            <v>OM42107</v>
          </cell>
          <cell r="C1536" t="str">
            <v>107 - Energy Allocation Factor</v>
          </cell>
          <cell r="D1536">
            <v>0</v>
          </cell>
          <cell r="F1536" t="str">
            <v>CALC</v>
          </cell>
          <cell r="H1536" t="str">
            <v>107</v>
          </cell>
          <cell r="I1536" t="str">
            <v>C</v>
          </cell>
          <cell r="J1536" t="str">
            <v>om_exp</v>
          </cell>
          <cell r="K1536" t="str">
            <v>alloc_energy</v>
          </cell>
          <cell r="M1536" t="str">
            <v>2015/07/1/2/A/0</v>
          </cell>
        </row>
        <row r="1537">
          <cell r="A1537" t="str">
            <v>1536</v>
          </cell>
          <cell r="B1537" t="str">
            <v>OM42107</v>
          </cell>
          <cell r="C1537" t="str">
            <v>107 - Energy Allocation Factor</v>
          </cell>
          <cell r="D1537">
            <v>0</v>
          </cell>
          <cell r="F1537" t="str">
            <v>CALC</v>
          </cell>
          <cell r="H1537" t="str">
            <v>107</v>
          </cell>
          <cell r="I1537" t="str">
            <v>C</v>
          </cell>
          <cell r="J1537" t="str">
            <v>om_exp</v>
          </cell>
          <cell r="K1537" t="str">
            <v>alloc_energy</v>
          </cell>
          <cell r="M1537" t="str">
            <v>2015/07/1/2/A/0</v>
          </cell>
        </row>
        <row r="1538">
          <cell r="A1538" t="str">
            <v>1537</v>
          </cell>
          <cell r="B1538" t="str">
            <v>OM42107</v>
          </cell>
          <cell r="C1538" t="str">
            <v>107 - Energy Allocation Factor</v>
          </cell>
          <cell r="D1538">
            <v>0</v>
          </cell>
          <cell r="F1538" t="str">
            <v>CALC</v>
          </cell>
          <cell r="H1538" t="str">
            <v>107</v>
          </cell>
          <cell r="I1538" t="str">
            <v>C</v>
          </cell>
          <cell r="J1538" t="str">
            <v>om_exp</v>
          </cell>
          <cell r="K1538" t="str">
            <v>alloc_energy</v>
          </cell>
          <cell r="M1538" t="str">
            <v>2015/07/1/2/A/0</v>
          </cell>
        </row>
        <row r="1539">
          <cell r="A1539" t="str">
            <v>1538</v>
          </cell>
          <cell r="B1539" t="str">
            <v>OM42107</v>
          </cell>
          <cell r="C1539" t="str">
            <v>107 - Energy Allocation Factor</v>
          </cell>
          <cell r="D1539">
            <v>0</v>
          </cell>
          <cell r="F1539" t="str">
            <v>CALC</v>
          </cell>
          <cell r="H1539" t="str">
            <v>107</v>
          </cell>
          <cell r="I1539" t="str">
            <v>C</v>
          </cell>
          <cell r="J1539" t="str">
            <v>om_exp</v>
          </cell>
          <cell r="K1539" t="str">
            <v>alloc_energy</v>
          </cell>
          <cell r="M1539" t="str">
            <v>2015/07/1/2/A/0</v>
          </cell>
        </row>
        <row r="1540">
          <cell r="A1540" t="str">
            <v>1539</v>
          </cell>
          <cell r="B1540" t="str">
            <v>OM42107</v>
          </cell>
          <cell r="C1540" t="str">
            <v>107 - Energy Allocation Factor</v>
          </cell>
          <cell r="D1540">
            <v>0</v>
          </cell>
          <cell r="F1540" t="str">
            <v>CALC</v>
          </cell>
          <cell r="H1540" t="str">
            <v>107</v>
          </cell>
          <cell r="I1540" t="str">
            <v>C</v>
          </cell>
          <cell r="J1540" t="str">
            <v>om_exp</v>
          </cell>
          <cell r="K1540" t="str">
            <v>alloc_energy</v>
          </cell>
          <cell r="M1540" t="str">
            <v>2015/07/1/2/A/0</v>
          </cell>
        </row>
        <row r="1541">
          <cell r="A1541" t="str">
            <v>1540</v>
          </cell>
          <cell r="B1541" t="str">
            <v>OM42107</v>
          </cell>
          <cell r="C1541" t="str">
            <v>107 - Energy Allocation Factor</v>
          </cell>
          <cell r="D1541">
            <v>0</v>
          </cell>
          <cell r="F1541" t="str">
            <v>CALC</v>
          </cell>
          <cell r="H1541" t="str">
            <v>107</v>
          </cell>
          <cell r="I1541" t="str">
            <v>C</v>
          </cell>
          <cell r="J1541" t="str">
            <v>om_exp</v>
          </cell>
          <cell r="K1541" t="str">
            <v>alloc_energy</v>
          </cell>
          <cell r="M1541" t="str">
            <v>2015/07/1/2/A/0</v>
          </cell>
        </row>
        <row r="1542">
          <cell r="A1542" t="str">
            <v>1541</v>
          </cell>
          <cell r="B1542" t="str">
            <v>OM42107</v>
          </cell>
          <cell r="C1542" t="str">
            <v>107 - Energy Allocation Factor</v>
          </cell>
          <cell r="D1542">
            <v>0</v>
          </cell>
          <cell r="F1542" t="str">
            <v>CALC</v>
          </cell>
          <cell r="H1542" t="str">
            <v>107</v>
          </cell>
          <cell r="I1542" t="str">
            <v>C</v>
          </cell>
          <cell r="J1542" t="str">
            <v>om_exp</v>
          </cell>
          <cell r="K1542" t="str">
            <v>alloc_energy</v>
          </cell>
          <cell r="M1542" t="str">
            <v>2015/07/1/2/A/0</v>
          </cell>
        </row>
        <row r="1543">
          <cell r="A1543" t="str">
            <v>1542</v>
          </cell>
          <cell r="B1543" t="str">
            <v>OM42107</v>
          </cell>
          <cell r="C1543" t="str">
            <v>107 - Energy Allocation Factor</v>
          </cell>
          <cell r="D1543">
            <v>0</v>
          </cell>
          <cell r="F1543" t="str">
            <v>CALC</v>
          </cell>
          <cell r="H1543" t="str">
            <v>107</v>
          </cell>
          <cell r="I1543" t="str">
            <v>C</v>
          </cell>
          <cell r="J1543" t="str">
            <v>om_exp</v>
          </cell>
          <cell r="K1543" t="str">
            <v>alloc_energy</v>
          </cell>
          <cell r="M1543" t="str">
            <v>2015/07/1/2/A/0</v>
          </cell>
        </row>
        <row r="1544">
          <cell r="A1544" t="str">
            <v>1543</v>
          </cell>
          <cell r="B1544" t="str">
            <v>OM42107</v>
          </cell>
          <cell r="C1544" t="str">
            <v>107 - Energy Allocation Factor</v>
          </cell>
          <cell r="D1544">
            <v>0</v>
          </cell>
          <cell r="F1544" t="str">
            <v>CALC</v>
          </cell>
          <cell r="H1544" t="str">
            <v>107</v>
          </cell>
          <cell r="I1544" t="str">
            <v>C</v>
          </cell>
          <cell r="J1544" t="str">
            <v>om_exp</v>
          </cell>
          <cell r="K1544" t="str">
            <v>alloc_energy</v>
          </cell>
          <cell r="M1544" t="str">
            <v>2015/07/1/2/A/0</v>
          </cell>
        </row>
        <row r="1545">
          <cell r="A1545" t="str">
            <v>1544</v>
          </cell>
          <cell r="B1545" t="str">
            <v>OM42107</v>
          </cell>
          <cell r="C1545" t="str">
            <v>107 - Energy Allocation Factor</v>
          </cell>
          <cell r="D1545">
            <v>0</v>
          </cell>
          <cell r="F1545" t="str">
            <v>CALC</v>
          </cell>
          <cell r="H1545" t="str">
            <v>107</v>
          </cell>
          <cell r="I1545" t="str">
            <v>C</v>
          </cell>
          <cell r="J1545" t="str">
            <v>om_exp</v>
          </cell>
          <cell r="K1545" t="str">
            <v>alloc_energy</v>
          </cell>
          <cell r="M1545" t="str">
            <v>2015/07/1/2/A/0</v>
          </cell>
        </row>
        <row r="1546">
          <cell r="A1546" t="str">
            <v>1545</v>
          </cell>
          <cell r="B1546" t="str">
            <v>OM42107</v>
          </cell>
          <cell r="C1546" t="str">
            <v>107 - Energy Allocation Factor</v>
          </cell>
          <cell r="D1546">
            <v>0</v>
          </cell>
          <cell r="F1546" t="str">
            <v>CALC</v>
          </cell>
          <cell r="H1546" t="str">
            <v>107</v>
          </cell>
          <cell r="I1546" t="str">
            <v>C</v>
          </cell>
          <cell r="J1546" t="str">
            <v>om_exp</v>
          </cell>
          <cell r="K1546" t="str">
            <v>alloc_energy</v>
          </cell>
          <cell r="M1546" t="str">
            <v>2015/07/1/2/A/0</v>
          </cell>
        </row>
        <row r="1547">
          <cell r="A1547" t="str">
            <v>1546</v>
          </cell>
          <cell r="B1547" t="str">
            <v>OM42107</v>
          </cell>
          <cell r="C1547" t="str">
            <v>107 - Energy Allocation Factor</v>
          </cell>
          <cell r="D1547">
            <v>0</v>
          </cell>
          <cell r="F1547" t="str">
            <v>CALC</v>
          </cell>
          <cell r="H1547" t="str">
            <v>107</v>
          </cell>
          <cell r="I1547" t="str">
            <v>C</v>
          </cell>
          <cell r="J1547" t="str">
            <v>om_exp</v>
          </cell>
          <cell r="K1547" t="str">
            <v>alloc_energy</v>
          </cell>
          <cell r="M1547" t="str">
            <v>2015/07/1/2/A/0</v>
          </cell>
        </row>
        <row r="1548">
          <cell r="A1548" t="str">
            <v>1547</v>
          </cell>
          <cell r="B1548" t="str">
            <v>OM42107</v>
          </cell>
          <cell r="C1548" t="str">
            <v>107 - Energy Allocation Factor</v>
          </cell>
          <cell r="D1548">
            <v>0</v>
          </cell>
          <cell r="F1548" t="str">
            <v>CALC</v>
          </cell>
          <cell r="H1548" t="str">
            <v>107</v>
          </cell>
          <cell r="I1548" t="str">
            <v>C</v>
          </cell>
          <cell r="J1548" t="str">
            <v>om_exp</v>
          </cell>
          <cell r="K1548" t="str">
            <v>alloc_energy</v>
          </cell>
          <cell r="M1548" t="str">
            <v>2015/07/1/2/A/0</v>
          </cell>
        </row>
        <row r="1549">
          <cell r="A1549" t="str">
            <v>1548</v>
          </cell>
          <cell r="B1549" t="str">
            <v>OM42107</v>
          </cell>
          <cell r="C1549" t="str">
            <v>107 - Energy Allocation Factor</v>
          </cell>
          <cell r="D1549">
            <v>0</v>
          </cell>
          <cell r="F1549" t="str">
            <v>CALC</v>
          </cell>
          <cell r="H1549" t="str">
            <v>107</v>
          </cell>
          <cell r="I1549" t="str">
            <v>C</v>
          </cell>
          <cell r="J1549" t="str">
            <v>om_exp</v>
          </cell>
          <cell r="K1549" t="str">
            <v>alloc_energy</v>
          </cell>
          <cell r="M1549" t="str">
            <v>2015/07/1/2/A/0</v>
          </cell>
        </row>
        <row r="1550">
          <cell r="A1550" t="str">
            <v>1549</v>
          </cell>
          <cell r="B1550" t="str">
            <v>OM42107</v>
          </cell>
          <cell r="C1550" t="str">
            <v>107 - Energy Allocation Factor</v>
          </cell>
          <cell r="D1550">
            <v>0</v>
          </cell>
          <cell r="F1550" t="str">
            <v>CALC</v>
          </cell>
          <cell r="H1550" t="str">
            <v>107</v>
          </cell>
          <cell r="I1550" t="str">
            <v>C</v>
          </cell>
          <cell r="J1550" t="str">
            <v>om_exp</v>
          </cell>
          <cell r="K1550" t="str">
            <v>alloc_energy</v>
          </cell>
          <cell r="M1550" t="str">
            <v>2015/07/1/2/A/0</v>
          </cell>
        </row>
        <row r="1551">
          <cell r="A1551" t="str">
            <v>1550</v>
          </cell>
          <cell r="B1551" t="str">
            <v>OM42107</v>
          </cell>
          <cell r="C1551" t="str">
            <v>107 - Energy Allocation Factor</v>
          </cell>
          <cell r="D1551">
            <v>0</v>
          </cell>
          <cell r="F1551" t="str">
            <v>CALC</v>
          </cell>
          <cell r="H1551" t="str">
            <v>107</v>
          </cell>
          <cell r="I1551" t="str">
            <v>C</v>
          </cell>
          <cell r="J1551" t="str">
            <v>om_exp</v>
          </cell>
          <cell r="K1551" t="str">
            <v>alloc_energy</v>
          </cell>
          <cell r="M1551" t="str">
            <v>2015/07/1/2/A/0</v>
          </cell>
        </row>
        <row r="1552">
          <cell r="A1552" t="str">
            <v>1551</v>
          </cell>
          <cell r="B1552" t="str">
            <v>OM42107</v>
          </cell>
          <cell r="C1552" t="str">
            <v>107 - Energy Allocation Factor</v>
          </cell>
          <cell r="D1552">
            <v>0</v>
          </cell>
          <cell r="F1552" t="str">
            <v>CALC</v>
          </cell>
          <cell r="H1552" t="str">
            <v>107</v>
          </cell>
          <cell r="I1552" t="str">
            <v>C</v>
          </cell>
          <cell r="J1552" t="str">
            <v>om_exp</v>
          </cell>
          <cell r="K1552" t="str">
            <v>alloc_energy</v>
          </cell>
          <cell r="M1552" t="str">
            <v>2015/07/1/2/A/0</v>
          </cell>
        </row>
        <row r="1553">
          <cell r="A1553" t="str">
            <v>1552</v>
          </cell>
          <cell r="B1553" t="str">
            <v>OM72107</v>
          </cell>
          <cell r="C1553" t="str">
            <v>107 - Energy Allocation O &amp; M Exp Amount</v>
          </cell>
          <cell r="D1553">
            <v>0</v>
          </cell>
          <cell r="F1553" t="str">
            <v>CALC</v>
          </cell>
          <cell r="H1553" t="str">
            <v>107</v>
          </cell>
          <cell r="I1553" t="str">
            <v>C</v>
          </cell>
          <cell r="J1553" t="str">
            <v>om_exp</v>
          </cell>
          <cell r="K1553" t="str">
            <v>alloc_energy_amt</v>
          </cell>
          <cell r="M1553" t="str">
            <v>2015/07/1/2/A/0</v>
          </cell>
        </row>
        <row r="1554">
          <cell r="A1554" t="str">
            <v>1553</v>
          </cell>
          <cell r="B1554" t="str">
            <v>OM72107</v>
          </cell>
          <cell r="C1554" t="str">
            <v>107 - Energy Allocation O &amp; M Exp Amount</v>
          </cell>
          <cell r="D1554">
            <v>0</v>
          </cell>
          <cell r="F1554" t="str">
            <v>CALC</v>
          </cell>
          <cell r="H1554" t="str">
            <v>107</v>
          </cell>
          <cell r="I1554" t="str">
            <v>C</v>
          </cell>
          <cell r="J1554" t="str">
            <v>om_exp</v>
          </cell>
          <cell r="K1554" t="str">
            <v>alloc_energy_amt</v>
          </cell>
          <cell r="M1554" t="str">
            <v>2015/07/1/2/A/0</v>
          </cell>
        </row>
        <row r="1555">
          <cell r="A1555" t="str">
            <v>1554</v>
          </cell>
          <cell r="B1555" t="str">
            <v>OM72107</v>
          </cell>
          <cell r="C1555" t="str">
            <v>107 - Energy Allocation O &amp; M Exp Amount</v>
          </cell>
          <cell r="D1555">
            <v>0</v>
          </cell>
          <cell r="F1555" t="str">
            <v>CALC</v>
          </cell>
          <cell r="H1555" t="str">
            <v>107</v>
          </cell>
          <cell r="I1555" t="str">
            <v>C</v>
          </cell>
          <cell r="J1555" t="str">
            <v>om_exp</v>
          </cell>
          <cell r="K1555" t="str">
            <v>alloc_energy_amt</v>
          </cell>
          <cell r="M1555" t="str">
            <v>2015/07/1/2/A/0</v>
          </cell>
        </row>
        <row r="1556">
          <cell r="A1556" t="str">
            <v>1555</v>
          </cell>
          <cell r="B1556" t="str">
            <v>OM72107</v>
          </cell>
          <cell r="C1556" t="str">
            <v>107 - Energy Allocation O &amp; M Exp Amount</v>
          </cell>
          <cell r="D1556">
            <v>0</v>
          </cell>
          <cell r="F1556" t="str">
            <v>CALC</v>
          </cell>
          <cell r="H1556" t="str">
            <v>107</v>
          </cell>
          <cell r="I1556" t="str">
            <v>C</v>
          </cell>
          <cell r="J1556" t="str">
            <v>om_exp</v>
          </cell>
          <cell r="K1556" t="str">
            <v>alloc_energy_amt</v>
          </cell>
          <cell r="M1556" t="str">
            <v>2015/07/1/2/A/0</v>
          </cell>
        </row>
        <row r="1557">
          <cell r="A1557" t="str">
            <v>1556</v>
          </cell>
          <cell r="B1557" t="str">
            <v>OM72107</v>
          </cell>
          <cell r="C1557" t="str">
            <v>107 - Energy Allocation O &amp; M Exp Amount</v>
          </cell>
          <cell r="D1557">
            <v>0</v>
          </cell>
          <cell r="F1557" t="str">
            <v>CALC</v>
          </cell>
          <cell r="H1557" t="str">
            <v>107</v>
          </cell>
          <cell r="I1557" t="str">
            <v>C</v>
          </cell>
          <cell r="J1557" t="str">
            <v>om_exp</v>
          </cell>
          <cell r="K1557" t="str">
            <v>alloc_energy_amt</v>
          </cell>
          <cell r="M1557" t="str">
            <v>2015/07/1/2/A/0</v>
          </cell>
        </row>
        <row r="1558">
          <cell r="A1558" t="str">
            <v>1557</v>
          </cell>
          <cell r="B1558" t="str">
            <v>OM72107</v>
          </cell>
          <cell r="C1558" t="str">
            <v>107 - Energy Allocation O &amp; M Exp Amount</v>
          </cell>
          <cell r="D1558">
            <v>0</v>
          </cell>
          <cell r="F1558" t="str">
            <v>CALC</v>
          </cell>
          <cell r="H1558" t="str">
            <v>107</v>
          </cell>
          <cell r="I1558" t="str">
            <v>C</v>
          </cell>
          <cell r="J1558" t="str">
            <v>om_exp</v>
          </cell>
          <cell r="K1558" t="str">
            <v>alloc_energy_amt</v>
          </cell>
          <cell r="M1558" t="str">
            <v>2015/07/1/2/A/0</v>
          </cell>
        </row>
        <row r="1559">
          <cell r="A1559" t="str">
            <v>1558</v>
          </cell>
          <cell r="B1559" t="str">
            <v>OM72107</v>
          </cell>
          <cell r="C1559" t="str">
            <v>107 - Energy Allocation O &amp; M Exp Amount</v>
          </cell>
          <cell r="D1559">
            <v>0</v>
          </cell>
          <cell r="F1559" t="str">
            <v>CALC</v>
          </cell>
          <cell r="H1559" t="str">
            <v>107</v>
          </cell>
          <cell r="I1559" t="str">
            <v>C</v>
          </cell>
          <cell r="J1559" t="str">
            <v>om_exp</v>
          </cell>
          <cell r="K1559" t="str">
            <v>alloc_energy_amt</v>
          </cell>
          <cell r="M1559" t="str">
            <v>2015/07/1/2/A/0</v>
          </cell>
        </row>
        <row r="1560">
          <cell r="A1560" t="str">
            <v>1559</v>
          </cell>
          <cell r="B1560" t="str">
            <v>OM72107</v>
          </cell>
          <cell r="C1560" t="str">
            <v>107 - Energy Allocation O &amp; M Exp Amount</v>
          </cell>
          <cell r="D1560">
            <v>0</v>
          </cell>
          <cell r="F1560" t="str">
            <v>CALC</v>
          </cell>
          <cell r="H1560" t="str">
            <v>107</v>
          </cell>
          <cell r="I1560" t="str">
            <v>C</v>
          </cell>
          <cell r="J1560" t="str">
            <v>om_exp</v>
          </cell>
          <cell r="K1560" t="str">
            <v>alloc_energy_amt</v>
          </cell>
          <cell r="M1560" t="str">
            <v>2015/07/1/2/A/0</v>
          </cell>
        </row>
        <row r="1561">
          <cell r="A1561" t="str">
            <v>1560</v>
          </cell>
          <cell r="B1561" t="str">
            <v>OM72107</v>
          </cell>
          <cell r="C1561" t="str">
            <v>107 - Energy Allocation O &amp; M Exp Amount</v>
          </cell>
          <cell r="D1561">
            <v>0</v>
          </cell>
          <cell r="F1561" t="str">
            <v>CALC</v>
          </cell>
          <cell r="H1561" t="str">
            <v>107</v>
          </cell>
          <cell r="I1561" t="str">
            <v>C</v>
          </cell>
          <cell r="J1561" t="str">
            <v>om_exp</v>
          </cell>
          <cell r="K1561" t="str">
            <v>alloc_energy_amt</v>
          </cell>
          <cell r="M1561" t="str">
            <v>2015/07/1/2/A/0</v>
          </cell>
        </row>
        <row r="1562">
          <cell r="A1562" t="str">
            <v>1561</v>
          </cell>
          <cell r="B1562" t="str">
            <v>OM72107</v>
          </cell>
          <cell r="C1562" t="str">
            <v>107 - Energy Allocation O &amp; M Exp Amount</v>
          </cell>
          <cell r="D1562">
            <v>0</v>
          </cell>
          <cell r="F1562" t="str">
            <v>CALC</v>
          </cell>
          <cell r="H1562" t="str">
            <v>107</v>
          </cell>
          <cell r="I1562" t="str">
            <v>C</v>
          </cell>
          <cell r="J1562" t="str">
            <v>om_exp</v>
          </cell>
          <cell r="K1562" t="str">
            <v>alloc_energy_amt</v>
          </cell>
          <cell r="M1562" t="str">
            <v>2015/07/1/2/A/0</v>
          </cell>
        </row>
        <row r="1563">
          <cell r="A1563" t="str">
            <v>1562</v>
          </cell>
          <cell r="B1563" t="str">
            <v>OM72107</v>
          </cell>
          <cell r="C1563" t="str">
            <v>107 - Energy Allocation O &amp; M Exp Amount</v>
          </cell>
          <cell r="D1563">
            <v>0</v>
          </cell>
          <cell r="F1563" t="str">
            <v>CALC</v>
          </cell>
          <cell r="H1563" t="str">
            <v>107</v>
          </cell>
          <cell r="I1563" t="str">
            <v>C</v>
          </cell>
          <cell r="J1563" t="str">
            <v>om_exp</v>
          </cell>
          <cell r="K1563" t="str">
            <v>alloc_energy_amt</v>
          </cell>
          <cell r="M1563" t="str">
            <v>2015/07/1/2/A/0</v>
          </cell>
        </row>
        <row r="1564">
          <cell r="A1564" t="str">
            <v>1563</v>
          </cell>
          <cell r="B1564" t="str">
            <v>OM72107</v>
          </cell>
          <cell r="C1564" t="str">
            <v>107 - Energy Allocation O &amp; M Exp Amount</v>
          </cell>
          <cell r="D1564">
            <v>0</v>
          </cell>
          <cell r="F1564" t="str">
            <v>CALC</v>
          </cell>
          <cell r="H1564" t="str">
            <v>107</v>
          </cell>
          <cell r="I1564" t="str">
            <v>C</v>
          </cell>
          <cell r="J1564" t="str">
            <v>om_exp</v>
          </cell>
          <cell r="K1564" t="str">
            <v>alloc_energy_amt</v>
          </cell>
          <cell r="M1564" t="str">
            <v>2015/07/1/2/A/0</v>
          </cell>
        </row>
        <row r="1565">
          <cell r="A1565" t="str">
            <v>1564</v>
          </cell>
          <cell r="B1565" t="str">
            <v>OM72107</v>
          </cell>
          <cell r="C1565" t="str">
            <v>107 - Energy Allocation O &amp; M Exp Amount</v>
          </cell>
          <cell r="D1565">
            <v>0</v>
          </cell>
          <cell r="F1565" t="str">
            <v>CALC</v>
          </cell>
          <cell r="H1565" t="str">
            <v>107</v>
          </cell>
          <cell r="I1565" t="str">
            <v>C</v>
          </cell>
          <cell r="J1565" t="str">
            <v>om_exp</v>
          </cell>
          <cell r="K1565" t="str">
            <v>alloc_energy_amt</v>
          </cell>
          <cell r="M1565" t="str">
            <v>2015/07/1/2/A/0</v>
          </cell>
        </row>
        <row r="1566">
          <cell r="A1566" t="str">
            <v>1565</v>
          </cell>
          <cell r="B1566" t="str">
            <v>OM72107</v>
          </cell>
          <cell r="C1566" t="str">
            <v>107 - Energy Allocation O &amp; M Exp Amount</v>
          </cell>
          <cell r="D1566">
            <v>0</v>
          </cell>
          <cell r="F1566" t="str">
            <v>CALC</v>
          </cell>
          <cell r="H1566" t="str">
            <v>107</v>
          </cell>
          <cell r="I1566" t="str">
            <v>C</v>
          </cell>
          <cell r="J1566" t="str">
            <v>om_exp</v>
          </cell>
          <cell r="K1566" t="str">
            <v>alloc_energy_amt</v>
          </cell>
          <cell r="M1566" t="str">
            <v>2015/07/1/2/A/0</v>
          </cell>
        </row>
        <row r="1567">
          <cell r="A1567" t="str">
            <v>1566</v>
          </cell>
          <cell r="B1567" t="str">
            <v>OM72107</v>
          </cell>
          <cell r="C1567" t="str">
            <v>107 - Energy Allocation O &amp; M Exp Amount</v>
          </cell>
          <cell r="D1567">
            <v>0</v>
          </cell>
          <cell r="F1567" t="str">
            <v>CALC</v>
          </cell>
          <cell r="H1567" t="str">
            <v>107</v>
          </cell>
          <cell r="I1567" t="str">
            <v>C</v>
          </cell>
          <cell r="J1567" t="str">
            <v>om_exp</v>
          </cell>
          <cell r="K1567" t="str">
            <v>alloc_energy_amt</v>
          </cell>
          <cell r="M1567" t="str">
            <v>2015/07/1/2/A/0</v>
          </cell>
        </row>
        <row r="1568">
          <cell r="A1568" t="str">
            <v>1567</v>
          </cell>
          <cell r="B1568" t="str">
            <v>OM72107</v>
          </cell>
          <cell r="C1568" t="str">
            <v>107 - Energy Allocation O &amp; M Exp Amount</v>
          </cell>
          <cell r="D1568">
            <v>0</v>
          </cell>
          <cell r="F1568" t="str">
            <v>CALC</v>
          </cell>
          <cell r="H1568" t="str">
            <v>107</v>
          </cell>
          <cell r="I1568" t="str">
            <v>C</v>
          </cell>
          <cell r="J1568" t="str">
            <v>om_exp</v>
          </cell>
          <cell r="K1568" t="str">
            <v>alloc_energy_amt</v>
          </cell>
          <cell r="M1568" t="str">
            <v>2015/07/1/2/A/0</v>
          </cell>
        </row>
        <row r="1569">
          <cell r="A1569" t="str">
            <v>1568</v>
          </cell>
          <cell r="B1569" t="str">
            <v>OM72107</v>
          </cell>
          <cell r="C1569" t="str">
            <v>107 - Energy Allocation O &amp; M Exp Amount</v>
          </cell>
          <cell r="D1569">
            <v>0</v>
          </cell>
          <cell r="F1569" t="str">
            <v>CALC</v>
          </cell>
          <cell r="H1569" t="str">
            <v>107</v>
          </cell>
          <cell r="I1569" t="str">
            <v>C</v>
          </cell>
          <cell r="J1569" t="str">
            <v>om_exp</v>
          </cell>
          <cell r="K1569" t="str">
            <v>alloc_energy_amt</v>
          </cell>
          <cell r="M1569" t="str">
            <v>2015/07/1/2/A/0</v>
          </cell>
        </row>
        <row r="1570">
          <cell r="A1570" t="str">
            <v>1569</v>
          </cell>
          <cell r="B1570" t="str">
            <v>OM72107</v>
          </cell>
          <cell r="C1570" t="str">
            <v>107 - Energy Allocation O &amp; M Exp Amount</v>
          </cell>
          <cell r="D1570">
            <v>0</v>
          </cell>
          <cell r="F1570" t="str">
            <v>CALC</v>
          </cell>
          <cell r="H1570" t="str">
            <v>107</v>
          </cell>
          <cell r="I1570" t="str">
            <v>C</v>
          </cell>
          <cell r="J1570" t="str">
            <v>om_exp</v>
          </cell>
          <cell r="K1570" t="str">
            <v>alloc_energy_amt</v>
          </cell>
          <cell r="M1570" t="str">
            <v>2015/07/1/2/A/0</v>
          </cell>
        </row>
        <row r="1571">
          <cell r="A1571" t="str">
            <v>1570</v>
          </cell>
          <cell r="B1571" t="str">
            <v>OM72107</v>
          </cell>
          <cell r="C1571" t="str">
            <v>107 - Energy Allocation O &amp; M Exp Amount</v>
          </cell>
          <cell r="D1571">
            <v>0</v>
          </cell>
          <cell r="F1571" t="str">
            <v>CALC</v>
          </cell>
          <cell r="H1571" t="str">
            <v>107</v>
          </cell>
          <cell r="I1571" t="str">
            <v>C</v>
          </cell>
          <cell r="J1571" t="str">
            <v>om_exp</v>
          </cell>
          <cell r="K1571" t="str">
            <v>alloc_energy_amt</v>
          </cell>
          <cell r="M1571" t="str">
            <v>2015/07/1/2/A/0</v>
          </cell>
        </row>
        <row r="1572">
          <cell r="A1572" t="str">
            <v>1571</v>
          </cell>
          <cell r="B1572" t="str">
            <v>OM72107</v>
          </cell>
          <cell r="C1572" t="str">
            <v>107 - Energy Allocation O &amp; M Exp Amount</v>
          </cell>
          <cell r="D1572">
            <v>0</v>
          </cell>
          <cell r="F1572" t="str">
            <v>CALC</v>
          </cell>
          <cell r="H1572" t="str">
            <v>107</v>
          </cell>
          <cell r="I1572" t="str">
            <v>C</v>
          </cell>
          <cell r="J1572" t="str">
            <v>om_exp</v>
          </cell>
          <cell r="K1572" t="str">
            <v>alloc_energy_amt</v>
          </cell>
          <cell r="M1572" t="str">
            <v>2015/07/1/2/A/0</v>
          </cell>
        </row>
        <row r="1573">
          <cell r="A1573" t="str">
            <v>1572</v>
          </cell>
          <cell r="B1573" t="str">
            <v>OM72107</v>
          </cell>
          <cell r="C1573" t="str">
            <v>107 - Energy Allocation O &amp; M Exp Amount</v>
          </cell>
          <cell r="D1573">
            <v>0</v>
          </cell>
          <cell r="F1573" t="str">
            <v>CALC</v>
          </cell>
          <cell r="H1573" t="str">
            <v>107</v>
          </cell>
          <cell r="I1573" t="str">
            <v>C</v>
          </cell>
          <cell r="J1573" t="str">
            <v>om_exp</v>
          </cell>
          <cell r="K1573" t="str">
            <v>alloc_energy_amt</v>
          </cell>
          <cell r="M1573" t="str">
            <v>2015/07/1/2/A/0</v>
          </cell>
        </row>
        <row r="1574">
          <cell r="A1574" t="str">
            <v>1573</v>
          </cell>
          <cell r="B1574" t="str">
            <v>OM72107</v>
          </cell>
          <cell r="C1574" t="str">
            <v>107 - Energy Allocation O &amp; M Exp Amount</v>
          </cell>
          <cell r="D1574">
            <v>0</v>
          </cell>
          <cell r="F1574" t="str">
            <v>CALC</v>
          </cell>
          <cell r="H1574" t="str">
            <v>107</v>
          </cell>
          <cell r="I1574" t="str">
            <v>C</v>
          </cell>
          <cell r="J1574" t="str">
            <v>om_exp</v>
          </cell>
          <cell r="K1574" t="str">
            <v>alloc_energy_amt</v>
          </cell>
          <cell r="M1574" t="str">
            <v>2015/07/1/2/A/0</v>
          </cell>
        </row>
        <row r="1575">
          <cell r="A1575" t="str">
            <v>1574</v>
          </cell>
          <cell r="B1575" t="str">
            <v>OM72107</v>
          </cell>
          <cell r="C1575" t="str">
            <v>107 - Energy Allocation O &amp; M Exp Amount</v>
          </cell>
          <cell r="D1575">
            <v>0</v>
          </cell>
          <cell r="F1575" t="str">
            <v>CALC</v>
          </cell>
          <cell r="H1575" t="str">
            <v>107</v>
          </cell>
          <cell r="I1575" t="str">
            <v>C</v>
          </cell>
          <cell r="J1575" t="str">
            <v>om_exp</v>
          </cell>
          <cell r="K1575" t="str">
            <v>alloc_energy_amt</v>
          </cell>
          <cell r="M1575" t="str">
            <v>2015/07/1/2/A/0</v>
          </cell>
        </row>
        <row r="1576">
          <cell r="A1576" t="str">
            <v>1575</v>
          </cell>
          <cell r="B1576" t="str">
            <v>OM72107</v>
          </cell>
          <cell r="C1576" t="str">
            <v>107 - Energy Allocation O &amp; M Exp Amount</v>
          </cell>
          <cell r="D1576">
            <v>0</v>
          </cell>
          <cell r="F1576" t="str">
            <v>CALC</v>
          </cell>
          <cell r="H1576" t="str">
            <v>107</v>
          </cell>
          <cell r="I1576" t="str">
            <v>C</v>
          </cell>
          <cell r="J1576" t="str">
            <v>om_exp</v>
          </cell>
          <cell r="K1576" t="str">
            <v>alloc_energy_amt</v>
          </cell>
          <cell r="M1576" t="str">
            <v>2015/07/1/2/A/0</v>
          </cell>
        </row>
        <row r="1577">
          <cell r="A1577" t="str">
            <v>1576</v>
          </cell>
          <cell r="B1577" t="str">
            <v>OM72107</v>
          </cell>
          <cell r="C1577" t="str">
            <v>107 - Energy Allocation O &amp; M Exp Amount</v>
          </cell>
          <cell r="D1577">
            <v>0</v>
          </cell>
          <cell r="F1577" t="str">
            <v>CALC</v>
          </cell>
          <cell r="H1577" t="str">
            <v>107</v>
          </cell>
          <cell r="I1577" t="str">
            <v>C</v>
          </cell>
          <cell r="J1577" t="str">
            <v>om_exp</v>
          </cell>
          <cell r="K1577" t="str">
            <v>alloc_energy_amt</v>
          </cell>
          <cell r="M1577" t="str">
            <v>2015/07/1/2/A/0</v>
          </cell>
        </row>
        <row r="1578">
          <cell r="A1578" t="str">
            <v>1577</v>
          </cell>
          <cell r="B1578" t="str">
            <v>OM72107</v>
          </cell>
          <cell r="C1578" t="str">
            <v>107 - Energy Allocation O &amp; M Exp Amount</v>
          </cell>
          <cell r="D1578">
            <v>0</v>
          </cell>
          <cell r="F1578" t="str">
            <v>CALC</v>
          </cell>
          <cell r="H1578" t="str">
            <v>107</v>
          </cell>
          <cell r="I1578" t="str">
            <v>C</v>
          </cell>
          <cell r="J1578" t="str">
            <v>om_exp</v>
          </cell>
          <cell r="K1578" t="str">
            <v>alloc_energy_amt</v>
          </cell>
          <cell r="M1578" t="str">
            <v>2015/07/1/2/A/0</v>
          </cell>
        </row>
        <row r="1579">
          <cell r="A1579" t="str">
            <v>1578</v>
          </cell>
          <cell r="B1579" t="str">
            <v>OM72107</v>
          </cell>
          <cell r="C1579" t="str">
            <v>107 - Energy Allocation O &amp; M Exp Amount</v>
          </cell>
          <cell r="D1579">
            <v>0</v>
          </cell>
          <cell r="F1579" t="str">
            <v>CALC</v>
          </cell>
          <cell r="H1579" t="str">
            <v>107</v>
          </cell>
          <cell r="I1579" t="str">
            <v>C</v>
          </cell>
          <cell r="J1579" t="str">
            <v>om_exp</v>
          </cell>
          <cell r="K1579" t="str">
            <v>alloc_energy_amt</v>
          </cell>
          <cell r="M1579" t="str">
            <v>2015/07/1/2/A/0</v>
          </cell>
        </row>
        <row r="1580">
          <cell r="A1580" t="str">
            <v>1579</v>
          </cell>
          <cell r="B1580" t="str">
            <v>OM72107</v>
          </cell>
          <cell r="C1580" t="str">
            <v>107 - Energy Allocation O &amp; M Exp Amount</v>
          </cell>
          <cell r="D1580">
            <v>0</v>
          </cell>
          <cell r="F1580" t="str">
            <v>CALC</v>
          </cell>
          <cell r="H1580" t="str">
            <v>107</v>
          </cell>
          <cell r="I1580" t="str">
            <v>C</v>
          </cell>
          <cell r="J1580" t="str">
            <v>om_exp</v>
          </cell>
          <cell r="K1580" t="str">
            <v>alloc_energy_amt</v>
          </cell>
          <cell r="M1580" t="str">
            <v>2015/07/1/2/A/0</v>
          </cell>
        </row>
        <row r="1581">
          <cell r="A1581" t="str">
            <v>1580</v>
          </cell>
          <cell r="B1581" t="str">
            <v>OM72107</v>
          </cell>
          <cell r="C1581" t="str">
            <v>107 - Energy Allocation O &amp; M Exp Amount</v>
          </cell>
          <cell r="D1581">
            <v>0</v>
          </cell>
          <cell r="F1581" t="str">
            <v>CALC</v>
          </cell>
          <cell r="H1581" t="str">
            <v>107</v>
          </cell>
          <cell r="I1581" t="str">
            <v>C</v>
          </cell>
          <cell r="J1581" t="str">
            <v>om_exp</v>
          </cell>
          <cell r="K1581" t="str">
            <v>alloc_energy_amt</v>
          </cell>
          <cell r="M1581" t="str">
            <v>2015/07/1/2/A/0</v>
          </cell>
        </row>
        <row r="1582">
          <cell r="A1582" t="str">
            <v>1581</v>
          </cell>
          <cell r="B1582" t="str">
            <v>OM72107</v>
          </cell>
          <cell r="C1582" t="str">
            <v>107 - Energy Allocation O &amp; M Exp Amount</v>
          </cell>
          <cell r="D1582">
            <v>0</v>
          </cell>
          <cell r="F1582" t="str">
            <v>CALC</v>
          </cell>
          <cell r="H1582" t="str">
            <v>107</v>
          </cell>
          <cell r="I1582" t="str">
            <v>C</v>
          </cell>
          <cell r="J1582" t="str">
            <v>om_exp</v>
          </cell>
          <cell r="K1582" t="str">
            <v>alloc_energy_amt</v>
          </cell>
          <cell r="M1582" t="str">
            <v>2015/07/1/2/A/0</v>
          </cell>
        </row>
        <row r="1583">
          <cell r="A1583" t="str">
            <v>1582</v>
          </cell>
          <cell r="B1583" t="str">
            <v>OMB2107</v>
          </cell>
          <cell r="C1583" t="str">
            <v>107 - CP Jurisdictional O &amp; M Exp Amount</v>
          </cell>
          <cell r="D1583">
            <v>0</v>
          </cell>
          <cell r="F1583" t="str">
            <v>CALC</v>
          </cell>
          <cell r="H1583" t="str">
            <v>107</v>
          </cell>
          <cell r="I1583" t="str">
            <v>C</v>
          </cell>
          <cell r="J1583" t="str">
            <v>om_exp</v>
          </cell>
          <cell r="K1583" t="str">
            <v>juris_cp_amt</v>
          </cell>
          <cell r="M1583" t="str">
            <v>2015/07/1/2/A/0</v>
          </cell>
        </row>
        <row r="1584">
          <cell r="A1584" t="str">
            <v>1583</v>
          </cell>
          <cell r="B1584" t="str">
            <v>OMB2107</v>
          </cell>
          <cell r="C1584" t="str">
            <v>107 - CP Jurisdictional O &amp; M Exp Amount</v>
          </cell>
          <cell r="D1584">
            <v>0</v>
          </cell>
          <cell r="F1584" t="str">
            <v>CALC</v>
          </cell>
          <cell r="H1584" t="str">
            <v>107</v>
          </cell>
          <cell r="I1584" t="str">
            <v>C</v>
          </cell>
          <cell r="J1584" t="str">
            <v>om_exp</v>
          </cell>
          <cell r="K1584" t="str">
            <v>juris_cp_amt</v>
          </cell>
          <cell r="M1584" t="str">
            <v>2015/07/1/2/A/0</v>
          </cell>
        </row>
        <row r="1585">
          <cell r="A1585" t="str">
            <v>1584</v>
          </cell>
          <cell r="B1585" t="str">
            <v>OMB2107</v>
          </cell>
          <cell r="C1585" t="str">
            <v>107 - CP Jurisdictional O &amp; M Exp Amount</v>
          </cell>
          <cell r="D1585">
            <v>0</v>
          </cell>
          <cell r="F1585" t="str">
            <v>CALC</v>
          </cell>
          <cell r="H1585" t="str">
            <v>107</v>
          </cell>
          <cell r="I1585" t="str">
            <v>C</v>
          </cell>
          <cell r="J1585" t="str">
            <v>om_exp</v>
          </cell>
          <cell r="K1585" t="str">
            <v>juris_cp_amt</v>
          </cell>
          <cell r="M1585" t="str">
            <v>2015/07/1/2/A/0</v>
          </cell>
        </row>
        <row r="1586">
          <cell r="A1586" t="str">
            <v>1585</v>
          </cell>
          <cell r="B1586" t="str">
            <v>OMB2107</v>
          </cell>
          <cell r="C1586" t="str">
            <v>107 - CP Jurisdictional O &amp; M Exp Amount</v>
          </cell>
          <cell r="D1586">
            <v>0</v>
          </cell>
          <cell r="F1586" t="str">
            <v>CALC</v>
          </cell>
          <cell r="H1586" t="str">
            <v>107</v>
          </cell>
          <cell r="I1586" t="str">
            <v>C</v>
          </cell>
          <cell r="J1586" t="str">
            <v>om_exp</v>
          </cell>
          <cell r="K1586" t="str">
            <v>juris_cp_amt</v>
          </cell>
          <cell r="M1586" t="str">
            <v>2015/07/1/2/A/0</v>
          </cell>
        </row>
        <row r="1587">
          <cell r="A1587" t="str">
            <v>1586</v>
          </cell>
          <cell r="B1587" t="str">
            <v>OMB2107</v>
          </cell>
          <cell r="C1587" t="str">
            <v>107 - CP Jurisdictional O &amp; M Exp Amount</v>
          </cell>
          <cell r="D1587">
            <v>0</v>
          </cell>
          <cell r="F1587" t="str">
            <v>CALC</v>
          </cell>
          <cell r="H1587" t="str">
            <v>107</v>
          </cell>
          <cell r="I1587" t="str">
            <v>C</v>
          </cell>
          <cell r="J1587" t="str">
            <v>om_exp</v>
          </cell>
          <cell r="K1587" t="str">
            <v>juris_cp_amt</v>
          </cell>
          <cell r="M1587" t="str">
            <v>2015/07/1/2/A/0</v>
          </cell>
        </row>
        <row r="1588">
          <cell r="A1588" t="str">
            <v>1587</v>
          </cell>
          <cell r="B1588" t="str">
            <v>OMB2107</v>
          </cell>
          <cell r="C1588" t="str">
            <v>107 - CP Jurisdictional O &amp; M Exp Amount</v>
          </cell>
          <cell r="D1588">
            <v>0</v>
          </cell>
          <cell r="F1588" t="str">
            <v>CALC</v>
          </cell>
          <cell r="H1588" t="str">
            <v>107</v>
          </cell>
          <cell r="I1588" t="str">
            <v>C</v>
          </cell>
          <cell r="J1588" t="str">
            <v>om_exp</v>
          </cell>
          <cell r="K1588" t="str">
            <v>juris_cp_amt</v>
          </cell>
          <cell r="M1588" t="str">
            <v>2015/07/1/2/A/0</v>
          </cell>
        </row>
        <row r="1589">
          <cell r="A1589" t="str">
            <v>1588</v>
          </cell>
          <cell r="B1589" t="str">
            <v>OMB2107</v>
          </cell>
          <cell r="C1589" t="str">
            <v>107 - CP Jurisdictional O &amp; M Exp Amount</v>
          </cell>
          <cell r="D1589">
            <v>0</v>
          </cell>
          <cell r="F1589" t="str">
            <v>CALC</v>
          </cell>
          <cell r="H1589" t="str">
            <v>107</v>
          </cell>
          <cell r="I1589" t="str">
            <v>C</v>
          </cell>
          <cell r="J1589" t="str">
            <v>om_exp</v>
          </cell>
          <cell r="K1589" t="str">
            <v>juris_cp_amt</v>
          </cell>
          <cell r="M1589" t="str">
            <v>2015/07/1/2/A/0</v>
          </cell>
        </row>
        <row r="1590">
          <cell r="A1590" t="str">
            <v>1589</v>
          </cell>
          <cell r="B1590" t="str">
            <v>OMB2107</v>
          </cell>
          <cell r="C1590" t="str">
            <v>107 - CP Jurisdictional O &amp; M Exp Amount</v>
          </cell>
          <cell r="D1590">
            <v>2091.87</v>
          </cell>
          <cell r="F1590" t="str">
            <v>CALC</v>
          </cell>
          <cell r="H1590" t="str">
            <v>107</v>
          </cell>
          <cell r="I1590" t="str">
            <v>C</v>
          </cell>
          <cell r="J1590" t="str">
            <v>om_exp</v>
          </cell>
          <cell r="K1590" t="str">
            <v>juris_cp_amt</v>
          </cell>
          <cell r="M1590" t="str">
            <v>2015/07/1/2/A/0</v>
          </cell>
        </row>
        <row r="1591">
          <cell r="A1591" t="str">
            <v>1590</v>
          </cell>
          <cell r="B1591" t="str">
            <v>OMB2107</v>
          </cell>
          <cell r="C1591" t="str">
            <v>107 - CP Jurisdictional O &amp; M Exp Amount</v>
          </cell>
          <cell r="D1591">
            <v>36970.67</v>
          </cell>
          <cell r="F1591" t="str">
            <v>CALC</v>
          </cell>
          <cell r="H1591" t="str">
            <v>107</v>
          </cell>
          <cell r="I1591" t="str">
            <v>C</v>
          </cell>
          <cell r="J1591" t="str">
            <v>om_exp</v>
          </cell>
          <cell r="K1591" t="str">
            <v>juris_cp_amt</v>
          </cell>
          <cell r="M1591" t="str">
            <v>2015/07/1/2/A/0</v>
          </cell>
        </row>
        <row r="1592">
          <cell r="A1592" t="str">
            <v>1591</v>
          </cell>
          <cell r="B1592" t="str">
            <v>OMB2107</v>
          </cell>
          <cell r="C1592" t="str">
            <v>107 - CP Jurisdictional O &amp; M Exp Amount</v>
          </cell>
          <cell r="D1592">
            <v>60932.69</v>
          </cell>
          <cell r="F1592" t="str">
            <v>CALC</v>
          </cell>
          <cell r="H1592" t="str">
            <v>107</v>
          </cell>
          <cell r="I1592" t="str">
            <v>C</v>
          </cell>
          <cell r="J1592" t="str">
            <v>om_exp</v>
          </cell>
          <cell r="K1592" t="str">
            <v>juris_cp_amt</v>
          </cell>
          <cell r="M1592" t="str">
            <v>2015/07/1/2/A/0</v>
          </cell>
        </row>
        <row r="1593">
          <cell r="A1593" t="str">
            <v>1592</v>
          </cell>
          <cell r="B1593" t="str">
            <v>OMB2107</v>
          </cell>
          <cell r="C1593" t="str">
            <v>107 - CP Jurisdictional O &amp; M Exp Amount</v>
          </cell>
          <cell r="D1593">
            <v>0</v>
          </cell>
          <cell r="F1593" t="str">
            <v>CALC</v>
          </cell>
          <cell r="H1593" t="str">
            <v>107</v>
          </cell>
          <cell r="I1593" t="str">
            <v>C</v>
          </cell>
          <cell r="J1593" t="str">
            <v>om_exp</v>
          </cell>
          <cell r="K1593" t="str">
            <v>juris_cp_amt</v>
          </cell>
          <cell r="M1593" t="str">
            <v>2015/07/1/2/A/0</v>
          </cell>
        </row>
        <row r="1594">
          <cell r="A1594" t="str">
            <v>1593</v>
          </cell>
          <cell r="B1594" t="str">
            <v>OMB2107</v>
          </cell>
          <cell r="C1594" t="str">
            <v>107 - CP Jurisdictional O &amp; M Exp Amount</v>
          </cell>
          <cell r="D1594">
            <v>0</v>
          </cell>
          <cell r="F1594" t="str">
            <v>CALC</v>
          </cell>
          <cell r="H1594" t="str">
            <v>107</v>
          </cell>
          <cell r="I1594" t="str">
            <v>C</v>
          </cell>
          <cell r="J1594" t="str">
            <v>om_exp</v>
          </cell>
          <cell r="K1594" t="str">
            <v>juris_cp_amt</v>
          </cell>
          <cell r="M1594" t="str">
            <v>2015/07/1/2/A/0</v>
          </cell>
        </row>
        <row r="1595">
          <cell r="A1595" t="str">
            <v>1594</v>
          </cell>
          <cell r="B1595" t="str">
            <v>OMB2107</v>
          </cell>
          <cell r="C1595" t="str">
            <v>107 - CP Jurisdictional O &amp; M Exp Amount</v>
          </cell>
          <cell r="D1595">
            <v>0</v>
          </cell>
          <cell r="F1595" t="str">
            <v>CALC</v>
          </cell>
          <cell r="H1595" t="str">
            <v>107</v>
          </cell>
          <cell r="I1595" t="str">
            <v>C</v>
          </cell>
          <cell r="J1595" t="str">
            <v>om_exp</v>
          </cell>
          <cell r="K1595" t="str">
            <v>juris_cp_amt</v>
          </cell>
          <cell r="M1595" t="str">
            <v>2015/07/1/2/A/0</v>
          </cell>
        </row>
        <row r="1596">
          <cell r="A1596" t="str">
            <v>1595</v>
          </cell>
          <cell r="B1596" t="str">
            <v>OMB2107</v>
          </cell>
          <cell r="C1596" t="str">
            <v>107 - CP Jurisdictional O &amp; M Exp Amount</v>
          </cell>
          <cell r="D1596">
            <v>16.399999999999999</v>
          </cell>
          <cell r="F1596" t="str">
            <v>CALC</v>
          </cell>
          <cell r="H1596" t="str">
            <v>107</v>
          </cell>
          <cell r="I1596" t="str">
            <v>C</v>
          </cell>
          <cell r="J1596" t="str">
            <v>om_exp</v>
          </cell>
          <cell r="K1596" t="str">
            <v>juris_cp_amt</v>
          </cell>
          <cell r="M1596" t="str">
            <v>2015/07/1/2/A/0</v>
          </cell>
        </row>
        <row r="1597">
          <cell r="A1597" t="str">
            <v>1596</v>
          </cell>
          <cell r="B1597" t="str">
            <v>OMB2107</v>
          </cell>
          <cell r="C1597" t="str">
            <v>107 - CP Jurisdictional O &amp; M Exp Amount</v>
          </cell>
          <cell r="D1597">
            <v>0</v>
          </cell>
          <cell r="F1597" t="str">
            <v>CALC</v>
          </cell>
          <cell r="H1597" t="str">
            <v>107</v>
          </cell>
          <cell r="I1597" t="str">
            <v>C</v>
          </cell>
          <cell r="J1597" t="str">
            <v>om_exp</v>
          </cell>
          <cell r="K1597" t="str">
            <v>juris_cp_amt</v>
          </cell>
          <cell r="M1597" t="str">
            <v>2015/07/1/2/A/0</v>
          </cell>
        </row>
        <row r="1598">
          <cell r="A1598" t="str">
            <v>1597</v>
          </cell>
          <cell r="B1598" t="str">
            <v>OMB2107</v>
          </cell>
          <cell r="C1598" t="str">
            <v>107 - CP Jurisdictional O &amp; M Exp Amount</v>
          </cell>
          <cell r="D1598">
            <v>33472.47</v>
          </cell>
          <cell r="F1598" t="str">
            <v>CALC</v>
          </cell>
          <cell r="H1598" t="str">
            <v>107</v>
          </cell>
          <cell r="I1598" t="str">
            <v>C</v>
          </cell>
          <cell r="J1598" t="str">
            <v>om_exp</v>
          </cell>
          <cell r="K1598" t="str">
            <v>juris_cp_amt</v>
          </cell>
          <cell r="M1598" t="str">
            <v>2015/07/1/2/A/0</v>
          </cell>
        </row>
        <row r="1599">
          <cell r="A1599" t="str">
            <v>1598</v>
          </cell>
          <cell r="B1599" t="str">
            <v>OMB2107</v>
          </cell>
          <cell r="C1599" t="str">
            <v>107 - CP Jurisdictional O &amp; M Exp Amount</v>
          </cell>
          <cell r="D1599">
            <v>0</v>
          </cell>
          <cell r="F1599" t="str">
            <v>CALC</v>
          </cell>
          <cell r="H1599" t="str">
            <v>107</v>
          </cell>
          <cell r="I1599" t="str">
            <v>C</v>
          </cell>
          <cell r="J1599" t="str">
            <v>om_exp</v>
          </cell>
          <cell r="K1599" t="str">
            <v>juris_cp_amt</v>
          </cell>
          <cell r="M1599" t="str">
            <v>2015/07/1/2/A/0</v>
          </cell>
        </row>
        <row r="1600">
          <cell r="A1600" t="str">
            <v>1599</v>
          </cell>
          <cell r="B1600" t="str">
            <v>OMB2107</v>
          </cell>
          <cell r="C1600" t="str">
            <v>107 - CP Jurisdictional O &amp; M Exp Amount</v>
          </cell>
          <cell r="D1600">
            <v>0</v>
          </cell>
          <cell r="F1600" t="str">
            <v>CALC</v>
          </cell>
          <cell r="H1600" t="str">
            <v>107</v>
          </cell>
          <cell r="I1600" t="str">
            <v>C</v>
          </cell>
          <cell r="J1600" t="str">
            <v>om_exp</v>
          </cell>
          <cell r="K1600" t="str">
            <v>juris_cp_amt</v>
          </cell>
          <cell r="M1600" t="str">
            <v>2015/07/1/2/A/0</v>
          </cell>
        </row>
        <row r="1601">
          <cell r="A1601" t="str">
            <v>1600</v>
          </cell>
          <cell r="B1601" t="str">
            <v>OMB2107</v>
          </cell>
          <cell r="C1601" t="str">
            <v>107 - CP Jurisdictional O &amp; M Exp Amount</v>
          </cell>
          <cell r="D1601">
            <v>0</v>
          </cell>
          <cell r="F1601" t="str">
            <v>CALC</v>
          </cell>
          <cell r="H1601" t="str">
            <v>107</v>
          </cell>
          <cell r="I1601" t="str">
            <v>C</v>
          </cell>
          <cell r="J1601" t="str">
            <v>om_exp</v>
          </cell>
          <cell r="K1601" t="str">
            <v>juris_cp_amt</v>
          </cell>
          <cell r="M1601" t="str">
            <v>2015/07/1/2/A/0</v>
          </cell>
        </row>
        <row r="1602">
          <cell r="A1602" t="str">
            <v>1601</v>
          </cell>
          <cell r="B1602" t="str">
            <v>OMB2107</v>
          </cell>
          <cell r="C1602" t="str">
            <v>107 - CP Jurisdictional O &amp; M Exp Amount</v>
          </cell>
          <cell r="D1602">
            <v>0</v>
          </cell>
          <cell r="F1602" t="str">
            <v>CALC</v>
          </cell>
          <cell r="H1602" t="str">
            <v>107</v>
          </cell>
          <cell r="I1602" t="str">
            <v>C</v>
          </cell>
          <cell r="J1602" t="str">
            <v>om_exp</v>
          </cell>
          <cell r="K1602" t="str">
            <v>juris_cp_amt</v>
          </cell>
          <cell r="M1602" t="str">
            <v>2015/07/1/2/A/0</v>
          </cell>
        </row>
        <row r="1603">
          <cell r="A1603" t="str">
            <v>1602</v>
          </cell>
          <cell r="B1603" t="str">
            <v>OMB2107</v>
          </cell>
          <cell r="C1603" t="str">
            <v>107 - CP Jurisdictional O &amp; M Exp Amount</v>
          </cell>
          <cell r="D1603">
            <v>0</v>
          </cell>
          <cell r="F1603" t="str">
            <v>CALC</v>
          </cell>
          <cell r="H1603" t="str">
            <v>107</v>
          </cell>
          <cell r="I1603" t="str">
            <v>C</v>
          </cell>
          <cell r="J1603" t="str">
            <v>om_exp</v>
          </cell>
          <cell r="K1603" t="str">
            <v>juris_cp_amt</v>
          </cell>
          <cell r="M1603" t="str">
            <v>2015/07/1/2/A/0</v>
          </cell>
        </row>
        <row r="1604">
          <cell r="A1604" t="str">
            <v>1603</v>
          </cell>
          <cell r="B1604" t="str">
            <v>OMB2107</v>
          </cell>
          <cell r="C1604" t="str">
            <v>107 - CP Jurisdictional O &amp; M Exp Amount</v>
          </cell>
          <cell r="D1604">
            <v>0</v>
          </cell>
          <cell r="F1604" t="str">
            <v>CALC</v>
          </cell>
          <cell r="H1604" t="str">
            <v>107</v>
          </cell>
          <cell r="I1604" t="str">
            <v>C</v>
          </cell>
          <cell r="J1604" t="str">
            <v>om_exp</v>
          </cell>
          <cell r="K1604" t="str">
            <v>juris_cp_amt</v>
          </cell>
          <cell r="M1604" t="str">
            <v>2015/07/1/2/A/0</v>
          </cell>
        </row>
        <row r="1605">
          <cell r="A1605" t="str">
            <v>1604</v>
          </cell>
          <cell r="B1605" t="str">
            <v>OMB2107</v>
          </cell>
          <cell r="C1605" t="str">
            <v>107 - CP Jurisdictional O &amp; M Exp Amount</v>
          </cell>
          <cell r="D1605">
            <v>0</v>
          </cell>
          <cell r="F1605" t="str">
            <v>CALC</v>
          </cell>
          <cell r="H1605" t="str">
            <v>107</v>
          </cell>
          <cell r="I1605" t="str">
            <v>C</v>
          </cell>
          <cell r="J1605" t="str">
            <v>om_exp</v>
          </cell>
          <cell r="K1605" t="str">
            <v>juris_cp_amt</v>
          </cell>
          <cell r="M1605" t="str">
            <v>2015/07/1/2/A/0</v>
          </cell>
        </row>
        <row r="1606">
          <cell r="A1606" t="str">
            <v>1605</v>
          </cell>
          <cell r="B1606" t="str">
            <v>OMB2107</v>
          </cell>
          <cell r="C1606" t="str">
            <v>107 - CP Jurisdictional O &amp; M Exp Amount</v>
          </cell>
          <cell r="D1606">
            <v>9914.09</v>
          </cell>
          <cell r="F1606" t="str">
            <v>CALC</v>
          </cell>
          <cell r="H1606" t="str">
            <v>107</v>
          </cell>
          <cell r="I1606" t="str">
            <v>C</v>
          </cell>
          <cell r="J1606" t="str">
            <v>om_exp</v>
          </cell>
          <cell r="K1606" t="str">
            <v>juris_cp_amt</v>
          </cell>
          <cell r="M1606" t="str">
            <v>2015/07/1/2/A/0</v>
          </cell>
        </row>
        <row r="1607">
          <cell r="A1607" t="str">
            <v>1606</v>
          </cell>
          <cell r="B1607" t="str">
            <v>OMB2107</v>
          </cell>
          <cell r="C1607" t="str">
            <v>107 - CP Jurisdictional O &amp; M Exp Amount</v>
          </cell>
          <cell r="D1607">
            <v>1452781</v>
          </cell>
          <cell r="F1607" t="str">
            <v>CALC</v>
          </cell>
          <cell r="H1607" t="str">
            <v>107</v>
          </cell>
          <cell r="I1607" t="str">
            <v>C</v>
          </cell>
          <cell r="J1607" t="str">
            <v>om_exp</v>
          </cell>
          <cell r="K1607" t="str">
            <v>juris_cp_amt</v>
          </cell>
          <cell r="M1607" t="str">
            <v>2015/07/1/2/A/0</v>
          </cell>
        </row>
        <row r="1608">
          <cell r="A1608" t="str">
            <v>1607</v>
          </cell>
          <cell r="B1608" t="str">
            <v>OMB2107</v>
          </cell>
          <cell r="C1608" t="str">
            <v>107 - CP Jurisdictional O &amp; M Exp Amount</v>
          </cell>
          <cell r="D1608">
            <v>281543</v>
          </cell>
          <cell r="F1608" t="str">
            <v>CALC</v>
          </cell>
          <cell r="H1608" t="str">
            <v>107</v>
          </cell>
          <cell r="I1608" t="str">
            <v>C</v>
          </cell>
          <cell r="J1608" t="str">
            <v>om_exp</v>
          </cell>
          <cell r="K1608" t="str">
            <v>juris_cp_amt</v>
          </cell>
          <cell r="M1608" t="str">
            <v>2015/07/1/2/A/0</v>
          </cell>
        </row>
        <row r="1609">
          <cell r="A1609" t="str">
            <v>1608</v>
          </cell>
          <cell r="B1609" t="str">
            <v>OMB2107</v>
          </cell>
          <cell r="C1609" t="str">
            <v>107 - CP Jurisdictional O &amp; M Exp Amount</v>
          </cell>
          <cell r="D1609">
            <v>108090</v>
          </cell>
          <cell r="F1609" t="str">
            <v>CALC</v>
          </cell>
          <cell r="H1609" t="str">
            <v>107</v>
          </cell>
          <cell r="I1609" t="str">
            <v>C</v>
          </cell>
          <cell r="J1609" t="str">
            <v>om_exp</v>
          </cell>
          <cell r="K1609" t="str">
            <v>juris_cp_amt</v>
          </cell>
          <cell r="M1609" t="str">
            <v>2015/07/1/2/A/0</v>
          </cell>
        </row>
        <row r="1610">
          <cell r="A1610" t="str">
            <v>1609</v>
          </cell>
          <cell r="B1610" t="str">
            <v>OMB2107</v>
          </cell>
          <cell r="C1610" t="str">
            <v>107 - CP Jurisdictional O &amp; M Exp Amount</v>
          </cell>
          <cell r="D1610">
            <v>0</v>
          </cell>
          <cell r="F1610" t="str">
            <v>CALC</v>
          </cell>
          <cell r="H1610" t="str">
            <v>107</v>
          </cell>
          <cell r="I1610" t="str">
            <v>C</v>
          </cell>
          <cell r="J1610" t="str">
            <v>om_exp</v>
          </cell>
          <cell r="K1610" t="str">
            <v>juris_cp_amt</v>
          </cell>
          <cell r="M1610" t="str">
            <v>2015/07/1/2/A/0</v>
          </cell>
        </row>
        <row r="1611">
          <cell r="A1611" t="str">
            <v>1610</v>
          </cell>
          <cell r="B1611" t="str">
            <v>OMB2107</v>
          </cell>
          <cell r="C1611" t="str">
            <v>107 - CP Jurisdictional O &amp; M Exp Amount</v>
          </cell>
          <cell r="D1611">
            <v>162850</v>
          </cell>
          <cell r="F1611" t="str">
            <v>CALC</v>
          </cell>
          <cell r="H1611" t="str">
            <v>107</v>
          </cell>
          <cell r="I1611" t="str">
            <v>C</v>
          </cell>
          <cell r="J1611" t="str">
            <v>om_exp</v>
          </cell>
          <cell r="K1611" t="str">
            <v>juris_cp_amt</v>
          </cell>
          <cell r="M1611" t="str">
            <v>2015/07/1/2/A/0</v>
          </cell>
        </row>
        <row r="1612">
          <cell r="A1612" t="str">
            <v>1611</v>
          </cell>
          <cell r="B1612" t="str">
            <v>OMB2107</v>
          </cell>
          <cell r="C1612" t="str">
            <v>107 - CP Jurisdictional O &amp; M Exp Amount</v>
          </cell>
          <cell r="D1612">
            <v>0</v>
          </cell>
          <cell r="F1612" t="str">
            <v>CALC</v>
          </cell>
          <cell r="H1612" t="str">
            <v>107</v>
          </cell>
          <cell r="I1612" t="str">
            <v>C</v>
          </cell>
          <cell r="J1612" t="str">
            <v>om_exp</v>
          </cell>
          <cell r="K1612" t="str">
            <v>juris_cp_amt</v>
          </cell>
          <cell r="M1612" t="str">
            <v>2015/07/1/2/A/0</v>
          </cell>
        </row>
        <row r="1613">
          <cell r="A1613" t="str">
            <v>1612</v>
          </cell>
          <cell r="B1613" t="str">
            <v>OM82107</v>
          </cell>
          <cell r="C1613" t="str">
            <v>107 - CP Jurisdictional Factor</v>
          </cell>
          <cell r="D1613">
            <v>0</v>
          </cell>
          <cell r="F1613" t="str">
            <v>CALC</v>
          </cell>
          <cell r="H1613" t="str">
            <v>107</v>
          </cell>
          <cell r="I1613" t="str">
            <v>C</v>
          </cell>
          <cell r="J1613" t="str">
            <v>om_exp</v>
          </cell>
          <cell r="K1613" t="str">
            <v>juris_cp</v>
          </cell>
          <cell r="M1613" t="str">
            <v>2015/07/1/2/A/0</v>
          </cell>
        </row>
        <row r="1614">
          <cell r="A1614" t="str">
            <v>1613</v>
          </cell>
          <cell r="B1614" t="str">
            <v>OM82107</v>
          </cell>
          <cell r="C1614" t="str">
            <v>107 - CP Jurisdictional Factor</v>
          </cell>
          <cell r="D1614">
            <v>0</v>
          </cell>
          <cell r="F1614" t="str">
            <v>CALC</v>
          </cell>
          <cell r="H1614" t="str">
            <v>107</v>
          </cell>
          <cell r="I1614" t="str">
            <v>C</v>
          </cell>
          <cell r="J1614" t="str">
            <v>om_exp</v>
          </cell>
          <cell r="K1614" t="str">
            <v>juris_cp</v>
          </cell>
          <cell r="M1614" t="str">
            <v>2015/07/1/2/A/0</v>
          </cell>
        </row>
        <row r="1615">
          <cell r="A1615" t="str">
            <v>1614</v>
          </cell>
          <cell r="B1615" t="str">
            <v>OM82107</v>
          </cell>
          <cell r="C1615" t="str">
            <v>107 - CP Jurisdictional Factor</v>
          </cell>
          <cell r="D1615">
            <v>0</v>
          </cell>
          <cell r="F1615" t="str">
            <v>CALC</v>
          </cell>
          <cell r="H1615" t="str">
            <v>107</v>
          </cell>
          <cell r="I1615" t="str">
            <v>C</v>
          </cell>
          <cell r="J1615" t="str">
            <v>om_exp</v>
          </cell>
          <cell r="K1615" t="str">
            <v>juris_cp</v>
          </cell>
          <cell r="M1615" t="str">
            <v>2015/07/1/2/A/0</v>
          </cell>
        </row>
        <row r="1616">
          <cell r="A1616" t="str">
            <v>1615</v>
          </cell>
          <cell r="B1616" t="str">
            <v>OM82107</v>
          </cell>
          <cell r="C1616" t="str">
            <v>107 - CP Jurisdictional Factor</v>
          </cell>
          <cell r="D1616">
            <v>0</v>
          </cell>
          <cell r="F1616" t="str">
            <v>CALC</v>
          </cell>
          <cell r="H1616" t="str">
            <v>107</v>
          </cell>
          <cell r="I1616" t="str">
            <v>C</v>
          </cell>
          <cell r="J1616" t="str">
            <v>om_exp</v>
          </cell>
          <cell r="K1616" t="str">
            <v>juris_cp</v>
          </cell>
          <cell r="M1616" t="str">
            <v>2015/07/1/2/A/0</v>
          </cell>
        </row>
        <row r="1617">
          <cell r="A1617" t="str">
            <v>1616</v>
          </cell>
          <cell r="B1617" t="str">
            <v>OM82107</v>
          </cell>
          <cell r="C1617" t="str">
            <v>107 - CP Jurisdictional Factor</v>
          </cell>
          <cell r="D1617">
            <v>0</v>
          </cell>
          <cell r="F1617" t="str">
            <v>CALC</v>
          </cell>
          <cell r="H1617" t="str">
            <v>107</v>
          </cell>
          <cell r="I1617" t="str">
            <v>C</v>
          </cell>
          <cell r="J1617" t="str">
            <v>om_exp</v>
          </cell>
          <cell r="K1617" t="str">
            <v>juris_cp</v>
          </cell>
          <cell r="M1617" t="str">
            <v>2015/07/1/2/A/0</v>
          </cell>
        </row>
        <row r="1618">
          <cell r="A1618" t="str">
            <v>1617</v>
          </cell>
          <cell r="B1618" t="str">
            <v>OM82107</v>
          </cell>
          <cell r="C1618" t="str">
            <v>107 - CP Jurisdictional Factor</v>
          </cell>
          <cell r="D1618">
            <v>0</v>
          </cell>
          <cell r="F1618" t="str">
            <v>CALC</v>
          </cell>
          <cell r="H1618" t="str">
            <v>107</v>
          </cell>
          <cell r="I1618" t="str">
            <v>C</v>
          </cell>
          <cell r="J1618" t="str">
            <v>om_exp</v>
          </cell>
          <cell r="K1618" t="str">
            <v>juris_cp</v>
          </cell>
          <cell r="M1618" t="str">
            <v>2015/07/1/2/A/0</v>
          </cell>
        </row>
        <row r="1619">
          <cell r="A1619" t="str">
            <v>1618</v>
          </cell>
          <cell r="B1619" t="str">
            <v>OM82107</v>
          </cell>
          <cell r="C1619" t="str">
            <v>107 - CP Jurisdictional Factor</v>
          </cell>
          <cell r="D1619">
            <v>0</v>
          </cell>
          <cell r="F1619" t="str">
            <v>CALC</v>
          </cell>
          <cell r="H1619" t="str">
            <v>107</v>
          </cell>
          <cell r="I1619" t="str">
            <v>C</v>
          </cell>
          <cell r="J1619" t="str">
            <v>om_exp</v>
          </cell>
          <cell r="K1619" t="str">
            <v>juris_cp</v>
          </cell>
          <cell r="M1619" t="str">
            <v>2015/07/1/2/A/0</v>
          </cell>
        </row>
        <row r="1620">
          <cell r="A1620" t="str">
            <v>1619</v>
          </cell>
          <cell r="B1620" t="str">
            <v>OM82107</v>
          </cell>
          <cell r="C1620" t="str">
            <v>107 - CP Jurisdictional Factor</v>
          </cell>
          <cell r="D1620">
            <v>0</v>
          </cell>
          <cell r="F1620" t="str">
            <v>CALC</v>
          </cell>
          <cell r="H1620" t="str">
            <v>107</v>
          </cell>
          <cell r="I1620" t="str">
            <v>C</v>
          </cell>
          <cell r="J1620" t="str">
            <v>om_exp</v>
          </cell>
          <cell r="K1620" t="str">
            <v>juris_cp</v>
          </cell>
          <cell r="M1620" t="str">
            <v>2015/07/1/2/A/0</v>
          </cell>
        </row>
        <row r="1621">
          <cell r="A1621" t="str">
            <v>1620</v>
          </cell>
          <cell r="B1621" t="str">
            <v>OM82107</v>
          </cell>
          <cell r="C1621" t="str">
            <v>107 - CP Jurisdictional Factor</v>
          </cell>
          <cell r="D1621">
            <v>0</v>
          </cell>
          <cell r="F1621" t="str">
            <v>CALC</v>
          </cell>
          <cell r="H1621" t="str">
            <v>107</v>
          </cell>
          <cell r="I1621" t="str">
            <v>C</v>
          </cell>
          <cell r="J1621" t="str">
            <v>om_exp</v>
          </cell>
          <cell r="K1621" t="str">
            <v>juris_cp</v>
          </cell>
          <cell r="M1621" t="str">
            <v>2015/07/1/2/A/0</v>
          </cell>
        </row>
        <row r="1622">
          <cell r="A1622" t="str">
            <v>1621</v>
          </cell>
          <cell r="B1622" t="str">
            <v>OM82107</v>
          </cell>
          <cell r="C1622" t="str">
            <v>107 - CP Jurisdictional Factor</v>
          </cell>
          <cell r="D1622">
            <v>0</v>
          </cell>
          <cell r="F1622" t="str">
            <v>CALC</v>
          </cell>
          <cell r="H1622" t="str">
            <v>107</v>
          </cell>
          <cell r="I1622" t="str">
            <v>C</v>
          </cell>
          <cell r="J1622" t="str">
            <v>om_exp</v>
          </cell>
          <cell r="K1622" t="str">
            <v>juris_cp</v>
          </cell>
          <cell r="M1622" t="str">
            <v>2015/07/1/2/A/0</v>
          </cell>
        </row>
        <row r="1623">
          <cell r="A1623" t="str">
            <v>1622</v>
          </cell>
          <cell r="B1623" t="str">
            <v>OM82107</v>
          </cell>
          <cell r="C1623" t="str">
            <v>107 - CP Jurisdictional Factor</v>
          </cell>
          <cell r="D1623">
            <v>0</v>
          </cell>
          <cell r="F1623" t="str">
            <v>CALC</v>
          </cell>
          <cell r="H1623" t="str">
            <v>107</v>
          </cell>
          <cell r="I1623" t="str">
            <v>C</v>
          </cell>
          <cell r="J1623" t="str">
            <v>om_exp</v>
          </cell>
          <cell r="K1623" t="str">
            <v>juris_cp</v>
          </cell>
          <cell r="M1623" t="str">
            <v>2015/07/1/2/A/0</v>
          </cell>
        </row>
        <row r="1624">
          <cell r="A1624" t="str">
            <v>1623</v>
          </cell>
          <cell r="B1624" t="str">
            <v>OM82107</v>
          </cell>
          <cell r="C1624" t="str">
            <v>107 - CP Jurisdictional Factor</v>
          </cell>
          <cell r="D1624">
            <v>0</v>
          </cell>
          <cell r="F1624" t="str">
            <v>CALC</v>
          </cell>
          <cell r="H1624" t="str">
            <v>107</v>
          </cell>
          <cell r="I1624" t="str">
            <v>C</v>
          </cell>
          <cell r="J1624" t="str">
            <v>om_exp</v>
          </cell>
          <cell r="K1624" t="str">
            <v>juris_cp</v>
          </cell>
          <cell r="M1624" t="str">
            <v>2015/07/1/2/A/0</v>
          </cell>
        </row>
        <row r="1625">
          <cell r="A1625" t="str">
            <v>1624</v>
          </cell>
          <cell r="B1625" t="str">
            <v>OM82107</v>
          </cell>
          <cell r="C1625" t="str">
            <v>107 - CP Jurisdictional Factor</v>
          </cell>
          <cell r="D1625">
            <v>0</v>
          </cell>
          <cell r="F1625" t="str">
            <v>CALC</v>
          </cell>
          <cell r="H1625" t="str">
            <v>107</v>
          </cell>
          <cell r="I1625" t="str">
            <v>C</v>
          </cell>
          <cell r="J1625" t="str">
            <v>om_exp</v>
          </cell>
          <cell r="K1625" t="str">
            <v>juris_cp</v>
          </cell>
          <cell r="M1625" t="str">
            <v>2015/07/1/2/A/0</v>
          </cell>
        </row>
        <row r="1626">
          <cell r="A1626" t="str">
            <v>1625</v>
          </cell>
          <cell r="B1626" t="str">
            <v>OM82107</v>
          </cell>
          <cell r="C1626" t="str">
            <v>107 - CP Jurisdictional Factor</v>
          </cell>
          <cell r="D1626">
            <v>0</v>
          </cell>
          <cell r="F1626" t="str">
            <v>CALC</v>
          </cell>
          <cell r="H1626" t="str">
            <v>107</v>
          </cell>
          <cell r="I1626" t="str">
            <v>C</v>
          </cell>
          <cell r="J1626" t="str">
            <v>om_exp</v>
          </cell>
          <cell r="K1626" t="str">
            <v>juris_cp</v>
          </cell>
          <cell r="M1626" t="str">
            <v>2015/07/1/2/A/0</v>
          </cell>
        </row>
        <row r="1627">
          <cell r="A1627" t="str">
            <v>1626</v>
          </cell>
          <cell r="B1627" t="str">
            <v>OM82107</v>
          </cell>
          <cell r="C1627" t="str">
            <v>107 - CP Jurisdictional Factor</v>
          </cell>
          <cell r="D1627">
            <v>0</v>
          </cell>
          <cell r="F1627" t="str">
            <v>CALC</v>
          </cell>
          <cell r="H1627" t="str">
            <v>107</v>
          </cell>
          <cell r="I1627" t="str">
            <v>C</v>
          </cell>
          <cell r="J1627" t="str">
            <v>om_exp</v>
          </cell>
          <cell r="K1627" t="str">
            <v>juris_cp</v>
          </cell>
          <cell r="M1627" t="str">
            <v>2015/07/1/2/A/0</v>
          </cell>
        </row>
        <row r="1628">
          <cell r="A1628" t="str">
            <v>1627</v>
          </cell>
          <cell r="B1628" t="str">
            <v>OM82107</v>
          </cell>
          <cell r="C1628" t="str">
            <v>107 - CP Jurisdictional Factor</v>
          </cell>
          <cell r="D1628">
            <v>0</v>
          </cell>
          <cell r="F1628" t="str">
            <v>CALC</v>
          </cell>
          <cell r="H1628" t="str">
            <v>107</v>
          </cell>
          <cell r="I1628" t="str">
            <v>C</v>
          </cell>
          <cell r="J1628" t="str">
            <v>om_exp</v>
          </cell>
          <cell r="K1628" t="str">
            <v>juris_cp</v>
          </cell>
          <cell r="M1628" t="str">
            <v>2015/07/1/2/A/0</v>
          </cell>
        </row>
        <row r="1629">
          <cell r="A1629" t="str">
            <v>1628</v>
          </cell>
          <cell r="B1629" t="str">
            <v>OM82107</v>
          </cell>
          <cell r="C1629" t="str">
            <v>107 - CP Jurisdictional Factor</v>
          </cell>
          <cell r="D1629">
            <v>0</v>
          </cell>
          <cell r="F1629" t="str">
            <v>CALC</v>
          </cell>
          <cell r="H1629" t="str">
            <v>107</v>
          </cell>
          <cell r="I1629" t="str">
            <v>C</v>
          </cell>
          <cell r="J1629" t="str">
            <v>om_exp</v>
          </cell>
          <cell r="K1629" t="str">
            <v>juris_cp</v>
          </cell>
          <cell r="M1629" t="str">
            <v>2015/07/1/2/A/0</v>
          </cell>
        </row>
        <row r="1630">
          <cell r="A1630" t="str">
            <v>1629</v>
          </cell>
          <cell r="B1630" t="str">
            <v>OM82107</v>
          </cell>
          <cell r="C1630" t="str">
            <v>107 - CP Jurisdictional Factor</v>
          </cell>
          <cell r="D1630">
            <v>0</v>
          </cell>
          <cell r="F1630" t="str">
            <v>CALC</v>
          </cell>
          <cell r="H1630" t="str">
            <v>107</v>
          </cell>
          <cell r="I1630" t="str">
            <v>C</v>
          </cell>
          <cell r="J1630" t="str">
            <v>om_exp</v>
          </cell>
          <cell r="K1630" t="str">
            <v>juris_cp</v>
          </cell>
          <cell r="M1630" t="str">
            <v>2015/07/1/2/A/0</v>
          </cell>
        </row>
        <row r="1631">
          <cell r="A1631" t="str">
            <v>1630</v>
          </cell>
          <cell r="B1631" t="str">
            <v>OM82107</v>
          </cell>
          <cell r="C1631" t="str">
            <v>107 - CP Jurisdictional Factor</v>
          </cell>
          <cell r="D1631">
            <v>0</v>
          </cell>
          <cell r="F1631" t="str">
            <v>CALC</v>
          </cell>
          <cell r="H1631" t="str">
            <v>107</v>
          </cell>
          <cell r="I1631" t="str">
            <v>C</v>
          </cell>
          <cell r="J1631" t="str">
            <v>om_exp</v>
          </cell>
          <cell r="K1631" t="str">
            <v>juris_cp</v>
          </cell>
          <cell r="M1631" t="str">
            <v>2015/07/1/2/A/0</v>
          </cell>
        </row>
        <row r="1632">
          <cell r="A1632" t="str">
            <v>1631</v>
          </cell>
          <cell r="B1632" t="str">
            <v>OM82107</v>
          </cell>
          <cell r="C1632" t="str">
            <v>107 - CP Jurisdictional Factor</v>
          </cell>
          <cell r="D1632">
            <v>0</v>
          </cell>
          <cell r="F1632" t="str">
            <v>CALC</v>
          </cell>
          <cell r="H1632" t="str">
            <v>107</v>
          </cell>
          <cell r="I1632" t="str">
            <v>C</v>
          </cell>
          <cell r="J1632" t="str">
            <v>om_exp</v>
          </cell>
          <cell r="K1632" t="str">
            <v>juris_cp</v>
          </cell>
          <cell r="M1632" t="str">
            <v>2015/07/1/2/A/0</v>
          </cell>
        </row>
        <row r="1633">
          <cell r="A1633" t="str">
            <v>1632</v>
          </cell>
          <cell r="B1633" t="str">
            <v>OM82107</v>
          </cell>
          <cell r="C1633" t="str">
            <v>107 - CP Jurisdictional Factor</v>
          </cell>
          <cell r="D1633">
            <v>0</v>
          </cell>
          <cell r="F1633" t="str">
            <v>CALC</v>
          </cell>
          <cell r="H1633" t="str">
            <v>107</v>
          </cell>
          <cell r="I1633" t="str">
            <v>C</v>
          </cell>
          <cell r="J1633" t="str">
            <v>om_exp</v>
          </cell>
          <cell r="K1633" t="str">
            <v>juris_cp</v>
          </cell>
          <cell r="M1633" t="str">
            <v>2015/07/1/2/A/0</v>
          </cell>
        </row>
        <row r="1634">
          <cell r="A1634" t="str">
            <v>1633</v>
          </cell>
          <cell r="B1634" t="str">
            <v>OM82107</v>
          </cell>
          <cell r="C1634" t="str">
            <v>107 - CP Jurisdictional Factor</v>
          </cell>
          <cell r="D1634">
            <v>0</v>
          </cell>
          <cell r="F1634" t="str">
            <v>CALC</v>
          </cell>
          <cell r="H1634" t="str">
            <v>107</v>
          </cell>
          <cell r="I1634" t="str">
            <v>C</v>
          </cell>
          <cell r="J1634" t="str">
            <v>om_exp</v>
          </cell>
          <cell r="K1634" t="str">
            <v>juris_cp</v>
          </cell>
          <cell r="M1634" t="str">
            <v>2015/07/1/2/A/0</v>
          </cell>
        </row>
        <row r="1635">
          <cell r="A1635" t="str">
            <v>1634</v>
          </cell>
          <cell r="B1635" t="str">
            <v>OM82107</v>
          </cell>
          <cell r="C1635" t="str">
            <v>107 - CP Jurisdictional Factor</v>
          </cell>
          <cell r="D1635">
            <v>0</v>
          </cell>
          <cell r="F1635" t="str">
            <v>CALC</v>
          </cell>
          <cell r="H1635" t="str">
            <v>107</v>
          </cell>
          <cell r="I1635" t="str">
            <v>C</v>
          </cell>
          <cell r="J1635" t="str">
            <v>om_exp</v>
          </cell>
          <cell r="K1635" t="str">
            <v>juris_cp</v>
          </cell>
          <cell r="M1635" t="str">
            <v>2015/07/1/2/A/0</v>
          </cell>
        </row>
        <row r="1636">
          <cell r="A1636" t="str">
            <v>1635</v>
          </cell>
          <cell r="B1636" t="str">
            <v>OM82107</v>
          </cell>
          <cell r="C1636" t="str">
            <v>107 - CP Jurisdictional Factor</v>
          </cell>
          <cell r="D1636">
            <v>0</v>
          </cell>
          <cell r="F1636" t="str">
            <v>CALC</v>
          </cell>
          <cell r="H1636" t="str">
            <v>107</v>
          </cell>
          <cell r="I1636" t="str">
            <v>C</v>
          </cell>
          <cell r="J1636" t="str">
            <v>om_exp</v>
          </cell>
          <cell r="K1636" t="str">
            <v>juris_cp</v>
          </cell>
          <cell r="M1636" t="str">
            <v>2015/07/1/2/A/0</v>
          </cell>
        </row>
        <row r="1637">
          <cell r="A1637" t="str">
            <v>1636</v>
          </cell>
          <cell r="B1637" t="str">
            <v>OM82107</v>
          </cell>
          <cell r="C1637" t="str">
            <v>107 - CP Jurisdictional Factor</v>
          </cell>
          <cell r="D1637">
            <v>0</v>
          </cell>
          <cell r="F1637" t="str">
            <v>CALC</v>
          </cell>
          <cell r="H1637" t="str">
            <v>107</v>
          </cell>
          <cell r="I1637" t="str">
            <v>C</v>
          </cell>
          <cell r="J1637" t="str">
            <v>om_exp</v>
          </cell>
          <cell r="K1637" t="str">
            <v>juris_cp</v>
          </cell>
          <cell r="M1637" t="str">
            <v>2015/07/1/2/A/0</v>
          </cell>
        </row>
        <row r="1638">
          <cell r="A1638" t="str">
            <v>1637</v>
          </cell>
          <cell r="B1638" t="str">
            <v>OM82107</v>
          </cell>
          <cell r="C1638" t="str">
            <v>107 - CP Jurisdictional Factor</v>
          </cell>
          <cell r="D1638">
            <v>0</v>
          </cell>
          <cell r="F1638" t="str">
            <v>CALC</v>
          </cell>
          <cell r="H1638" t="str">
            <v>107</v>
          </cell>
          <cell r="I1638" t="str">
            <v>C</v>
          </cell>
          <cell r="J1638" t="str">
            <v>om_exp</v>
          </cell>
          <cell r="K1638" t="str">
            <v>juris_cp</v>
          </cell>
          <cell r="M1638" t="str">
            <v>2015/07/1/2/A/0</v>
          </cell>
        </row>
        <row r="1639">
          <cell r="A1639" t="str">
            <v>1638</v>
          </cell>
          <cell r="B1639" t="str">
            <v>OM82107</v>
          </cell>
          <cell r="C1639" t="str">
            <v>107 - CP Jurisdictional Factor</v>
          </cell>
          <cell r="D1639">
            <v>0</v>
          </cell>
          <cell r="F1639" t="str">
            <v>CALC</v>
          </cell>
          <cell r="H1639" t="str">
            <v>107</v>
          </cell>
          <cell r="I1639" t="str">
            <v>C</v>
          </cell>
          <cell r="J1639" t="str">
            <v>om_exp</v>
          </cell>
          <cell r="K1639" t="str">
            <v>juris_cp</v>
          </cell>
          <cell r="M1639" t="str">
            <v>2015/07/1/2/A/0</v>
          </cell>
        </row>
        <row r="1640">
          <cell r="A1640" t="str">
            <v>1639</v>
          </cell>
          <cell r="B1640" t="str">
            <v>OM82107</v>
          </cell>
          <cell r="C1640" t="str">
            <v>107 - CP Jurisdictional Factor</v>
          </cell>
          <cell r="D1640">
            <v>0</v>
          </cell>
          <cell r="F1640" t="str">
            <v>CALC</v>
          </cell>
          <cell r="H1640" t="str">
            <v>107</v>
          </cell>
          <cell r="I1640" t="str">
            <v>C</v>
          </cell>
          <cell r="J1640" t="str">
            <v>om_exp</v>
          </cell>
          <cell r="K1640" t="str">
            <v>juris_cp</v>
          </cell>
          <cell r="M1640" t="str">
            <v>2015/07/1/2/A/0</v>
          </cell>
        </row>
        <row r="1641">
          <cell r="A1641" t="str">
            <v>1640</v>
          </cell>
          <cell r="B1641" t="str">
            <v>OM82107</v>
          </cell>
          <cell r="C1641" t="str">
            <v>107 - CP Jurisdictional Factor</v>
          </cell>
          <cell r="D1641">
            <v>0</v>
          </cell>
          <cell r="F1641" t="str">
            <v>CALC</v>
          </cell>
          <cell r="H1641" t="str">
            <v>107</v>
          </cell>
          <cell r="I1641" t="str">
            <v>C</v>
          </cell>
          <cell r="J1641" t="str">
            <v>om_exp</v>
          </cell>
          <cell r="K1641" t="str">
            <v>juris_cp</v>
          </cell>
          <cell r="M1641" t="str">
            <v>2015/07/1/2/A/0</v>
          </cell>
        </row>
        <row r="1642">
          <cell r="A1642" t="str">
            <v>1641</v>
          </cell>
          <cell r="B1642" t="str">
            <v>OM82107</v>
          </cell>
          <cell r="C1642" t="str">
            <v>107 - CP Jurisdictional Factor</v>
          </cell>
          <cell r="D1642">
            <v>0</v>
          </cell>
          <cell r="F1642" t="str">
            <v>CALC</v>
          </cell>
          <cell r="H1642" t="str">
            <v>107</v>
          </cell>
          <cell r="I1642" t="str">
            <v>C</v>
          </cell>
          <cell r="J1642" t="str">
            <v>om_exp</v>
          </cell>
          <cell r="K1642" t="str">
            <v>juris_cp</v>
          </cell>
          <cell r="M1642" t="str">
            <v>2015/07/1/2/A/0</v>
          </cell>
        </row>
        <row r="1643">
          <cell r="A1643" t="str">
            <v>1642</v>
          </cell>
          <cell r="B1643" t="str">
            <v>OMA2107</v>
          </cell>
          <cell r="C1643" t="str">
            <v>107 - Energy Jurisdictional Factor</v>
          </cell>
          <cell r="D1643">
            <v>0</v>
          </cell>
          <cell r="F1643" t="str">
            <v>CALC</v>
          </cell>
          <cell r="H1643" t="str">
            <v>107</v>
          </cell>
          <cell r="I1643" t="str">
            <v>C</v>
          </cell>
          <cell r="J1643" t="str">
            <v>om_exp</v>
          </cell>
          <cell r="K1643" t="str">
            <v>juris_energy</v>
          </cell>
          <cell r="M1643" t="str">
            <v>2015/07/1/2/A/0</v>
          </cell>
        </row>
        <row r="1644">
          <cell r="A1644" t="str">
            <v>1643</v>
          </cell>
          <cell r="B1644" t="str">
            <v>OMA2107</v>
          </cell>
          <cell r="C1644" t="str">
            <v>107 - Energy Jurisdictional Factor</v>
          </cell>
          <cell r="D1644">
            <v>0</v>
          </cell>
          <cell r="F1644" t="str">
            <v>CALC</v>
          </cell>
          <cell r="H1644" t="str">
            <v>107</v>
          </cell>
          <cell r="I1644" t="str">
            <v>C</v>
          </cell>
          <cell r="J1644" t="str">
            <v>om_exp</v>
          </cell>
          <cell r="K1644" t="str">
            <v>juris_energy</v>
          </cell>
          <cell r="M1644" t="str">
            <v>2015/07/1/2/A/0</v>
          </cell>
        </row>
        <row r="1645">
          <cell r="A1645" t="str">
            <v>1644</v>
          </cell>
          <cell r="B1645" t="str">
            <v>OMA2107</v>
          </cell>
          <cell r="C1645" t="str">
            <v>107 - Energy Jurisdictional Factor</v>
          </cell>
          <cell r="D1645">
            <v>0</v>
          </cell>
          <cell r="F1645" t="str">
            <v>CALC</v>
          </cell>
          <cell r="H1645" t="str">
            <v>107</v>
          </cell>
          <cell r="I1645" t="str">
            <v>C</v>
          </cell>
          <cell r="J1645" t="str">
            <v>om_exp</v>
          </cell>
          <cell r="K1645" t="str">
            <v>juris_energy</v>
          </cell>
          <cell r="M1645" t="str">
            <v>2015/07/1/2/A/0</v>
          </cell>
        </row>
        <row r="1646">
          <cell r="A1646" t="str">
            <v>1645</v>
          </cell>
          <cell r="B1646" t="str">
            <v>OMA2107</v>
          </cell>
          <cell r="C1646" t="str">
            <v>107 - Energy Jurisdictional Factor</v>
          </cell>
          <cell r="D1646">
            <v>0</v>
          </cell>
          <cell r="F1646" t="str">
            <v>CALC</v>
          </cell>
          <cell r="H1646" t="str">
            <v>107</v>
          </cell>
          <cell r="I1646" t="str">
            <v>C</v>
          </cell>
          <cell r="J1646" t="str">
            <v>om_exp</v>
          </cell>
          <cell r="K1646" t="str">
            <v>juris_energy</v>
          </cell>
          <cell r="M1646" t="str">
            <v>2015/07/1/2/A/0</v>
          </cell>
        </row>
        <row r="1647">
          <cell r="A1647" t="str">
            <v>1646</v>
          </cell>
          <cell r="B1647" t="str">
            <v>OMA2107</v>
          </cell>
          <cell r="C1647" t="str">
            <v>107 - Energy Jurisdictional Factor</v>
          </cell>
          <cell r="D1647">
            <v>0</v>
          </cell>
          <cell r="F1647" t="str">
            <v>CALC</v>
          </cell>
          <cell r="H1647" t="str">
            <v>107</v>
          </cell>
          <cell r="I1647" t="str">
            <v>C</v>
          </cell>
          <cell r="J1647" t="str">
            <v>om_exp</v>
          </cell>
          <cell r="K1647" t="str">
            <v>juris_energy</v>
          </cell>
          <cell r="M1647" t="str">
            <v>2015/07/1/2/A/0</v>
          </cell>
        </row>
        <row r="1648">
          <cell r="A1648" t="str">
            <v>1647</v>
          </cell>
          <cell r="B1648" t="str">
            <v>OMA2107</v>
          </cell>
          <cell r="C1648" t="str">
            <v>107 - Energy Jurisdictional Factor</v>
          </cell>
          <cell r="D1648">
            <v>0</v>
          </cell>
          <cell r="F1648" t="str">
            <v>CALC</v>
          </cell>
          <cell r="H1648" t="str">
            <v>107</v>
          </cell>
          <cell r="I1648" t="str">
            <v>C</v>
          </cell>
          <cell r="J1648" t="str">
            <v>om_exp</v>
          </cell>
          <cell r="K1648" t="str">
            <v>juris_energy</v>
          </cell>
          <cell r="M1648" t="str">
            <v>2015/07/1/2/A/0</v>
          </cell>
        </row>
        <row r="1649">
          <cell r="A1649" t="str">
            <v>1648</v>
          </cell>
          <cell r="B1649" t="str">
            <v>OMA2107</v>
          </cell>
          <cell r="C1649" t="str">
            <v>107 - Energy Jurisdictional Factor</v>
          </cell>
          <cell r="D1649">
            <v>0</v>
          </cell>
          <cell r="F1649" t="str">
            <v>CALC</v>
          </cell>
          <cell r="H1649" t="str">
            <v>107</v>
          </cell>
          <cell r="I1649" t="str">
            <v>C</v>
          </cell>
          <cell r="J1649" t="str">
            <v>om_exp</v>
          </cell>
          <cell r="K1649" t="str">
            <v>juris_energy</v>
          </cell>
          <cell r="M1649" t="str">
            <v>2015/07/1/2/A/0</v>
          </cell>
        </row>
        <row r="1650">
          <cell r="A1650" t="str">
            <v>1649</v>
          </cell>
          <cell r="B1650" t="str">
            <v>OMA2107</v>
          </cell>
          <cell r="C1650" t="str">
            <v>107 - Energy Jurisdictional Factor</v>
          </cell>
          <cell r="D1650">
            <v>0</v>
          </cell>
          <cell r="F1650" t="str">
            <v>CALC</v>
          </cell>
          <cell r="H1650" t="str">
            <v>107</v>
          </cell>
          <cell r="I1650" t="str">
            <v>C</v>
          </cell>
          <cell r="J1650" t="str">
            <v>om_exp</v>
          </cell>
          <cell r="K1650" t="str">
            <v>juris_energy</v>
          </cell>
          <cell r="M1650" t="str">
            <v>2015/07/1/2/A/0</v>
          </cell>
        </row>
        <row r="1651">
          <cell r="A1651" t="str">
            <v>1650</v>
          </cell>
          <cell r="B1651" t="str">
            <v>OMA2107</v>
          </cell>
          <cell r="C1651" t="str">
            <v>107 - Energy Jurisdictional Factor</v>
          </cell>
          <cell r="D1651">
            <v>0</v>
          </cell>
          <cell r="F1651" t="str">
            <v>CALC</v>
          </cell>
          <cell r="H1651" t="str">
            <v>107</v>
          </cell>
          <cell r="I1651" t="str">
            <v>C</v>
          </cell>
          <cell r="J1651" t="str">
            <v>om_exp</v>
          </cell>
          <cell r="K1651" t="str">
            <v>juris_energy</v>
          </cell>
          <cell r="M1651" t="str">
            <v>2015/07/1/2/A/0</v>
          </cell>
        </row>
        <row r="1652">
          <cell r="A1652" t="str">
            <v>1651</v>
          </cell>
          <cell r="B1652" t="str">
            <v>OMA2107</v>
          </cell>
          <cell r="C1652" t="str">
            <v>107 - Energy Jurisdictional Factor</v>
          </cell>
          <cell r="D1652">
            <v>0</v>
          </cell>
          <cell r="F1652" t="str">
            <v>CALC</v>
          </cell>
          <cell r="H1652" t="str">
            <v>107</v>
          </cell>
          <cell r="I1652" t="str">
            <v>C</v>
          </cell>
          <cell r="J1652" t="str">
            <v>om_exp</v>
          </cell>
          <cell r="K1652" t="str">
            <v>juris_energy</v>
          </cell>
          <cell r="M1652" t="str">
            <v>2015/07/1/2/A/0</v>
          </cell>
        </row>
        <row r="1653">
          <cell r="A1653" t="str">
            <v>1652</v>
          </cell>
          <cell r="B1653" t="str">
            <v>OMA2107</v>
          </cell>
          <cell r="C1653" t="str">
            <v>107 - Energy Jurisdictional Factor</v>
          </cell>
          <cell r="D1653">
            <v>0</v>
          </cell>
          <cell r="F1653" t="str">
            <v>CALC</v>
          </cell>
          <cell r="H1653" t="str">
            <v>107</v>
          </cell>
          <cell r="I1653" t="str">
            <v>C</v>
          </cell>
          <cell r="J1653" t="str">
            <v>om_exp</v>
          </cell>
          <cell r="K1653" t="str">
            <v>juris_energy</v>
          </cell>
          <cell r="M1653" t="str">
            <v>2015/07/1/2/A/0</v>
          </cell>
        </row>
        <row r="1654">
          <cell r="A1654" t="str">
            <v>1653</v>
          </cell>
          <cell r="B1654" t="str">
            <v>OMA2107</v>
          </cell>
          <cell r="C1654" t="str">
            <v>107 - Energy Jurisdictional Factor</v>
          </cell>
          <cell r="D1654">
            <v>0</v>
          </cell>
          <cell r="F1654" t="str">
            <v>CALC</v>
          </cell>
          <cell r="H1654" t="str">
            <v>107</v>
          </cell>
          <cell r="I1654" t="str">
            <v>C</v>
          </cell>
          <cell r="J1654" t="str">
            <v>om_exp</v>
          </cell>
          <cell r="K1654" t="str">
            <v>juris_energy</v>
          </cell>
          <cell r="M1654" t="str">
            <v>2015/07/1/2/A/0</v>
          </cell>
        </row>
        <row r="1655">
          <cell r="A1655" t="str">
            <v>1654</v>
          </cell>
          <cell r="B1655" t="str">
            <v>OMA2107</v>
          </cell>
          <cell r="C1655" t="str">
            <v>107 - Energy Jurisdictional Factor</v>
          </cell>
          <cell r="D1655">
            <v>0</v>
          </cell>
          <cell r="F1655" t="str">
            <v>CALC</v>
          </cell>
          <cell r="H1655" t="str">
            <v>107</v>
          </cell>
          <cell r="I1655" t="str">
            <v>C</v>
          </cell>
          <cell r="J1655" t="str">
            <v>om_exp</v>
          </cell>
          <cell r="K1655" t="str">
            <v>juris_energy</v>
          </cell>
          <cell r="M1655" t="str">
            <v>2015/07/1/2/A/0</v>
          </cell>
        </row>
        <row r="1656">
          <cell r="A1656" t="str">
            <v>1655</v>
          </cell>
          <cell r="B1656" t="str">
            <v>OMA2107</v>
          </cell>
          <cell r="C1656" t="str">
            <v>107 - Energy Jurisdictional Factor</v>
          </cell>
          <cell r="D1656">
            <v>0</v>
          </cell>
          <cell r="F1656" t="str">
            <v>CALC</v>
          </cell>
          <cell r="H1656" t="str">
            <v>107</v>
          </cell>
          <cell r="I1656" t="str">
            <v>C</v>
          </cell>
          <cell r="J1656" t="str">
            <v>om_exp</v>
          </cell>
          <cell r="K1656" t="str">
            <v>juris_energy</v>
          </cell>
          <cell r="M1656" t="str">
            <v>2015/07/1/2/A/0</v>
          </cell>
        </row>
        <row r="1657">
          <cell r="A1657" t="str">
            <v>1656</v>
          </cell>
          <cell r="B1657" t="str">
            <v>OMA2107</v>
          </cell>
          <cell r="C1657" t="str">
            <v>107 - Energy Jurisdictional Factor</v>
          </cell>
          <cell r="D1657">
            <v>0</v>
          </cell>
          <cell r="F1657" t="str">
            <v>CALC</v>
          </cell>
          <cell r="H1657" t="str">
            <v>107</v>
          </cell>
          <cell r="I1657" t="str">
            <v>C</v>
          </cell>
          <cell r="J1657" t="str">
            <v>om_exp</v>
          </cell>
          <cell r="K1657" t="str">
            <v>juris_energy</v>
          </cell>
          <cell r="M1657" t="str">
            <v>2015/07/1/2/A/0</v>
          </cell>
        </row>
        <row r="1658">
          <cell r="A1658" t="str">
            <v>1657</v>
          </cell>
          <cell r="B1658" t="str">
            <v>OMA2107</v>
          </cell>
          <cell r="C1658" t="str">
            <v>107 - Energy Jurisdictional Factor</v>
          </cell>
          <cell r="D1658">
            <v>0</v>
          </cell>
          <cell r="F1658" t="str">
            <v>CALC</v>
          </cell>
          <cell r="H1658" t="str">
            <v>107</v>
          </cell>
          <cell r="I1658" t="str">
            <v>C</v>
          </cell>
          <cell r="J1658" t="str">
            <v>om_exp</v>
          </cell>
          <cell r="K1658" t="str">
            <v>juris_energy</v>
          </cell>
          <cell r="M1658" t="str">
            <v>2015/07/1/2/A/0</v>
          </cell>
        </row>
        <row r="1659">
          <cell r="A1659" t="str">
            <v>1658</v>
          </cell>
          <cell r="B1659" t="str">
            <v>OMA2107</v>
          </cell>
          <cell r="C1659" t="str">
            <v>107 - Energy Jurisdictional Factor</v>
          </cell>
          <cell r="D1659">
            <v>0</v>
          </cell>
          <cell r="F1659" t="str">
            <v>CALC</v>
          </cell>
          <cell r="H1659" t="str">
            <v>107</v>
          </cell>
          <cell r="I1659" t="str">
            <v>C</v>
          </cell>
          <cell r="J1659" t="str">
            <v>om_exp</v>
          </cell>
          <cell r="K1659" t="str">
            <v>juris_energy</v>
          </cell>
          <cell r="M1659" t="str">
            <v>2015/07/1/2/A/0</v>
          </cell>
        </row>
        <row r="1660">
          <cell r="A1660" t="str">
            <v>1659</v>
          </cell>
          <cell r="B1660" t="str">
            <v>OMA2107</v>
          </cell>
          <cell r="C1660" t="str">
            <v>107 - Energy Jurisdictional Factor</v>
          </cell>
          <cell r="D1660">
            <v>0</v>
          </cell>
          <cell r="F1660" t="str">
            <v>CALC</v>
          </cell>
          <cell r="H1660" t="str">
            <v>107</v>
          </cell>
          <cell r="I1660" t="str">
            <v>C</v>
          </cell>
          <cell r="J1660" t="str">
            <v>om_exp</v>
          </cell>
          <cell r="K1660" t="str">
            <v>juris_energy</v>
          </cell>
          <cell r="M1660" t="str">
            <v>2015/07/1/2/A/0</v>
          </cell>
        </row>
        <row r="1661">
          <cell r="A1661" t="str">
            <v>1660</v>
          </cell>
          <cell r="B1661" t="str">
            <v>OMA2107</v>
          </cell>
          <cell r="C1661" t="str">
            <v>107 - Energy Jurisdictional Factor</v>
          </cell>
          <cell r="D1661">
            <v>0</v>
          </cell>
          <cell r="F1661" t="str">
            <v>CALC</v>
          </cell>
          <cell r="H1661" t="str">
            <v>107</v>
          </cell>
          <cell r="I1661" t="str">
            <v>C</v>
          </cell>
          <cell r="J1661" t="str">
            <v>om_exp</v>
          </cell>
          <cell r="K1661" t="str">
            <v>juris_energy</v>
          </cell>
          <cell r="M1661" t="str">
            <v>2015/07/1/2/A/0</v>
          </cell>
        </row>
        <row r="1662">
          <cell r="A1662" t="str">
            <v>1661</v>
          </cell>
          <cell r="B1662" t="str">
            <v>OMA2107</v>
          </cell>
          <cell r="C1662" t="str">
            <v>107 - Energy Jurisdictional Factor</v>
          </cell>
          <cell r="D1662">
            <v>0</v>
          </cell>
          <cell r="F1662" t="str">
            <v>CALC</v>
          </cell>
          <cell r="H1662" t="str">
            <v>107</v>
          </cell>
          <cell r="I1662" t="str">
            <v>C</v>
          </cell>
          <cell r="J1662" t="str">
            <v>om_exp</v>
          </cell>
          <cell r="K1662" t="str">
            <v>juris_energy</v>
          </cell>
          <cell r="M1662" t="str">
            <v>2015/07/1/2/A/0</v>
          </cell>
        </row>
        <row r="1663">
          <cell r="A1663" t="str">
            <v>1662</v>
          </cell>
          <cell r="B1663" t="str">
            <v>OMA2107</v>
          </cell>
          <cell r="C1663" t="str">
            <v>107 - Energy Jurisdictional Factor</v>
          </cell>
          <cell r="D1663">
            <v>0</v>
          </cell>
          <cell r="F1663" t="str">
            <v>CALC</v>
          </cell>
          <cell r="H1663" t="str">
            <v>107</v>
          </cell>
          <cell r="I1663" t="str">
            <v>C</v>
          </cell>
          <cell r="J1663" t="str">
            <v>om_exp</v>
          </cell>
          <cell r="K1663" t="str">
            <v>juris_energy</v>
          </cell>
          <cell r="M1663" t="str">
            <v>2015/07/1/2/A/0</v>
          </cell>
        </row>
        <row r="1664">
          <cell r="A1664" t="str">
            <v>1663</v>
          </cell>
          <cell r="B1664" t="str">
            <v>OMA2107</v>
          </cell>
          <cell r="C1664" t="str">
            <v>107 - Energy Jurisdictional Factor</v>
          </cell>
          <cell r="D1664">
            <v>0</v>
          </cell>
          <cell r="F1664" t="str">
            <v>CALC</v>
          </cell>
          <cell r="H1664" t="str">
            <v>107</v>
          </cell>
          <cell r="I1664" t="str">
            <v>C</v>
          </cell>
          <cell r="J1664" t="str">
            <v>om_exp</v>
          </cell>
          <cell r="K1664" t="str">
            <v>juris_energy</v>
          </cell>
          <cell r="M1664" t="str">
            <v>2015/07/1/2/A/0</v>
          </cell>
        </row>
        <row r="1665">
          <cell r="A1665" t="str">
            <v>1664</v>
          </cell>
          <cell r="B1665" t="str">
            <v>OMA2107</v>
          </cell>
          <cell r="C1665" t="str">
            <v>107 - Energy Jurisdictional Factor</v>
          </cell>
          <cell r="D1665">
            <v>0</v>
          </cell>
          <cell r="F1665" t="str">
            <v>CALC</v>
          </cell>
          <cell r="H1665" t="str">
            <v>107</v>
          </cell>
          <cell r="I1665" t="str">
            <v>C</v>
          </cell>
          <cell r="J1665" t="str">
            <v>om_exp</v>
          </cell>
          <cell r="K1665" t="str">
            <v>juris_energy</v>
          </cell>
          <cell r="M1665" t="str">
            <v>2015/07/1/2/A/0</v>
          </cell>
        </row>
        <row r="1666">
          <cell r="A1666" t="str">
            <v>1665</v>
          </cell>
          <cell r="B1666" t="str">
            <v>OMA2107</v>
          </cell>
          <cell r="C1666" t="str">
            <v>107 - Energy Jurisdictional Factor</v>
          </cell>
          <cell r="D1666">
            <v>0</v>
          </cell>
          <cell r="F1666" t="str">
            <v>CALC</v>
          </cell>
          <cell r="H1666" t="str">
            <v>107</v>
          </cell>
          <cell r="I1666" t="str">
            <v>C</v>
          </cell>
          <cell r="J1666" t="str">
            <v>om_exp</v>
          </cell>
          <cell r="K1666" t="str">
            <v>juris_energy</v>
          </cell>
          <cell r="M1666" t="str">
            <v>2015/07/1/2/A/0</v>
          </cell>
        </row>
        <row r="1667">
          <cell r="A1667" t="str">
            <v>1666</v>
          </cell>
          <cell r="B1667" t="str">
            <v>OMA2107</v>
          </cell>
          <cell r="C1667" t="str">
            <v>107 - Energy Jurisdictional Factor</v>
          </cell>
          <cell r="D1667">
            <v>0</v>
          </cell>
          <cell r="F1667" t="str">
            <v>CALC</v>
          </cell>
          <cell r="H1667" t="str">
            <v>107</v>
          </cell>
          <cell r="I1667" t="str">
            <v>C</v>
          </cell>
          <cell r="J1667" t="str">
            <v>om_exp</v>
          </cell>
          <cell r="K1667" t="str">
            <v>juris_energy</v>
          </cell>
          <cell r="M1667" t="str">
            <v>2015/07/1/2/A/0</v>
          </cell>
        </row>
        <row r="1668">
          <cell r="A1668" t="str">
            <v>1667</v>
          </cell>
          <cell r="B1668" t="str">
            <v>OMA2107</v>
          </cell>
          <cell r="C1668" t="str">
            <v>107 - Energy Jurisdictional Factor</v>
          </cell>
          <cell r="D1668">
            <v>0</v>
          </cell>
          <cell r="F1668" t="str">
            <v>CALC</v>
          </cell>
          <cell r="H1668" t="str">
            <v>107</v>
          </cell>
          <cell r="I1668" t="str">
            <v>C</v>
          </cell>
          <cell r="J1668" t="str">
            <v>om_exp</v>
          </cell>
          <cell r="K1668" t="str">
            <v>juris_energy</v>
          </cell>
          <cell r="M1668" t="str">
            <v>2015/07/1/2/A/0</v>
          </cell>
        </row>
        <row r="1669">
          <cell r="A1669" t="str">
            <v>1668</v>
          </cell>
          <cell r="B1669" t="str">
            <v>OMA2107</v>
          </cell>
          <cell r="C1669" t="str">
            <v>107 - Energy Jurisdictional Factor</v>
          </cell>
          <cell r="D1669">
            <v>0</v>
          </cell>
          <cell r="F1669" t="str">
            <v>CALC</v>
          </cell>
          <cell r="H1669" t="str">
            <v>107</v>
          </cell>
          <cell r="I1669" t="str">
            <v>C</v>
          </cell>
          <cell r="J1669" t="str">
            <v>om_exp</v>
          </cell>
          <cell r="K1669" t="str">
            <v>juris_energy</v>
          </cell>
          <cell r="M1669" t="str">
            <v>2015/07/1/2/A/0</v>
          </cell>
        </row>
        <row r="1670">
          <cell r="A1670" t="str">
            <v>1669</v>
          </cell>
          <cell r="B1670" t="str">
            <v>OMA2107</v>
          </cell>
          <cell r="C1670" t="str">
            <v>107 - Energy Jurisdictional Factor</v>
          </cell>
          <cell r="D1670">
            <v>0</v>
          </cell>
          <cell r="F1670" t="str">
            <v>CALC</v>
          </cell>
          <cell r="H1670" t="str">
            <v>107</v>
          </cell>
          <cell r="I1670" t="str">
            <v>C</v>
          </cell>
          <cell r="J1670" t="str">
            <v>om_exp</v>
          </cell>
          <cell r="K1670" t="str">
            <v>juris_energy</v>
          </cell>
          <cell r="M1670" t="str">
            <v>2015/07/1/2/A/0</v>
          </cell>
        </row>
        <row r="1671">
          <cell r="A1671" t="str">
            <v>1670</v>
          </cell>
          <cell r="B1671" t="str">
            <v>OMA2107</v>
          </cell>
          <cell r="C1671" t="str">
            <v>107 - Energy Jurisdictional Factor</v>
          </cell>
          <cell r="D1671">
            <v>0</v>
          </cell>
          <cell r="F1671" t="str">
            <v>CALC</v>
          </cell>
          <cell r="H1671" t="str">
            <v>107</v>
          </cell>
          <cell r="I1671" t="str">
            <v>C</v>
          </cell>
          <cell r="J1671" t="str">
            <v>om_exp</v>
          </cell>
          <cell r="K1671" t="str">
            <v>juris_energy</v>
          </cell>
          <cell r="M1671" t="str">
            <v>2015/07/1/2/A/0</v>
          </cell>
        </row>
        <row r="1672">
          <cell r="A1672" t="str">
            <v>1671</v>
          </cell>
          <cell r="B1672" t="str">
            <v>OMA2107</v>
          </cell>
          <cell r="C1672" t="str">
            <v>107 - Energy Jurisdictional Factor</v>
          </cell>
          <cell r="D1672">
            <v>0</v>
          </cell>
          <cell r="F1672" t="str">
            <v>CALC</v>
          </cell>
          <cell r="H1672" t="str">
            <v>107</v>
          </cell>
          <cell r="I1672" t="str">
            <v>C</v>
          </cell>
          <cell r="J1672" t="str">
            <v>om_exp</v>
          </cell>
          <cell r="K1672" t="str">
            <v>juris_energy</v>
          </cell>
          <cell r="M1672" t="str">
            <v>2015/07/1/2/A/0</v>
          </cell>
        </row>
        <row r="1673">
          <cell r="A1673" t="str">
            <v>1672</v>
          </cell>
          <cell r="B1673" t="str">
            <v>OM12107</v>
          </cell>
          <cell r="C1673" t="str">
            <v>107 - O &amp; M Expenses Amount</v>
          </cell>
          <cell r="D1673">
            <v>0</v>
          </cell>
          <cell r="F1673" t="str">
            <v>CALC</v>
          </cell>
          <cell r="H1673" t="str">
            <v>107</v>
          </cell>
          <cell r="I1673" t="str">
            <v>C</v>
          </cell>
          <cell r="J1673" t="str">
            <v>om_exp</v>
          </cell>
          <cell r="K1673" t="str">
            <v>beg_bal</v>
          </cell>
          <cell r="M1673" t="str">
            <v>2015/07/1/2/A/0</v>
          </cell>
        </row>
        <row r="1674">
          <cell r="A1674" t="str">
            <v>1673</v>
          </cell>
          <cell r="B1674" t="str">
            <v>OM12107</v>
          </cell>
          <cell r="C1674" t="str">
            <v>107 - O &amp; M Expenses Amount</v>
          </cell>
          <cell r="D1674">
            <v>0</v>
          </cell>
          <cell r="F1674" t="str">
            <v>CALC</v>
          </cell>
          <cell r="H1674" t="str">
            <v>107</v>
          </cell>
          <cell r="I1674" t="str">
            <v>C</v>
          </cell>
          <cell r="J1674" t="str">
            <v>om_exp</v>
          </cell>
          <cell r="K1674" t="str">
            <v>beg_bal</v>
          </cell>
          <cell r="M1674" t="str">
            <v>2015/07/1/2/A/0</v>
          </cell>
        </row>
        <row r="1675">
          <cell r="A1675" t="str">
            <v>1674</v>
          </cell>
          <cell r="B1675" t="str">
            <v>OM12107</v>
          </cell>
          <cell r="C1675" t="str">
            <v>107 - O &amp; M Expenses Amount</v>
          </cell>
          <cell r="D1675">
            <v>0</v>
          </cell>
          <cell r="F1675" t="str">
            <v>CALC</v>
          </cell>
          <cell r="H1675" t="str">
            <v>107</v>
          </cell>
          <cell r="I1675" t="str">
            <v>C</v>
          </cell>
          <cell r="J1675" t="str">
            <v>om_exp</v>
          </cell>
          <cell r="K1675" t="str">
            <v>beg_bal</v>
          </cell>
          <cell r="M1675" t="str">
            <v>2015/07/1/2/A/0</v>
          </cell>
        </row>
        <row r="1676">
          <cell r="A1676" t="str">
            <v>1675</v>
          </cell>
          <cell r="B1676" t="str">
            <v>OM12107</v>
          </cell>
          <cell r="C1676" t="str">
            <v>107 - O &amp; M Expenses Amount</v>
          </cell>
          <cell r="D1676">
            <v>0</v>
          </cell>
          <cell r="F1676" t="str">
            <v>CALC</v>
          </cell>
          <cell r="H1676" t="str">
            <v>107</v>
          </cell>
          <cell r="I1676" t="str">
            <v>C</v>
          </cell>
          <cell r="J1676" t="str">
            <v>om_exp</v>
          </cell>
          <cell r="K1676" t="str">
            <v>beg_bal</v>
          </cell>
          <cell r="M1676" t="str">
            <v>2015/07/1/2/A/0</v>
          </cell>
        </row>
        <row r="1677">
          <cell r="A1677" t="str">
            <v>1676</v>
          </cell>
          <cell r="B1677" t="str">
            <v>OM12107</v>
          </cell>
          <cell r="C1677" t="str">
            <v>107 - O &amp; M Expenses Amount</v>
          </cell>
          <cell r="D1677">
            <v>0</v>
          </cell>
          <cell r="F1677" t="str">
            <v>CALC</v>
          </cell>
          <cell r="H1677" t="str">
            <v>107</v>
          </cell>
          <cell r="I1677" t="str">
            <v>C</v>
          </cell>
          <cell r="J1677" t="str">
            <v>om_exp</v>
          </cell>
          <cell r="K1677" t="str">
            <v>beg_bal</v>
          </cell>
          <cell r="M1677" t="str">
            <v>2015/07/1/2/A/0</v>
          </cell>
        </row>
        <row r="1678">
          <cell r="A1678" t="str">
            <v>1677</v>
          </cell>
          <cell r="B1678" t="str">
            <v>OM12107</v>
          </cell>
          <cell r="C1678" t="str">
            <v>107 - O &amp; M Expenses Amount</v>
          </cell>
          <cell r="D1678">
            <v>2091.87</v>
          </cell>
          <cell r="F1678" t="str">
            <v>CALC</v>
          </cell>
          <cell r="H1678" t="str">
            <v>107</v>
          </cell>
          <cell r="I1678" t="str">
            <v>C</v>
          </cell>
          <cell r="J1678" t="str">
            <v>om_exp</v>
          </cell>
          <cell r="K1678" t="str">
            <v>beg_bal</v>
          </cell>
          <cell r="M1678" t="str">
            <v>2015/07/1/2/A/0</v>
          </cell>
        </row>
        <row r="1679">
          <cell r="A1679" t="str">
            <v>1678</v>
          </cell>
          <cell r="B1679" t="str">
            <v>OM12107</v>
          </cell>
          <cell r="C1679" t="str">
            <v>107 - O &amp; M Expenses Amount</v>
          </cell>
          <cell r="D1679">
            <v>36970.67</v>
          </cell>
          <cell r="F1679" t="str">
            <v>CALC</v>
          </cell>
          <cell r="H1679" t="str">
            <v>107</v>
          </cell>
          <cell r="I1679" t="str">
            <v>C</v>
          </cell>
          <cell r="J1679" t="str">
            <v>om_exp</v>
          </cell>
          <cell r="K1679" t="str">
            <v>beg_bal</v>
          </cell>
          <cell r="M1679" t="str">
            <v>2015/07/1/2/A/0</v>
          </cell>
        </row>
        <row r="1680">
          <cell r="A1680" t="str">
            <v>1679</v>
          </cell>
          <cell r="B1680" t="str">
            <v>OM12107</v>
          </cell>
          <cell r="C1680" t="str">
            <v>107 - O &amp; M Expenses Amount</v>
          </cell>
          <cell r="D1680">
            <v>60932.69</v>
          </cell>
          <cell r="F1680" t="str">
            <v>CALC</v>
          </cell>
          <cell r="H1680" t="str">
            <v>107</v>
          </cell>
          <cell r="I1680" t="str">
            <v>C</v>
          </cell>
          <cell r="J1680" t="str">
            <v>om_exp</v>
          </cell>
          <cell r="K1680" t="str">
            <v>beg_bal</v>
          </cell>
          <cell r="M1680" t="str">
            <v>2015/07/1/2/A/0</v>
          </cell>
        </row>
        <row r="1681">
          <cell r="A1681" t="str">
            <v>1680</v>
          </cell>
          <cell r="B1681" t="str">
            <v>OM12107</v>
          </cell>
          <cell r="C1681" t="str">
            <v>107 - O &amp; M Expenses Amount</v>
          </cell>
          <cell r="D1681">
            <v>0</v>
          </cell>
          <cell r="F1681" t="str">
            <v>CALC</v>
          </cell>
          <cell r="H1681" t="str">
            <v>107</v>
          </cell>
          <cell r="I1681" t="str">
            <v>C</v>
          </cell>
          <cell r="J1681" t="str">
            <v>om_exp</v>
          </cell>
          <cell r="K1681" t="str">
            <v>beg_bal</v>
          </cell>
          <cell r="M1681" t="str">
            <v>2015/07/1/2/A/0</v>
          </cell>
        </row>
        <row r="1682">
          <cell r="A1682" t="str">
            <v>1681</v>
          </cell>
          <cell r="B1682" t="str">
            <v>OM12107</v>
          </cell>
          <cell r="C1682" t="str">
            <v>107 - O &amp; M Expenses Amount</v>
          </cell>
          <cell r="D1682">
            <v>0</v>
          </cell>
          <cell r="F1682" t="str">
            <v>CALC</v>
          </cell>
          <cell r="H1682" t="str">
            <v>107</v>
          </cell>
          <cell r="I1682" t="str">
            <v>C</v>
          </cell>
          <cell r="J1682" t="str">
            <v>om_exp</v>
          </cell>
          <cell r="K1682" t="str">
            <v>beg_bal</v>
          </cell>
          <cell r="M1682" t="str">
            <v>2015/07/1/2/A/0</v>
          </cell>
        </row>
        <row r="1683">
          <cell r="A1683" t="str">
            <v>1682</v>
          </cell>
          <cell r="B1683" t="str">
            <v>OM12107</v>
          </cell>
          <cell r="C1683" t="str">
            <v>107 - O &amp; M Expenses Amount</v>
          </cell>
          <cell r="D1683">
            <v>0</v>
          </cell>
          <cell r="F1683" t="str">
            <v>CALC</v>
          </cell>
          <cell r="H1683" t="str">
            <v>107</v>
          </cell>
          <cell r="I1683" t="str">
            <v>C</v>
          </cell>
          <cell r="J1683" t="str">
            <v>om_exp</v>
          </cell>
          <cell r="K1683" t="str">
            <v>beg_bal</v>
          </cell>
          <cell r="M1683" t="str">
            <v>2015/07/1/2/A/0</v>
          </cell>
        </row>
        <row r="1684">
          <cell r="A1684" t="str">
            <v>1683</v>
          </cell>
          <cell r="B1684" t="str">
            <v>OM12107</v>
          </cell>
          <cell r="C1684" t="str">
            <v>107 - O &amp; M Expenses Amount</v>
          </cell>
          <cell r="D1684">
            <v>16.399999999999999</v>
          </cell>
          <cell r="F1684" t="str">
            <v>CALC</v>
          </cell>
          <cell r="H1684" t="str">
            <v>107</v>
          </cell>
          <cell r="I1684" t="str">
            <v>C</v>
          </cell>
          <cell r="J1684" t="str">
            <v>om_exp</v>
          </cell>
          <cell r="K1684" t="str">
            <v>beg_bal</v>
          </cell>
          <cell r="M1684" t="str">
            <v>2015/07/1/2/A/0</v>
          </cell>
        </row>
        <row r="1685">
          <cell r="A1685" t="str">
            <v>1684</v>
          </cell>
          <cell r="B1685" t="str">
            <v>OM12107</v>
          </cell>
          <cell r="C1685" t="str">
            <v>107 - O &amp; M Expenses Amount</v>
          </cell>
          <cell r="D1685">
            <v>0</v>
          </cell>
          <cell r="F1685" t="str">
            <v>CALC</v>
          </cell>
          <cell r="H1685" t="str">
            <v>107</v>
          </cell>
          <cell r="I1685" t="str">
            <v>C</v>
          </cell>
          <cell r="J1685" t="str">
            <v>om_exp</v>
          </cell>
          <cell r="K1685" t="str">
            <v>beg_bal</v>
          </cell>
          <cell r="M1685" t="str">
            <v>2015/07/1/2/A/0</v>
          </cell>
        </row>
        <row r="1686">
          <cell r="A1686" t="str">
            <v>1685</v>
          </cell>
          <cell r="B1686" t="str">
            <v>OM12107</v>
          </cell>
          <cell r="C1686" t="str">
            <v>107 - O &amp; M Expenses Amount</v>
          </cell>
          <cell r="D1686">
            <v>33472.47</v>
          </cell>
          <cell r="F1686" t="str">
            <v>CALC</v>
          </cell>
          <cell r="H1686" t="str">
            <v>107</v>
          </cell>
          <cell r="I1686" t="str">
            <v>C</v>
          </cell>
          <cell r="J1686" t="str">
            <v>om_exp</v>
          </cell>
          <cell r="K1686" t="str">
            <v>beg_bal</v>
          </cell>
          <cell r="M1686" t="str">
            <v>2015/07/1/2/A/0</v>
          </cell>
        </row>
        <row r="1687">
          <cell r="A1687" t="str">
            <v>1686</v>
          </cell>
          <cell r="B1687" t="str">
            <v>OM12107</v>
          </cell>
          <cell r="C1687" t="str">
            <v>107 - O &amp; M Expenses Amount</v>
          </cell>
          <cell r="D1687">
            <v>0</v>
          </cell>
          <cell r="F1687" t="str">
            <v>CALC</v>
          </cell>
          <cell r="H1687" t="str">
            <v>107</v>
          </cell>
          <cell r="I1687" t="str">
            <v>C</v>
          </cell>
          <cell r="J1687" t="str">
            <v>om_exp</v>
          </cell>
          <cell r="K1687" t="str">
            <v>beg_bal</v>
          </cell>
          <cell r="M1687" t="str">
            <v>2015/07/1/2/A/0</v>
          </cell>
        </row>
        <row r="1688">
          <cell r="A1688" t="str">
            <v>1687</v>
          </cell>
          <cell r="B1688" t="str">
            <v>OM12107</v>
          </cell>
          <cell r="C1688" t="str">
            <v>107 - O &amp; M Expenses Amount</v>
          </cell>
          <cell r="D1688">
            <v>0</v>
          </cell>
          <cell r="F1688" t="str">
            <v>CALC</v>
          </cell>
          <cell r="H1688" t="str">
            <v>107</v>
          </cell>
          <cell r="I1688" t="str">
            <v>C</v>
          </cell>
          <cell r="J1688" t="str">
            <v>om_exp</v>
          </cell>
          <cell r="K1688" t="str">
            <v>beg_bal</v>
          </cell>
          <cell r="M1688" t="str">
            <v>2015/07/1/2/A/0</v>
          </cell>
        </row>
        <row r="1689">
          <cell r="A1689" t="str">
            <v>1688</v>
          </cell>
          <cell r="B1689" t="str">
            <v>OM12107</v>
          </cell>
          <cell r="C1689" t="str">
            <v>107 - O &amp; M Expenses Amount</v>
          </cell>
          <cell r="D1689">
            <v>0</v>
          </cell>
          <cell r="F1689" t="str">
            <v>CALC</v>
          </cell>
          <cell r="H1689" t="str">
            <v>107</v>
          </cell>
          <cell r="I1689" t="str">
            <v>C</v>
          </cell>
          <cell r="J1689" t="str">
            <v>om_exp</v>
          </cell>
          <cell r="K1689" t="str">
            <v>beg_bal</v>
          </cell>
          <cell r="M1689" t="str">
            <v>2015/07/1/2/A/0</v>
          </cell>
        </row>
        <row r="1690">
          <cell r="A1690" t="str">
            <v>1689</v>
          </cell>
          <cell r="B1690" t="str">
            <v>OM12107</v>
          </cell>
          <cell r="C1690" t="str">
            <v>107 - O &amp; M Expenses Amount</v>
          </cell>
          <cell r="D1690">
            <v>0</v>
          </cell>
          <cell r="F1690" t="str">
            <v>CALC</v>
          </cell>
          <cell r="H1690" t="str">
            <v>107</v>
          </cell>
          <cell r="I1690" t="str">
            <v>C</v>
          </cell>
          <cell r="J1690" t="str">
            <v>om_exp</v>
          </cell>
          <cell r="K1690" t="str">
            <v>beg_bal</v>
          </cell>
          <cell r="M1690" t="str">
            <v>2015/07/1/2/A/0</v>
          </cell>
        </row>
        <row r="1691">
          <cell r="A1691" t="str">
            <v>1690</v>
          </cell>
          <cell r="B1691" t="str">
            <v>OM12107</v>
          </cell>
          <cell r="C1691" t="str">
            <v>107 - O &amp; M Expenses Amount</v>
          </cell>
          <cell r="D1691">
            <v>0</v>
          </cell>
          <cell r="F1691" t="str">
            <v>CALC</v>
          </cell>
          <cell r="H1691" t="str">
            <v>107</v>
          </cell>
          <cell r="I1691" t="str">
            <v>C</v>
          </cell>
          <cell r="J1691" t="str">
            <v>om_exp</v>
          </cell>
          <cell r="K1691" t="str">
            <v>beg_bal</v>
          </cell>
          <cell r="M1691" t="str">
            <v>2015/07/1/2/A/0</v>
          </cell>
        </row>
        <row r="1692">
          <cell r="A1692" t="str">
            <v>1691</v>
          </cell>
          <cell r="B1692" t="str">
            <v>OM12107</v>
          </cell>
          <cell r="C1692" t="str">
            <v>107 - O &amp; M Expenses Amount</v>
          </cell>
          <cell r="D1692">
            <v>0</v>
          </cell>
          <cell r="F1692" t="str">
            <v>CALC</v>
          </cell>
          <cell r="H1692" t="str">
            <v>107</v>
          </cell>
          <cell r="I1692" t="str">
            <v>C</v>
          </cell>
          <cell r="J1692" t="str">
            <v>om_exp</v>
          </cell>
          <cell r="K1692" t="str">
            <v>beg_bal</v>
          </cell>
          <cell r="M1692" t="str">
            <v>2015/07/1/2/A/0</v>
          </cell>
        </row>
        <row r="1693">
          <cell r="A1693" t="str">
            <v>1692</v>
          </cell>
          <cell r="B1693" t="str">
            <v>OM12107</v>
          </cell>
          <cell r="C1693" t="str">
            <v>107 - O &amp; M Expenses Amount</v>
          </cell>
          <cell r="D1693">
            <v>0</v>
          </cell>
          <cell r="F1693" t="str">
            <v>CALC</v>
          </cell>
          <cell r="H1693" t="str">
            <v>107</v>
          </cell>
          <cell r="I1693" t="str">
            <v>C</v>
          </cell>
          <cell r="J1693" t="str">
            <v>om_exp</v>
          </cell>
          <cell r="K1693" t="str">
            <v>beg_bal</v>
          </cell>
          <cell r="M1693" t="str">
            <v>2015/07/1/2/A/0</v>
          </cell>
        </row>
        <row r="1694">
          <cell r="A1694" t="str">
            <v>1693</v>
          </cell>
          <cell r="B1694" t="str">
            <v>OM12107</v>
          </cell>
          <cell r="C1694" t="str">
            <v>107 - O &amp; M Expenses Amount</v>
          </cell>
          <cell r="D1694">
            <v>9914.09</v>
          </cell>
          <cell r="F1694" t="str">
            <v>CALC</v>
          </cell>
          <cell r="H1694" t="str">
            <v>107</v>
          </cell>
          <cell r="I1694" t="str">
            <v>C</v>
          </cell>
          <cell r="J1694" t="str">
            <v>om_exp</v>
          </cell>
          <cell r="K1694" t="str">
            <v>beg_bal</v>
          </cell>
          <cell r="M1694" t="str">
            <v>2015/07/1/2/A/0</v>
          </cell>
        </row>
        <row r="1695">
          <cell r="A1695" t="str">
            <v>1694</v>
          </cell>
          <cell r="B1695" t="str">
            <v>OM12107</v>
          </cell>
          <cell r="C1695" t="str">
            <v>107 - O &amp; M Expenses Amount</v>
          </cell>
          <cell r="D1695">
            <v>1452781</v>
          </cell>
          <cell r="F1695" t="str">
            <v>CALC</v>
          </cell>
          <cell r="H1695" t="str">
            <v>107</v>
          </cell>
          <cell r="I1695" t="str">
            <v>C</v>
          </cell>
          <cell r="J1695" t="str">
            <v>om_exp</v>
          </cell>
          <cell r="K1695" t="str">
            <v>beg_bal</v>
          </cell>
          <cell r="M1695" t="str">
            <v>2015/07/1/2/A/0</v>
          </cell>
        </row>
        <row r="1696">
          <cell r="A1696" t="str">
            <v>1695</v>
          </cell>
          <cell r="B1696" t="str">
            <v>OM12107</v>
          </cell>
          <cell r="C1696" t="str">
            <v>107 - O &amp; M Expenses Amount</v>
          </cell>
          <cell r="D1696">
            <v>281543</v>
          </cell>
          <cell r="F1696" t="str">
            <v>CALC</v>
          </cell>
          <cell r="H1696" t="str">
            <v>107</v>
          </cell>
          <cell r="I1696" t="str">
            <v>C</v>
          </cell>
          <cell r="J1696" t="str">
            <v>om_exp</v>
          </cell>
          <cell r="K1696" t="str">
            <v>beg_bal</v>
          </cell>
          <cell r="M1696" t="str">
            <v>2015/07/1/2/A/0</v>
          </cell>
        </row>
        <row r="1697">
          <cell r="A1697" t="str">
            <v>1696</v>
          </cell>
          <cell r="B1697" t="str">
            <v>OM12107</v>
          </cell>
          <cell r="C1697" t="str">
            <v>107 - O &amp; M Expenses Amount</v>
          </cell>
          <cell r="D1697">
            <v>108090</v>
          </cell>
          <cell r="F1697" t="str">
            <v>CALC</v>
          </cell>
          <cell r="H1697" t="str">
            <v>107</v>
          </cell>
          <cell r="I1697" t="str">
            <v>C</v>
          </cell>
          <cell r="J1697" t="str">
            <v>om_exp</v>
          </cell>
          <cell r="K1697" t="str">
            <v>beg_bal</v>
          </cell>
          <cell r="M1697" t="str">
            <v>2015/07/1/2/A/0</v>
          </cell>
        </row>
        <row r="1698">
          <cell r="A1698" t="str">
            <v>1697</v>
          </cell>
          <cell r="B1698" t="str">
            <v>OM12107</v>
          </cell>
          <cell r="C1698" t="str">
            <v>107 - O &amp; M Expenses Amount</v>
          </cell>
          <cell r="D1698">
            <v>0</v>
          </cell>
          <cell r="F1698" t="str">
            <v>CALC</v>
          </cell>
          <cell r="H1698" t="str">
            <v>107</v>
          </cell>
          <cell r="I1698" t="str">
            <v>C</v>
          </cell>
          <cell r="J1698" t="str">
            <v>om_exp</v>
          </cell>
          <cell r="K1698" t="str">
            <v>beg_bal</v>
          </cell>
          <cell r="M1698" t="str">
            <v>2015/07/1/2/A/0</v>
          </cell>
        </row>
        <row r="1699">
          <cell r="A1699" t="str">
            <v>1698</v>
          </cell>
          <cell r="B1699" t="str">
            <v>OM12107</v>
          </cell>
          <cell r="C1699" t="str">
            <v>107 - O &amp; M Expenses Amount</v>
          </cell>
          <cell r="D1699">
            <v>162850</v>
          </cell>
          <cell r="F1699" t="str">
            <v>CALC</v>
          </cell>
          <cell r="H1699" t="str">
            <v>107</v>
          </cell>
          <cell r="I1699" t="str">
            <v>C</v>
          </cell>
          <cell r="J1699" t="str">
            <v>om_exp</v>
          </cell>
          <cell r="K1699" t="str">
            <v>beg_bal</v>
          </cell>
          <cell r="M1699" t="str">
            <v>2015/07/1/2/A/0</v>
          </cell>
        </row>
        <row r="1700">
          <cell r="A1700" t="str">
            <v>1699</v>
          </cell>
          <cell r="B1700" t="str">
            <v>OM12107</v>
          </cell>
          <cell r="C1700" t="str">
            <v>107 - O &amp; M Expenses Amount</v>
          </cell>
          <cell r="D1700">
            <v>0</v>
          </cell>
          <cell r="F1700" t="str">
            <v>CALC</v>
          </cell>
          <cell r="H1700" t="str">
            <v>107</v>
          </cell>
          <cell r="I1700" t="str">
            <v>C</v>
          </cell>
          <cell r="J1700" t="str">
            <v>om_exp</v>
          </cell>
          <cell r="K1700" t="str">
            <v>beg_bal</v>
          </cell>
          <cell r="M1700" t="str">
            <v>2015/07/1/2/A/0</v>
          </cell>
        </row>
        <row r="1701">
          <cell r="A1701" t="str">
            <v>1700</v>
          </cell>
          <cell r="B1701" t="str">
            <v>OM12107</v>
          </cell>
          <cell r="C1701" t="str">
            <v>107 - O &amp; M Expenses Amount</v>
          </cell>
          <cell r="D1701">
            <v>0</v>
          </cell>
          <cell r="F1701" t="str">
            <v>CALC</v>
          </cell>
          <cell r="H1701" t="str">
            <v>107</v>
          </cell>
          <cell r="I1701" t="str">
            <v>C</v>
          </cell>
          <cell r="J1701" t="str">
            <v>om_exp</v>
          </cell>
          <cell r="K1701" t="str">
            <v>beg_bal</v>
          </cell>
          <cell r="M1701" t="str">
            <v>2015/07/1/2/A/0</v>
          </cell>
        </row>
        <row r="1702">
          <cell r="A1702" t="str">
            <v>1701</v>
          </cell>
          <cell r="B1702" t="str">
            <v>OM12107</v>
          </cell>
          <cell r="C1702" t="str">
            <v>107 - O &amp; M Expenses Amount</v>
          </cell>
          <cell r="D1702">
            <v>0</v>
          </cell>
          <cell r="F1702" t="str">
            <v>CALC</v>
          </cell>
          <cell r="H1702" t="str">
            <v>107</v>
          </cell>
          <cell r="I1702" t="str">
            <v>C</v>
          </cell>
          <cell r="J1702" t="str">
            <v>om_exp</v>
          </cell>
          <cell r="K1702" t="str">
            <v>beg_bal</v>
          </cell>
          <cell r="M1702" t="str">
            <v>2015/07/1/2/A/0</v>
          </cell>
        </row>
        <row r="1703">
          <cell r="A1703" t="str">
            <v>1702</v>
          </cell>
          <cell r="B1703" t="str">
            <v>OM92107</v>
          </cell>
          <cell r="C1703" t="str">
            <v>107 - GCP Jurisdictional Factor</v>
          </cell>
          <cell r="D1703">
            <v>0</v>
          </cell>
          <cell r="F1703" t="str">
            <v>CALC</v>
          </cell>
          <cell r="H1703" t="str">
            <v>107</v>
          </cell>
          <cell r="I1703" t="str">
            <v>C</v>
          </cell>
          <cell r="J1703" t="str">
            <v>om_exp</v>
          </cell>
          <cell r="K1703" t="str">
            <v>juris_gcp</v>
          </cell>
          <cell r="M1703" t="str">
            <v>2015/07/1/2/A/0</v>
          </cell>
        </row>
        <row r="1704">
          <cell r="A1704" t="str">
            <v>1703</v>
          </cell>
          <cell r="B1704" t="str">
            <v>OM92107</v>
          </cell>
          <cell r="C1704" t="str">
            <v>107 - GCP Jurisdictional Factor</v>
          </cell>
          <cell r="D1704">
            <v>0</v>
          </cell>
          <cell r="F1704" t="str">
            <v>CALC</v>
          </cell>
          <cell r="H1704" t="str">
            <v>107</v>
          </cell>
          <cell r="I1704" t="str">
            <v>C</v>
          </cell>
          <cell r="J1704" t="str">
            <v>om_exp</v>
          </cell>
          <cell r="K1704" t="str">
            <v>juris_gcp</v>
          </cell>
          <cell r="M1704" t="str">
            <v>2015/07/1/2/A/0</v>
          </cell>
        </row>
        <row r="1705">
          <cell r="A1705" t="str">
            <v>1704</v>
          </cell>
          <cell r="B1705" t="str">
            <v>OM92107</v>
          </cell>
          <cell r="C1705" t="str">
            <v>107 - GCP Jurisdictional Factor</v>
          </cell>
          <cell r="D1705">
            <v>0</v>
          </cell>
          <cell r="F1705" t="str">
            <v>CALC</v>
          </cell>
          <cell r="H1705" t="str">
            <v>107</v>
          </cell>
          <cell r="I1705" t="str">
            <v>C</v>
          </cell>
          <cell r="J1705" t="str">
            <v>om_exp</v>
          </cell>
          <cell r="K1705" t="str">
            <v>juris_gcp</v>
          </cell>
          <cell r="M1705" t="str">
            <v>2015/07/1/2/A/0</v>
          </cell>
        </row>
        <row r="1706">
          <cell r="A1706" t="str">
            <v>1705</v>
          </cell>
          <cell r="B1706" t="str">
            <v>OM92107</v>
          </cell>
          <cell r="C1706" t="str">
            <v>107 - GCP Jurisdictional Factor</v>
          </cell>
          <cell r="D1706">
            <v>0</v>
          </cell>
          <cell r="F1706" t="str">
            <v>CALC</v>
          </cell>
          <cell r="H1706" t="str">
            <v>107</v>
          </cell>
          <cell r="I1706" t="str">
            <v>C</v>
          </cell>
          <cell r="J1706" t="str">
            <v>om_exp</v>
          </cell>
          <cell r="K1706" t="str">
            <v>juris_gcp</v>
          </cell>
          <cell r="M1706" t="str">
            <v>2015/07/1/2/A/0</v>
          </cell>
        </row>
        <row r="1707">
          <cell r="A1707" t="str">
            <v>1706</v>
          </cell>
          <cell r="B1707" t="str">
            <v>OM92107</v>
          </cell>
          <cell r="C1707" t="str">
            <v>107 - GCP Jurisdictional Factor</v>
          </cell>
          <cell r="D1707">
            <v>0</v>
          </cell>
          <cell r="F1707" t="str">
            <v>CALC</v>
          </cell>
          <cell r="H1707" t="str">
            <v>107</v>
          </cell>
          <cell r="I1707" t="str">
            <v>C</v>
          </cell>
          <cell r="J1707" t="str">
            <v>om_exp</v>
          </cell>
          <cell r="K1707" t="str">
            <v>juris_gcp</v>
          </cell>
          <cell r="M1707" t="str">
            <v>2015/07/1/2/A/0</v>
          </cell>
        </row>
        <row r="1708">
          <cell r="A1708" t="str">
            <v>1707</v>
          </cell>
          <cell r="B1708" t="str">
            <v>OM92107</v>
          </cell>
          <cell r="C1708" t="str">
            <v>107 - GCP Jurisdictional Factor</v>
          </cell>
          <cell r="D1708">
            <v>0</v>
          </cell>
          <cell r="F1708" t="str">
            <v>CALC</v>
          </cell>
          <cell r="H1708" t="str">
            <v>107</v>
          </cell>
          <cell r="I1708" t="str">
            <v>C</v>
          </cell>
          <cell r="J1708" t="str">
            <v>om_exp</v>
          </cell>
          <cell r="K1708" t="str">
            <v>juris_gcp</v>
          </cell>
          <cell r="M1708" t="str">
            <v>2015/07/1/2/A/0</v>
          </cell>
        </row>
        <row r="1709">
          <cell r="A1709" t="str">
            <v>1708</v>
          </cell>
          <cell r="B1709" t="str">
            <v>OM92107</v>
          </cell>
          <cell r="C1709" t="str">
            <v>107 - GCP Jurisdictional Factor</v>
          </cell>
          <cell r="D1709">
            <v>0</v>
          </cell>
          <cell r="F1709" t="str">
            <v>CALC</v>
          </cell>
          <cell r="H1709" t="str">
            <v>107</v>
          </cell>
          <cell r="I1709" t="str">
            <v>C</v>
          </cell>
          <cell r="J1709" t="str">
            <v>om_exp</v>
          </cell>
          <cell r="K1709" t="str">
            <v>juris_gcp</v>
          </cell>
          <cell r="M1709" t="str">
            <v>2015/07/1/2/A/0</v>
          </cell>
        </row>
        <row r="1710">
          <cell r="A1710" t="str">
            <v>1709</v>
          </cell>
          <cell r="B1710" t="str">
            <v>OM92107</v>
          </cell>
          <cell r="C1710" t="str">
            <v>107 - GCP Jurisdictional Factor</v>
          </cell>
          <cell r="D1710">
            <v>0</v>
          </cell>
          <cell r="F1710" t="str">
            <v>CALC</v>
          </cell>
          <cell r="H1710" t="str">
            <v>107</v>
          </cell>
          <cell r="I1710" t="str">
            <v>C</v>
          </cell>
          <cell r="J1710" t="str">
            <v>om_exp</v>
          </cell>
          <cell r="K1710" t="str">
            <v>juris_gcp</v>
          </cell>
          <cell r="M1710" t="str">
            <v>2015/07/1/2/A/0</v>
          </cell>
        </row>
        <row r="1711">
          <cell r="A1711" t="str">
            <v>1710</v>
          </cell>
          <cell r="B1711" t="str">
            <v>OM92107</v>
          </cell>
          <cell r="C1711" t="str">
            <v>107 - GCP Jurisdictional Factor</v>
          </cell>
          <cell r="D1711">
            <v>0</v>
          </cell>
          <cell r="F1711" t="str">
            <v>CALC</v>
          </cell>
          <cell r="H1711" t="str">
            <v>107</v>
          </cell>
          <cell r="I1711" t="str">
            <v>C</v>
          </cell>
          <cell r="J1711" t="str">
            <v>om_exp</v>
          </cell>
          <cell r="K1711" t="str">
            <v>juris_gcp</v>
          </cell>
          <cell r="M1711" t="str">
            <v>2015/07/1/2/A/0</v>
          </cell>
        </row>
        <row r="1712">
          <cell r="A1712" t="str">
            <v>1711</v>
          </cell>
          <cell r="B1712" t="str">
            <v>OM92107</v>
          </cell>
          <cell r="C1712" t="str">
            <v>107 - GCP Jurisdictional Factor</v>
          </cell>
          <cell r="D1712">
            <v>0</v>
          </cell>
          <cell r="F1712" t="str">
            <v>CALC</v>
          </cell>
          <cell r="H1712" t="str">
            <v>107</v>
          </cell>
          <cell r="I1712" t="str">
            <v>C</v>
          </cell>
          <cell r="J1712" t="str">
            <v>om_exp</v>
          </cell>
          <cell r="K1712" t="str">
            <v>juris_gcp</v>
          </cell>
          <cell r="M1712" t="str">
            <v>2015/07/1/2/A/0</v>
          </cell>
        </row>
        <row r="1713">
          <cell r="A1713" t="str">
            <v>1712</v>
          </cell>
          <cell r="B1713" t="str">
            <v>OM92107</v>
          </cell>
          <cell r="C1713" t="str">
            <v>107 - GCP Jurisdictional Factor</v>
          </cell>
          <cell r="D1713">
            <v>0</v>
          </cell>
          <cell r="F1713" t="str">
            <v>CALC</v>
          </cell>
          <cell r="H1713" t="str">
            <v>107</v>
          </cell>
          <cell r="I1713" t="str">
            <v>C</v>
          </cell>
          <cell r="J1713" t="str">
            <v>om_exp</v>
          </cell>
          <cell r="K1713" t="str">
            <v>juris_gcp</v>
          </cell>
          <cell r="M1713" t="str">
            <v>2015/07/1/2/A/0</v>
          </cell>
        </row>
        <row r="1714">
          <cell r="A1714" t="str">
            <v>1713</v>
          </cell>
          <cell r="B1714" t="str">
            <v>OM92107</v>
          </cell>
          <cell r="C1714" t="str">
            <v>107 - GCP Jurisdictional Factor</v>
          </cell>
          <cell r="D1714">
            <v>0</v>
          </cell>
          <cell r="F1714" t="str">
            <v>CALC</v>
          </cell>
          <cell r="H1714" t="str">
            <v>107</v>
          </cell>
          <cell r="I1714" t="str">
            <v>C</v>
          </cell>
          <cell r="J1714" t="str">
            <v>om_exp</v>
          </cell>
          <cell r="K1714" t="str">
            <v>juris_gcp</v>
          </cell>
          <cell r="M1714" t="str">
            <v>2015/07/1/2/A/0</v>
          </cell>
        </row>
        <row r="1715">
          <cell r="A1715" t="str">
            <v>1714</v>
          </cell>
          <cell r="B1715" t="str">
            <v>OM92107</v>
          </cell>
          <cell r="C1715" t="str">
            <v>107 - GCP Jurisdictional Factor</v>
          </cell>
          <cell r="D1715">
            <v>0</v>
          </cell>
          <cell r="F1715" t="str">
            <v>CALC</v>
          </cell>
          <cell r="H1715" t="str">
            <v>107</v>
          </cell>
          <cell r="I1715" t="str">
            <v>C</v>
          </cell>
          <cell r="J1715" t="str">
            <v>om_exp</v>
          </cell>
          <cell r="K1715" t="str">
            <v>juris_gcp</v>
          </cell>
          <cell r="M1715" t="str">
            <v>2015/07/1/2/A/0</v>
          </cell>
        </row>
        <row r="1716">
          <cell r="A1716" t="str">
            <v>1715</v>
          </cell>
          <cell r="B1716" t="str">
            <v>OM92107</v>
          </cell>
          <cell r="C1716" t="str">
            <v>107 - GCP Jurisdictional Factor</v>
          </cell>
          <cell r="D1716">
            <v>0</v>
          </cell>
          <cell r="F1716" t="str">
            <v>CALC</v>
          </cell>
          <cell r="H1716" t="str">
            <v>107</v>
          </cell>
          <cell r="I1716" t="str">
            <v>C</v>
          </cell>
          <cell r="J1716" t="str">
            <v>om_exp</v>
          </cell>
          <cell r="K1716" t="str">
            <v>juris_gcp</v>
          </cell>
          <cell r="M1716" t="str">
            <v>2015/07/1/2/A/0</v>
          </cell>
        </row>
        <row r="1717">
          <cell r="A1717" t="str">
            <v>1716</v>
          </cell>
          <cell r="B1717" t="str">
            <v>OM92107</v>
          </cell>
          <cell r="C1717" t="str">
            <v>107 - GCP Jurisdictional Factor</v>
          </cell>
          <cell r="D1717">
            <v>0</v>
          </cell>
          <cell r="F1717" t="str">
            <v>CALC</v>
          </cell>
          <cell r="H1717" t="str">
            <v>107</v>
          </cell>
          <cell r="I1717" t="str">
            <v>C</v>
          </cell>
          <cell r="J1717" t="str">
            <v>om_exp</v>
          </cell>
          <cell r="K1717" t="str">
            <v>juris_gcp</v>
          </cell>
          <cell r="M1717" t="str">
            <v>2015/07/1/2/A/0</v>
          </cell>
        </row>
        <row r="1718">
          <cell r="A1718" t="str">
            <v>1717</v>
          </cell>
          <cell r="B1718" t="str">
            <v>OM92107</v>
          </cell>
          <cell r="C1718" t="str">
            <v>107 - GCP Jurisdictional Factor</v>
          </cell>
          <cell r="D1718">
            <v>0</v>
          </cell>
          <cell r="F1718" t="str">
            <v>CALC</v>
          </cell>
          <cell r="H1718" t="str">
            <v>107</v>
          </cell>
          <cell r="I1718" t="str">
            <v>C</v>
          </cell>
          <cell r="J1718" t="str">
            <v>om_exp</v>
          </cell>
          <cell r="K1718" t="str">
            <v>juris_gcp</v>
          </cell>
          <cell r="M1718" t="str">
            <v>2015/07/1/2/A/0</v>
          </cell>
        </row>
        <row r="1719">
          <cell r="A1719" t="str">
            <v>1718</v>
          </cell>
          <cell r="B1719" t="str">
            <v>OM92107</v>
          </cell>
          <cell r="C1719" t="str">
            <v>107 - GCP Jurisdictional Factor</v>
          </cell>
          <cell r="D1719">
            <v>0</v>
          </cell>
          <cell r="F1719" t="str">
            <v>CALC</v>
          </cell>
          <cell r="H1719" t="str">
            <v>107</v>
          </cell>
          <cell r="I1719" t="str">
            <v>C</v>
          </cell>
          <cell r="J1719" t="str">
            <v>om_exp</v>
          </cell>
          <cell r="K1719" t="str">
            <v>juris_gcp</v>
          </cell>
          <cell r="M1719" t="str">
            <v>2015/07/1/2/A/0</v>
          </cell>
        </row>
        <row r="1720">
          <cell r="A1720" t="str">
            <v>1719</v>
          </cell>
          <cell r="B1720" t="str">
            <v>OM92107</v>
          </cell>
          <cell r="C1720" t="str">
            <v>107 - GCP Jurisdictional Factor</v>
          </cell>
          <cell r="D1720">
            <v>0</v>
          </cell>
          <cell r="F1720" t="str">
            <v>CALC</v>
          </cell>
          <cell r="H1720" t="str">
            <v>107</v>
          </cell>
          <cell r="I1720" t="str">
            <v>C</v>
          </cell>
          <cell r="J1720" t="str">
            <v>om_exp</v>
          </cell>
          <cell r="K1720" t="str">
            <v>juris_gcp</v>
          </cell>
          <cell r="M1720" t="str">
            <v>2015/07/1/2/A/0</v>
          </cell>
        </row>
        <row r="1721">
          <cell r="A1721" t="str">
            <v>1720</v>
          </cell>
          <cell r="B1721" t="str">
            <v>OM92107</v>
          </cell>
          <cell r="C1721" t="str">
            <v>107 - GCP Jurisdictional Factor</v>
          </cell>
          <cell r="D1721">
            <v>0</v>
          </cell>
          <cell r="F1721" t="str">
            <v>CALC</v>
          </cell>
          <cell r="H1721" t="str">
            <v>107</v>
          </cell>
          <cell r="I1721" t="str">
            <v>C</v>
          </cell>
          <cell r="J1721" t="str">
            <v>om_exp</v>
          </cell>
          <cell r="K1721" t="str">
            <v>juris_gcp</v>
          </cell>
          <cell r="M1721" t="str">
            <v>2015/07/1/2/A/0</v>
          </cell>
        </row>
        <row r="1722">
          <cell r="A1722" t="str">
            <v>1721</v>
          </cell>
          <cell r="B1722" t="str">
            <v>OM92107</v>
          </cell>
          <cell r="C1722" t="str">
            <v>107 - GCP Jurisdictional Factor</v>
          </cell>
          <cell r="D1722">
            <v>0</v>
          </cell>
          <cell r="F1722" t="str">
            <v>CALC</v>
          </cell>
          <cell r="H1722" t="str">
            <v>107</v>
          </cell>
          <cell r="I1722" t="str">
            <v>C</v>
          </cell>
          <cell r="J1722" t="str">
            <v>om_exp</v>
          </cell>
          <cell r="K1722" t="str">
            <v>juris_gcp</v>
          </cell>
          <cell r="M1722" t="str">
            <v>2015/07/1/2/A/0</v>
          </cell>
        </row>
        <row r="1723">
          <cell r="A1723" t="str">
            <v>1722</v>
          </cell>
          <cell r="B1723" t="str">
            <v>OM92107</v>
          </cell>
          <cell r="C1723" t="str">
            <v>107 - GCP Jurisdictional Factor</v>
          </cell>
          <cell r="D1723">
            <v>0</v>
          </cell>
          <cell r="F1723" t="str">
            <v>CALC</v>
          </cell>
          <cell r="H1723" t="str">
            <v>107</v>
          </cell>
          <cell r="I1723" t="str">
            <v>C</v>
          </cell>
          <cell r="J1723" t="str">
            <v>om_exp</v>
          </cell>
          <cell r="K1723" t="str">
            <v>juris_gcp</v>
          </cell>
          <cell r="M1723" t="str">
            <v>2015/07/1/2/A/0</v>
          </cell>
        </row>
        <row r="1724">
          <cell r="A1724" t="str">
            <v>1723</v>
          </cell>
          <cell r="B1724" t="str">
            <v>OM92107</v>
          </cell>
          <cell r="C1724" t="str">
            <v>107 - GCP Jurisdictional Factor</v>
          </cell>
          <cell r="D1724">
            <v>0</v>
          </cell>
          <cell r="F1724" t="str">
            <v>CALC</v>
          </cell>
          <cell r="H1724" t="str">
            <v>107</v>
          </cell>
          <cell r="I1724" t="str">
            <v>C</v>
          </cell>
          <cell r="J1724" t="str">
            <v>om_exp</v>
          </cell>
          <cell r="K1724" t="str">
            <v>juris_gcp</v>
          </cell>
          <cell r="M1724" t="str">
            <v>2015/07/1/2/A/0</v>
          </cell>
        </row>
        <row r="1725">
          <cell r="A1725" t="str">
            <v>1724</v>
          </cell>
          <cell r="B1725" t="str">
            <v>OM92107</v>
          </cell>
          <cell r="C1725" t="str">
            <v>107 - GCP Jurisdictional Factor</v>
          </cell>
          <cell r="D1725">
            <v>0</v>
          </cell>
          <cell r="F1725" t="str">
            <v>CALC</v>
          </cell>
          <cell r="H1725" t="str">
            <v>107</v>
          </cell>
          <cell r="I1725" t="str">
            <v>C</v>
          </cell>
          <cell r="J1725" t="str">
            <v>om_exp</v>
          </cell>
          <cell r="K1725" t="str">
            <v>juris_gcp</v>
          </cell>
          <cell r="M1725" t="str">
            <v>2015/07/1/2/A/0</v>
          </cell>
        </row>
        <row r="1726">
          <cell r="A1726" t="str">
            <v>1725</v>
          </cell>
          <cell r="B1726" t="str">
            <v>OM92107</v>
          </cell>
          <cell r="C1726" t="str">
            <v>107 - GCP Jurisdictional Factor</v>
          </cell>
          <cell r="D1726">
            <v>0</v>
          </cell>
          <cell r="F1726" t="str">
            <v>CALC</v>
          </cell>
          <cell r="H1726" t="str">
            <v>107</v>
          </cell>
          <cell r="I1726" t="str">
            <v>C</v>
          </cell>
          <cell r="J1726" t="str">
            <v>om_exp</v>
          </cell>
          <cell r="K1726" t="str">
            <v>juris_gcp</v>
          </cell>
          <cell r="M1726" t="str">
            <v>2015/07/1/2/A/0</v>
          </cell>
        </row>
        <row r="1727">
          <cell r="A1727" t="str">
            <v>1726</v>
          </cell>
          <cell r="B1727" t="str">
            <v>OM92107</v>
          </cell>
          <cell r="C1727" t="str">
            <v>107 - GCP Jurisdictional Factor</v>
          </cell>
          <cell r="D1727">
            <v>0</v>
          </cell>
          <cell r="F1727" t="str">
            <v>CALC</v>
          </cell>
          <cell r="H1727" t="str">
            <v>107</v>
          </cell>
          <cell r="I1727" t="str">
            <v>C</v>
          </cell>
          <cell r="J1727" t="str">
            <v>om_exp</v>
          </cell>
          <cell r="K1727" t="str">
            <v>juris_gcp</v>
          </cell>
          <cell r="M1727" t="str">
            <v>2015/07/1/2/A/0</v>
          </cell>
        </row>
        <row r="1728">
          <cell r="A1728" t="str">
            <v>1727</v>
          </cell>
          <cell r="B1728" t="str">
            <v>OM92107</v>
          </cell>
          <cell r="C1728" t="str">
            <v>107 - GCP Jurisdictional Factor</v>
          </cell>
          <cell r="D1728">
            <v>0</v>
          </cell>
          <cell r="F1728" t="str">
            <v>CALC</v>
          </cell>
          <cell r="H1728" t="str">
            <v>107</v>
          </cell>
          <cell r="I1728" t="str">
            <v>C</v>
          </cell>
          <cell r="J1728" t="str">
            <v>om_exp</v>
          </cell>
          <cell r="K1728" t="str">
            <v>juris_gcp</v>
          </cell>
          <cell r="M1728" t="str">
            <v>2015/07/1/2/A/0</v>
          </cell>
        </row>
        <row r="1729">
          <cell r="A1729" t="str">
            <v>1728</v>
          </cell>
          <cell r="B1729" t="str">
            <v>OM92107</v>
          </cell>
          <cell r="C1729" t="str">
            <v>107 - GCP Jurisdictional Factor</v>
          </cell>
          <cell r="D1729">
            <v>0</v>
          </cell>
          <cell r="F1729" t="str">
            <v>CALC</v>
          </cell>
          <cell r="H1729" t="str">
            <v>107</v>
          </cell>
          <cell r="I1729" t="str">
            <v>C</v>
          </cell>
          <cell r="J1729" t="str">
            <v>om_exp</v>
          </cell>
          <cell r="K1729" t="str">
            <v>juris_gcp</v>
          </cell>
          <cell r="M1729" t="str">
            <v>2015/07/1/2/A/0</v>
          </cell>
        </row>
        <row r="1730">
          <cell r="A1730" t="str">
            <v>1729</v>
          </cell>
          <cell r="B1730" t="str">
            <v>OM92107</v>
          </cell>
          <cell r="C1730" t="str">
            <v>107 - GCP Jurisdictional Factor</v>
          </cell>
          <cell r="D1730">
            <v>0</v>
          </cell>
          <cell r="F1730" t="str">
            <v>CALC</v>
          </cell>
          <cell r="H1730" t="str">
            <v>107</v>
          </cell>
          <cell r="I1730" t="str">
            <v>C</v>
          </cell>
          <cell r="J1730" t="str">
            <v>om_exp</v>
          </cell>
          <cell r="K1730" t="str">
            <v>juris_gcp</v>
          </cell>
          <cell r="M1730" t="str">
            <v>2015/07/1/2/A/0</v>
          </cell>
        </row>
        <row r="1731">
          <cell r="A1731" t="str">
            <v>1730</v>
          </cell>
          <cell r="B1731" t="str">
            <v>OM92107</v>
          </cell>
          <cell r="C1731" t="str">
            <v>107 - GCP Jurisdictional Factor</v>
          </cell>
          <cell r="D1731">
            <v>0</v>
          </cell>
          <cell r="F1731" t="str">
            <v>CALC</v>
          </cell>
          <cell r="H1731" t="str">
            <v>107</v>
          </cell>
          <cell r="I1731" t="str">
            <v>C</v>
          </cell>
          <cell r="J1731" t="str">
            <v>om_exp</v>
          </cell>
          <cell r="K1731" t="str">
            <v>juris_gcp</v>
          </cell>
          <cell r="M1731" t="str">
            <v>2015/07/1/2/A/0</v>
          </cell>
        </row>
        <row r="1732">
          <cell r="A1732" t="str">
            <v>1731</v>
          </cell>
          <cell r="B1732" t="str">
            <v>OM92107</v>
          </cell>
          <cell r="C1732" t="str">
            <v>107 - GCP Jurisdictional Factor</v>
          </cell>
          <cell r="D1732">
            <v>0</v>
          </cell>
          <cell r="F1732" t="str">
            <v>CALC</v>
          </cell>
          <cell r="H1732" t="str">
            <v>107</v>
          </cell>
          <cell r="I1732" t="str">
            <v>C</v>
          </cell>
          <cell r="J1732" t="str">
            <v>om_exp</v>
          </cell>
          <cell r="K1732" t="str">
            <v>juris_gcp</v>
          </cell>
          <cell r="M1732" t="str">
            <v>2015/07/1/2/A/0</v>
          </cell>
        </row>
        <row r="1733">
          <cell r="A1733" t="str">
            <v>1732</v>
          </cell>
          <cell r="B1733" t="str">
            <v>OMD2107</v>
          </cell>
          <cell r="C1733" t="str">
            <v>107 - Energy Jurisdictional O &amp; M Exp Amount</v>
          </cell>
          <cell r="D1733">
            <v>0</v>
          </cell>
          <cell r="F1733" t="str">
            <v>CALC</v>
          </cell>
          <cell r="H1733" t="str">
            <v>107</v>
          </cell>
          <cell r="I1733" t="str">
            <v>C</v>
          </cell>
          <cell r="J1733" t="str">
            <v>om_exp</v>
          </cell>
          <cell r="K1733" t="str">
            <v>juris_energy_amt</v>
          </cell>
          <cell r="M1733" t="str">
            <v>2015/07/1/2/A/0</v>
          </cell>
        </row>
        <row r="1734">
          <cell r="A1734" t="str">
            <v>1733</v>
          </cell>
          <cell r="B1734" t="str">
            <v>OMD2107</v>
          </cell>
          <cell r="C1734" t="str">
            <v>107 - Energy Jurisdictional O &amp; M Exp Amount</v>
          </cell>
          <cell r="D1734">
            <v>0</v>
          </cell>
          <cell r="F1734" t="str">
            <v>CALC</v>
          </cell>
          <cell r="H1734" t="str">
            <v>107</v>
          </cell>
          <cell r="I1734" t="str">
            <v>C</v>
          </cell>
          <cell r="J1734" t="str">
            <v>om_exp</v>
          </cell>
          <cell r="K1734" t="str">
            <v>juris_energy_amt</v>
          </cell>
          <cell r="M1734" t="str">
            <v>2015/07/1/2/A/0</v>
          </cell>
        </row>
        <row r="1735">
          <cell r="A1735" t="str">
            <v>1734</v>
          </cell>
          <cell r="B1735" t="str">
            <v>OMD2107</v>
          </cell>
          <cell r="C1735" t="str">
            <v>107 - Energy Jurisdictional O &amp; M Exp Amount</v>
          </cell>
          <cell r="D1735">
            <v>0</v>
          </cell>
          <cell r="F1735" t="str">
            <v>CALC</v>
          </cell>
          <cell r="H1735" t="str">
            <v>107</v>
          </cell>
          <cell r="I1735" t="str">
            <v>C</v>
          </cell>
          <cell r="J1735" t="str">
            <v>om_exp</v>
          </cell>
          <cell r="K1735" t="str">
            <v>juris_energy_amt</v>
          </cell>
          <cell r="M1735" t="str">
            <v>2015/07/1/2/A/0</v>
          </cell>
        </row>
        <row r="1736">
          <cell r="A1736" t="str">
            <v>1735</v>
          </cell>
          <cell r="B1736" t="str">
            <v>OMD2107</v>
          </cell>
          <cell r="C1736" t="str">
            <v>107 - Energy Jurisdictional O &amp; M Exp Amount</v>
          </cell>
          <cell r="D1736">
            <v>0</v>
          </cell>
          <cell r="F1736" t="str">
            <v>CALC</v>
          </cell>
          <cell r="H1736" t="str">
            <v>107</v>
          </cell>
          <cell r="I1736" t="str">
            <v>C</v>
          </cell>
          <cell r="J1736" t="str">
            <v>om_exp</v>
          </cell>
          <cell r="K1736" t="str">
            <v>juris_energy_amt</v>
          </cell>
          <cell r="M1736" t="str">
            <v>2015/07/1/2/A/0</v>
          </cell>
        </row>
        <row r="1737">
          <cell r="A1737" t="str">
            <v>1736</v>
          </cell>
          <cell r="B1737" t="str">
            <v>OMD2107</v>
          </cell>
          <cell r="C1737" t="str">
            <v>107 - Energy Jurisdictional O &amp; M Exp Amount</v>
          </cell>
          <cell r="D1737">
            <v>0</v>
          </cell>
          <cell r="F1737" t="str">
            <v>CALC</v>
          </cell>
          <cell r="H1737" t="str">
            <v>107</v>
          </cell>
          <cell r="I1737" t="str">
            <v>C</v>
          </cell>
          <cell r="J1737" t="str">
            <v>om_exp</v>
          </cell>
          <cell r="K1737" t="str">
            <v>juris_energy_amt</v>
          </cell>
          <cell r="M1737" t="str">
            <v>2015/07/1/2/A/0</v>
          </cell>
        </row>
        <row r="1738">
          <cell r="A1738" t="str">
            <v>1737</v>
          </cell>
          <cell r="B1738" t="str">
            <v>OMD2107</v>
          </cell>
          <cell r="C1738" t="str">
            <v>107 - Energy Jurisdictional O &amp; M Exp Amount</v>
          </cell>
          <cell r="D1738">
            <v>0</v>
          </cell>
          <cell r="F1738" t="str">
            <v>CALC</v>
          </cell>
          <cell r="H1738" t="str">
            <v>107</v>
          </cell>
          <cell r="I1738" t="str">
            <v>C</v>
          </cell>
          <cell r="J1738" t="str">
            <v>om_exp</v>
          </cell>
          <cell r="K1738" t="str">
            <v>juris_energy_amt</v>
          </cell>
          <cell r="M1738" t="str">
            <v>2015/07/1/2/A/0</v>
          </cell>
        </row>
        <row r="1739">
          <cell r="A1739" t="str">
            <v>1738</v>
          </cell>
          <cell r="B1739" t="str">
            <v>OMD2107</v>
          </cell>
          <cell r="C1739" t="str">
            <v>107 - Energy Jurisdictional O &amp; M Exp Amount</v>
          </cell>
          <cell r="D1739">
            <v>0</v>
          </cell>
          <cell r="F1739" t="str">
            <v>CALC</v>
          </cell>
          <cell r="H1739" t="str">
            <v>107</v>
          </cell>
          <cell r="I1739" t="str">
            <v>C</v>
          </cell>
          <cell r="J1739" t="str">
            <v>om_exp</v>
          </cell>
          <cell r="K1739" t="str">
            <v>juris_energy_amt</v>
          </cell>
          <cell r="M1739" t="str">
            <v>2015/07/1/2/A/0</v>
          </cell>
        </row>
        <row r="1740">
          <cell r="A1740" t="str">
            <v>1739</v>
          </cell>
          <cell r="B1740" t="str">
            <v>OMD2107</v>
          </cell>
          <cell r="C1740" t="str">
            <v>107 - Energy Jurisdictional O &amp; M Exp Amount</v>
          </cell>
          <cell r="D1740">
            <v>0</v>
          </cell>
          <cell r="F1740" t="str">
            <v>CALC</v>
          </cell>
          <cell r="H1740" t="str">
            <v>107</v>
          </cell>
          <cell r="I1740" t="str">
            <v>C</v>
          </cell>
          <cell r="J1740" t="str">
            <v>om_exp</v>
          </cell>
          <cell r="K1740" t="str">
            <v>juris_energy_amt</v>
          </cell>
          <cell r="M1740" t="str">
            <v>2015/07/1/2/A/0</v>
          </cell>
        </row>
        <row r="1741">
          <cell r="A1741" t="str">
            <v>1740</v>
          </cell>
          <cell r="B1741" t="str">
            <v>OMD2107</v>
          </cell>
          <cell r="C1741" t="str">
            <v>107 - Energy Jurisdictional O &amp; M Exp Amount</v>
          </cell>
          <cell r="D1741">
            <v>0</v>
          </cell>
          <cell r="F1741" t="str">
            <v>CALC</v>
          </cell>
          <cell r="H1741" t="str">
            <v>107</v>
          </cell>
          <cell r="I1741" t="str">
            <v>C</v>
          </cell>
          <cell r="J1741" t="str">
            <v>om_exp</v>
          </cell>
          <cell r="K1741" t="str">
            <v>juris_energy_amt</v>
          </cell>
          <cell r="M1741" t="str">
            <v>2015/07/1/2/A/0</v>
          </cell>
        </row>
        <row r="1742">
          <cell r="A1742" t="str">
            <v>1741</v>
          </cell>
          <cell r="B1742" t="str">
            <v>OMD2107</v>
          </cell>
          <cell r="C1742" t="str">
            <v>107 - Energy Jurisdictional O &amp; M Exp Amount</v>
          </cell>
          <cell r="D1742">
            <v>0</v>
          </cell>
          <cell r="F1742" t="str">
            <v>CALC</v>
          </cell>
          <cell r="H1742" t="str">
            <v>107</v>
          </cell>
          <cell r="I1742" t="str">
            <v>C</v>
          </cell>
          <cell r="J1742" t="str">
            <v>om_exp</v>
          </cell>
          <cell r="K1742" t="str">
            <v>juris_energy_amt</v>
          </cell>
          <cell r="M1742" t="str">
            <v>2015/07/1/2/A/0</v>
          </cell>
        </row>
        <row r="1743">
          <cell r="A1743" t="str">
            <v>1742</v>
          </cell>
          <cell r="B1743" t="str">
            <v>OMD2107</v>
          </cell>
          <cell r="C1743" t="str">
            <v>107 - Energy Jurisdictional O &amp; M Exp Amount</v>
          </cell>
          <cell r="D1743">
            <v>0</v>
          </cell>
          <cell r="F1743" t="str">
            <v>CALC</v>
          </cell>
          <cell r="H1743" t="str">
            <v>107</v>
          </cell>
          <cell r="I1743" t="str">
            <v>C</v>
          </cell>
          <cell r="J1743" t="str">
            <v>om_exp</v>
          </cell>
          <cell r="K1743" t="str">
            <v>juris_energy_amt</v>
          </cell>
          <cell r="M1743" t="str">
            <v>2015/07/1/2/A/0</v>
          </cell>
        </row>
        <row r="1744">
          <cell r="A1744" t="str">
            <v>1743</v>
          </cell>
          <cell r="B1744" t="str">
            <v>OMD2107</v>
          </cell>
          <cell r="C1744" t="str">
            <v>107 - Energy Jurisdictional O &amp; M Exp Amount</v>
          </cell>
          <cell r="D1744">
            <v>0</v>
          </cell>
          <cell r="F1744" t="str">
            <v>CALC</v>
          </cell>
          <cell r="H1744" t="str">
            <v>107</v>
          </cell>
          <cell r="I1744" t="str">
            <v>C</v>
          </cell>
          <cell r="J1744" t="str">
            <v>om_exp</v>
          </cell>
          <cell r="K1744" t="str">
            <v>juris_energy_amt</v>
          </cell>
          <cell r="M1744" t="str">
            <v>2015/07/1/2/A/0</v>
          </cell>
        </row>
        <row r="1745">
          <cell r="A1745" t="str">
            <v>1744</v>
          </cell>
          <cell r="B1745" t="str">
            <v>OMD2107</v>
          </cell>
          <cell r="C1745" t="str">
            <v>107 - Energy Jurisdictional O &amp; M Exp Amount</v>
          </cell>
          <cell r="D1745">
            <v>0</v>
          </cell>
          <cell r="F1745" t="str">
            <v>CALC</v>
          </cell>
          <cell r="H1745" t="str">
            <v>107</v>
          </cell>
          <cell r="I1745" t="str">
            <v>C</v>
          </cell>
          <cell r="J1745" t="str">
            <v>om_exp</v>
          </cell>
          <cell r="K1745" t="str">
            <v>juris_energy_amt</v>
          </cell>
          <cell r="M1745" t="str">
            <v>2015/07/1/2/A/0</v>
          </cell>
        </row>
        <row r="1746">
          <cell r="A1746" t="str">
            <v>1745</v>
          </cell>
          <cell r="B1746" t="str">
            <v>OMD2107</v>
          </cell>
          <cell r="C1746" t="str">
            <v>107 - Energy Jurisdictional O &amp; M Exp Amount</v>
          </cell>
          <cell r="D1746">
            <v>0</v>
          </cell>
          <cell r="F1746" t="str">
            <v>CALC</v>
          </cell>
          <cell r="H1746" t="str">
            <v>107</v>
          </cell>
          <cell r="I1746" t="str">
            <v>C</v>
          </cell>
          <cell r="J1746" t="str">
            <v>om_exp</v>
          </cell>
          <cell r="K1746" t="str">
            <v>juris_energy_amt</v>
          </cell>
          <cell r="M1746" t="str">
            <v>2015/07/1/2/A/0</v>
          </cell>
        </row>
        <row r="1747">
          <cell r="A1747" t="str">
            <v>1746</v>
          </cell>
          <cell r="B1747" t="str">
            <v>OMD2107</v>
          </cell>
          <cell r="C1747" t="str">
            <v>107 - Energy Jurisdictional O &amp; M Exp Amount</v>
          </cell>
          <cell r="D1747">
            <v>0</v>
          </cell>
          <cell r="F1747" t="str">
            <v>CALC</v>
          </cell>
          <cell r="H1747" t="str">
            <v>107</v>
          </cell>
          <cell r="I1747" t="str">
            <v>C</v>
          </cell>
          <cell r="J1747" t="str">
            <v>om_exp</v>
          </cell>
          <cell r="K1747" t="str">
            <v>juris_energy_amt</v>
          </cell>
          <cell r="M1747" t="str">
            <v>2015/07/1/2/A/0</v>
          </cell>
        </row>
        <row r="1748">
          <cell r="A1748" t="str">
            <v>1747</v>
          </cell>
          <cell r="B1748" t="str">
            <v>OMD2107</v>
          </cell>
          <cell r="C1748" t="str">
            <v>107 - Energy Jurisdictional O &amp; M Exp Amount</v>
          </cell>
          <cell r="D1748">
            <v>0</v>
          </cell>
          <cell r="F1748" t="str">
            <v>CALC</v>
          </cell>
          <cell r="H1748" t="str">
            <v>107</v>
          </cell>
          <cell r="I1748" t="str">
            <v>C</v>
          </cell>
          <cell r="J1748" t="str">
            <v>om_exp</v>
          </cell>
          <cell r="K1748" t="str">
            <v>juris_energy_amt</v>
          </cell>
          <cell r="M1748" t="str">
            <v>2015/07/1/2/A/0</v>
          </cell>
        </row>
        <row r="1749">
          <cell r="A1749" t="str">
            <v>1748</v>
          </cell>
          <cell r="B1749" t="str">
            <v>OMD2107</v>
          </cell>
          <cell r="C1749" t="str">
            <v>107 - Energy Jurisdictional O &amp; M Exp Amount</v>
          </cell>
          <cell r="D1749">
            <v>0</v>
          </cell>
          <cell r="F1749" t="str">
            <v>CALC</v>
          </cell>
          <cell r="H1749" t="str">
            <v>107</v>
          </cell>
          <cell r="I1749" t="str">
            <v>C</v>
          </cell>
          <cell r="J1749" t="str">
            <v>om_exp</v>
          </cell>
          <cell r="K1749" t="str">
            <v>juris_energy_amt</v>
          </cell>
          <cell r="M1749" t="str">
            <v>2015/07/1/2/A/0</v>
          </cell>
        </row>
        <row r="1750">
          <cell r="A1750" t="str">
            <v>1749</v>
          </cell>
          <cell r="B1750" t="str">
            <v>OMD2107</v>
          </cell>
          <cell r="C1750" t="str">
            <v>107 - Energy Jurisdictional O &amp; M Exp Amount</v>
          </cell>
          <cell r="D1750">
            <v>0</v>
          </cell>
          <cell r="F1750" t="str">
            <v>CALC</v>
          </cell>
          <cell r="H1750" t="str">
            <v>107</v>
          </cell>
          <cell r="I1750" t="str">
            <v>C</v>
          </cell>
          <cell r="J1750" t="str">
            <v>om_exp</v>
          </cell>
          <cell r="K1750" t="str">
            <v>juris_energy_amt</v>
          </cell>
          <cell r="M1750" t="str">
            <v>2015/07/1/2/A/0</v>
          </cell>
        </row>
        <row r="1751">
          <cell r="A1751" t="str">
            <v>1750</v>
          </cell>
          <cell r="B1751" t="str">
            <v>OMD2107</v>
          </cell>
          <cell r="C1751" t="str">
            <v>107 - Energy Jurisdictional O &amp; M Exp Amount</v>
          </cell>
          <cell r="D1751">
            <v>0</v>
          </cell>
          <cell r="F1751" t="str">
            <v>CALC</v>
          </cell>
          <cell r="H1751" t="str">
            <v>107</v>
          </cell>
          <cell r="I1751" t="str">
            <v>C</v>
          </cell>
          <cell r="J1751" t="str">
            <v>om_exp</v>
          </cell>
          <cell r="K1751" t="str">
            <v>juris_energy_amt</v>
          </cell>
          <cell r="M1751" t="str">
            <v>2015/07/1/2/A/0</v>
          </cell>
        </row>
        <row r="1752">
          <cell r="A1752" t="str">
            <v>1751</v>
          </cell>
          <cell r="B1752" t="str">
            <v>OMD2107</v>
          </cell>
          <cell r="C1752" t="str">
            <v>107 - Energy Jurisdictional O &amp; M Exp Amount</v>
          </cell>
          <cell r="D1752">
            <v>0</v>
          </cell>
          <cell r="F1752" t="str">
            <v>CALC</v>
          </cell>
          <cell r="H1752" t="str">
            <v>107</v>
          </cell>
          <cell r="I1752" t="str">
            <v>C</v>
          </cell>
          <cell r="J1752" t="str">
            <v>om_exp</v>
          </cell>
          <cell r="K1752" t="str">
            <v>juris_energy_amt</v>
          </cell>
          <cell r="M1752" t="str">
            <v>2015/07/1/2/A/0</v>
          </cell>
        </row>
        <row r="1753">
          <cell r="A1753" t="str">
            <v>1752</v>
          </cell>
          <cell r="B1753" t="str">
            <v>OMD2107</v>
          </cell>
          <cell r="C1753" t="str">
            <v>107 - Energy Jurisdictional O &amp; M Exp Amount</v>
          </cell>
          <cell r="D1753">
            <v>0</v>
          </cell>
          <cell r="F1753" t="str">
            <v>CALC</v>
          </cell>
          <cell r="H1753" t="str">
            <v>107</v>
          </cell>
          <cell r="I1753" t="str">
            <v>C</v>
          </cell>
          <cell r="J1753" t="str">
            <v>om_exp</v>
          </cell>
          <cell r="K1753" t="str">
            <v>juris_energy_amt</v>
          </cell>
          <cell r="M1753" t="str">
            <v>2015/07/1/2/A/0</v>
          </cell>
        </row>
        <row r="1754">
          <cell r="A1754" t="str">
            <v>1753</v>
          </cell>
          <cell r="B1754" t="str">
            <v>OMD2107</v>
          </cell>
          <cell r="C1754" t="str">
            <v>107 - Energy Jurisdictional O &amp; M Exp Amount</v>
          </cell>
          <cell r="D1754">
            <v>0</v>
          </cell>
          <cell r="F1754" t="str">
            <v>CALC</v>
          </cell>
          <cell r="H1754" t="str">
            <v>107</v>
          </cell>
          <cell r="I1754" t="str">
            <v>C</v>
          </cell>
          <cell r="J1754" t="str">
            <v>om_exp</v>
          </cell>
          <cell r="K1754" t="str">
            <v>juris_energy_amt</v>
          </cell>
          <cell r="M1754" t="str">
            <v>2015/07/1/2/A/0</v>
          </cell>
        </row>
        <row r="1755">
          <cell r="A1755" t="str">
            <v>1754</v>
          </cell>
          <cell r="B1755" t="str">
            <v>OMD2107</v>
          </cell>
          <cell r="C1755" t="str">
            <v>107 - Energy Jurisdictional O &amp; M Exp Amount</v>
          </cell>
          <cell r="D1755">
            <v>0</v>
          </cell>
          <cell r="F1755" t="str">
            <v>CALC</v>
          </cell>
          <cell r="H1755" t="str">
            <v>107</v>
          </cell>
          <cell r="I1755" t="str">
            <v>C</v>
          </cell>
          <cell r="J1755" t="str">
            <v>om_exp</v>
          </cell>
          <cell r="K1755" t="str">
            <v>juris_energy_amt</v>
          </cell>
          <cell r="M1755" t="str">
            <v>2015/07/1/2/A/0</v>
          </cell>
        </row>
        <row r="1756">
          <cell r="A1756" t="str">
            <v>1755</v>
          </cell>
          <cell r="B1756" t="str">
            <v>OMD2107</v>
          </cell>
          <cell r="C1756" t="str">
            <v>107 - Energy Jurisdictional O &amp; M Exp Amount</v>
          </cell>
          <cell r="D1756">
            <v>0</v>
          </cell>
          <cell r="F1756" t="str">
            <v>CALC</v>
          </cell>
          <cell r="H1756" t="str">
            <v>107</v>
          </cell>
          <cell r="I1756" t="str">
            <v>C</v>
          </cell>
          <cell r="J1756" t="str">
            <v>om_exp</v>
          </cell>
          <cell r="K1756" t="str">
            <v>juris_energy_amt</v>
          </cell>
          <cell r="M1756" t="str">
            <v>2015/07/1/2/A/0</v>
          </cell>
        </row>
        <row r="1757">
          <cell r="A1757" t="str">
            <v>1756</v>
          </cell>
          <cell r="B1757" t="str">
            <v>OMD2107</v>
          </cell>
          <cell r="C1757" t="str">
            <v>107 - Energy Jurisdictional O &amp; M Exp Amount</v>
          </cell>
          <cell r="D1757">
            <v>0</v>
          </cell>
          <cell r="F1757" t="str">
            <v>CALC</v>
          </cell>
          <cell r="H1757" t="str">
            <v>107</v>
          </cell>
          <cell r="I1757" t="str">
            <v>C</v>
          </cell>
          <cell r="J1757" t="str">
            <v>om_exp</v>
          </cell>
          <cell r="K1757" t="str">
            <v>juris_energy_amt</v>
          </cell>
          <cell r="M1757" t="str">
            <v>2015/07/1/2/A/0</v>
          </cell>
        </row>
        <row r="1758">
          <cell r="A1758" t="str">
            <v>1757</v>
          </cell>
          <cell r="B1758" t="str">
            <v>OMD2107</v>
          </cell>
          <cell r="C1758" t="str">
            <v>107 - Energy Jurisdictional O &amp; M Exp Amount</v>
          </cell>
          <cell r="D1758">
            <v>0</v>
          </cell>
          <cell r="F1758" t="str">
            <v>CALC</v>
          </cell>
          <cell r="H1758" t="str">
            <v>107</v>
          </cell>
          <cell r="I1758" t="str">
            <v>C</v>
          </cell>
          <cell r="J1758" t="str">
            <v>om_exp</v>
          </cell>
          <cell r="K1758" t="str">
            <v>juris_energy_amt</v>
          </cell>
          <cell r="M1758" t="str">
            <v>2015/07/1/2/A/0</v>
          </cell>
        </row>
        <row r="1759">
          <cell r="A1759" t="str">
            <v>1758</v>
          </cell>
          <cell r="B1759" t="str">
            <v>OMD2107</v>
          </cell>
          <cell r="C1759" t="str">
            <v>107 - Energy Jurisdictional O &amp; M Exp Amount</v>
          </cell>
          <cell r="D1759">
            <v>0</v>
          </cell>
          <cell r="F1759" t="str">
            <v>CALC</v>
          </cell>
          <cell r="H1759" t="str">
            <v>107</v>
          </cell>
          <cell r="I1759" t="str">
            <v>C</v>
          </cell>
          <cell r="J1759" t="str">
            <v>om_exp</v>
          </cell>
          <cell r="K1759" t="str">
            <v>juris_energy_amt</v>
          </cell>
          <cell r="M1759" t="str">
            <v>2015/07/1/2/A/0</v>
          </cell>
        </row>
        <row r="1760">
          <cell r="A1760" t="str">
            <v>1759</v>
          </cell>
          <cell r="B1760" t="str">
            <v>OMD2107</v>
          </cell>
          <cell r="C1760" t="str">
            <v>107 - Energy Jurisdictional O &amp; M Exp Amount</v>
          </cell>
          <cell r="D1760">
            <v>0</v>
          </cell>
          <cell r="F1760" t="str">
            <v>CALC</v>
          </cell>
          <cell r="H1760" t="str">
            <v>107</v>
          </cell>
          <cell r="I1760" t="str">
            <v>C</v>
          </cell>
          <cell r="J1760" t="str">
            <v>om_exp</v>
          </cell>
          <cell r="K1760" t="str">
            <v>juris_energy_amt</v>
          </cell>
          <cell r="M1760" t="str">
            <v>2015/07/1/2/A/0</v>
          </cell>
        </row>
        <row r="1761">
          <cell r="A1761" t="str">
            <v>1760</v>
          </cell>
          <cell r="B1761" t="str">
            <v>OMD2107</v>
          </cell>
          <cell r="C1761" t="str">
            <v>107 - Energy Jurisdictional O &amp; M Exp Amount</v>
          </cell>
          <cell r="D1761">
            <v>0</v>
          </cell>
          <cell r="F1761" t="str">
            <v>CALC</v>
          </cell>
          <cell r="H1761" t="str">
            <v>107</v>
          </cell>
          <cell r="I1761" t="str">
            <v>C</v>
          </cell>
          <cell r="J1761" t="str">
            <v>om_exp</v>
          </cell>
          <cell r="K1761" t="str">
            <v>juris_energy_amt</v>
          </cell>
          <cell r="M1761" t="str">
            <v>2015/07/1/2/A/0</v>
          </cell>
        </row>
        <row r="1762">
          <cell r="A1762" t="str">
            <v>1761</v>
          </cell>
          <cell r="B1762" t="str">
            <v>OMD2107</v>
          </cell>
          <cell r="C1762" t="str">
            <v>107 - Energy Jurisdictional O &amp; M Exp Amount</v>
          </cell>
          <cell r="D1762">
            <v>0</v>
          </cell>
          <cell r="F1762" t="str">
            <v>CALC</v>
          </cell>
          <cell r="H1762" t="str">
            <v>107</v>
          </cell>
          <cell r="I1762" t="str">
            <v>C</v>
          </cell>
          <cell r="J1762" t="str">
            <v>om_exp</v>
          </cell>
          <cell r="K1762" t="str">
            <v>juris_energy_amt</v>
          </cell>
          <cell r="M1762" t="str">
            <v>2015/07/1/2/A/0</v>
          </cell>
        </row>
        <row r="1763">
          <cell r="A1763" t="str">
            <v>1762</v>
          </cell>
          <cell r="B1763" t="str">
            <v>OME2107</v>
          </cell>
          <cell r="C1763" t="str">
            <v>107 - Total Jurisdictional O &amp; M Exp Amount</v>
          </cell>
          <cell r="D1763">
            <v>0</v>
          </cell>
          <cell r="F1763" t="str">
            <v>CALC</v>
          </cell>
          <cell r="H1763" t="str">
            <v>107</v>
          </cell>
          <cell r="I1763" t="str">
            <v>C</v>
          </cell>
          <cell r="J1763" t="str">
            <v>om_exp</v>
          </cell>
          <cell r="K1763" t="str">
            <v>total_juris_amt</v>
          </cell>
          <cell r="M1763" t="str">
            <v>2015/07/1/2/A/0</v>
          </cell>
        </row>
        <row r="1764">
          <cell r="A1764" t="str">
            <v>1763</v>
          </cell>
          <cell r="B1764" t="str">
            <v>OME2107</v>
          </cell>
          <cell r="C1764" t="str">
            <v>107 - Total Jurisdictional O &amp; M Exp Amount</v>
          </cell>
          <cell r="D1764">
            <v>0</v>
          </cell>
          <cell r="F1764" t="str">
            <v>CALC</v>
          </cell>
          <cell r="H1764" t="str">
            <v>107</v>
          </cell>
          <cell r="I1764" t="str">
            <v>C</v>
          </cell>
          <cell r="J1764" t="str">
            <v>om_exp</v>
          </cell>
          <cell r="K1764" t="str">
            <v>total_juris_amt</v>
          </cell>
          <cell r="M1764" t="str">
            <v>2015/07/1/2/A/0</v>
          </cell>
        </row>
        <row r="1765">
          <cell r="A1765" t="str">
            <v>1764</v>
          </cell>
          <cell r="B1765" t="str">
            <v>OME2107</v>
          </cell>
          <cell r="C1765" t="str">
            <v>107 - Total Jurisdictional O &amp; M Exp Amount</v>
          </cell>
          <cell r="D1765">
            <v>0</v>
          </cell>
          <cell r="F1765" t="str">
            <v>CALC</v>
          </cell>
          <cell r="H1765" t="str">
            <v>107</v>
          </cell>
          <cell r="I1765" t="str">
            <v>C</v>
          </cell>
          <cell r="J1765" t="str">
            <v>om_exp</v>
          </cell>
          <cell r="K1765" t="str">
            <v>total_juris_amt</v>
          </cell>
          <cell r="M1765" t="str">
            <v>2015/07/1/2/A/0</v>
          </cell>
        </row>
        <row r="1766">
          <cell r="A1766" t="str">
            <v>1765</v>
          </cell>
          <cell r="B1766" t="str">
            <v>OME2107</v>
          </cell>
          <cell r="C1766" t="str">
            <v>107 - Total Jurisdictional O &amp; M Exp Amount</v>
          </cell>
          <cell r="D1766">
            <v>0</v>
          </cell>
          <cell r="F1766" t="str">
            <v>CALC</v>
          </cell>
          <cell r="H1766" t="str">
            <v>107</v>
          </cell>
          <cell r="I1766" t="str">
            <v>C</v>
          </cell>
          <cell r="J1766" t="str">
            <v>om_exp</v>
          </cell>
          <cell r="K1766" t="str">
            <v>total_juris_amt</v>
          </cell>
          <cell r="M1766" t="str">
            <v>2015/07/1/2/A/0</v>
          </cell>
        </row>
        <row r="1767">
          <cell r="A1767" t="str">
            <v>1766</v>
          </cell>
          <cell r="B1767" t="str">
            <v>OME2107</v>
          </cell>
          <cell r="C1767" t="str">
            <v>107 - Total Jurisdictional O &amp; M Exp Amount</v>
          </cell>
          <cell r="D1767">
            <v>0</v>
          </cell>
          <cell r="F1767" t="str">
            <v>CALC</v>
          </cell>
          <cell r="H1767" t="str">
            <v>107</v>
          </cell>
          <cell r="I1767" t="str">
            <v>C</v>
          </cell>
          <cell r="J1767" t="str">
            <v>om_exp</v>
          </cell>
          <cell r="K1767" t="str">
            <v>total_juris_amt</v>
          </cell>
          <cell r="M1767" t="str">
            <v>2015/07/1/2/A/0</v>
          </cell>
        </row>
        <row r="1768">
          <cell r="A1768" t="str">
            <v>1767</v>
          </cell>
          <cell r="B1768" t="str">
            <v>OME2107</v>
          </cell>
          <cell r="C1768" t="str">
            <v>107 - Total Jurisdictional O &amp; M Exp Amount</v>
          </cell>
          <cell r="D1768">
            <v>0</v>
          </cell>
          <cell r="F1768" t="str">
            <v>CALC</v>
          </cell>
          <cell r="H1768" t="str">
            <v>107</v>
          </cell>
          <cell r="I1768" t="str">
            <v>C</v>
          </cell>
          <cell r="J1768" t="str">
            <v>om_exp</v>
          </cell>
          <cell r="K1768" t="str">
            <v>total_juris_amt</v>
          </cell>
          <cell r="M1768" t="str">
            <v>2015/07/1/2/A/0</v>
          </cell>
        </row>
        <row r="1769">
          <cell r="A1769" t="str">
            <v>1768</v>
          </cell>
          <cell r="B1769" t="str">
            <v>OME2107</v>
          </cell>
          <cell r="C1769" t="str">
            <v>107 - Total Jurisdictional O &amp; M Exp Amount</v>
          </cell>
          <cell r="D1769">
            <v>0</v>
          </cell>
          <cell r="F1769" t="str">
            <v>CALC</v>
          </cell>
          <cell r="H1769" t="str">
            <v>107</v>
          </cell>
          <cell r="I1769" t="str">
            <v>C</v>
          </cell>
          <cell r="J1769" t="str">
            <v>om_exp</v>
          </cell>
          <cell r="K1769" t="str">
            <v>total_juris_amt</v>
          </cell>
          <cell r="M1769" t="str">
            <v>2015/07/1/2/A/0</v>
          </cell>
        </row>
        <row r="1770">
          <cell r="A1770" t="str">
            <v>1769</v>
          </cell>
          <cell r="B1770" t="str">
            <v>OME2107</v>
          </cell>
          <cell r="C1770" t="str">
            <v>107 - Total Jurisdictional O &amp; M Exp Amount</v>
          </cell>
          <cell r="D1770">
            <v>2091.87</v>
          </cell>
          <cell r="F1770" t="str">
            <v>CALC</v>
          </cell>
          <cell r="H1770" t="str">
            <v>107</v>
          </cell>
          <cell r="I1770" t="str">
            <v>C</v>
          </cell>
          <cell r="J1770" t="str">
            <v>om_exp</v>
          </cell>
          <cell r="K1770" t="str">
            <v>total_juris_amt</v>
          </cell>
          <cell r="M1770" t="str">
            <v>2015/07/1/2/A/0</v>
          </cell>
        </row>
        <row r="1771">
          <cell r="A1771" t="str">
            <v>1770</v>
          </cell>
          <cell r="B1771" t="str">
            <v>OME2107</v>
          </cell>
          <cell r="C1771" t="str">
            <v>107 - Total Jurisdictional O &amp; M Exp Amount</v>
          </cell>
          <cell r="D1771">
            <v>36970.67</v>
          </cell>
          <cell r="F1771" t="str">
            <v>CALC</v>
          </cell>
          <cell r="H1771" t="str">
            <v>107</v>
          </cell>
          <cell r="I1771" t="str">
            <v>C</v>
          </cell>
          <cell r="J1771" t="str">
            <v>om_exp</v>
          </cell>
          <cell r="K1771" t="str">
            <v>total_juris_amt</v>
          </cell>
          <cell r="M1771" t="str">
            <v>2015/07/1/2/A/0</v>
          </cell>
        </row>
        <row r="1772">
          <cell r="A1772" t="str">
            <v>1771</v>
          </cell>
          <cell r="B1772" t="str">
            <v>OME2107</v>
          </cell>
          <cell r="C1772" t="str">
            <v>107 - Total Jurisdictional O &amp; M Exp Amount</v>
          </cell>
          <cell r="D1772">
            <v>60932.69</v>
          </cell>
          <cell r="F1772" t="str">
            <v>CALC</v>
          </cell>
          <cell r="H1772" t="str">
            <v>107</v>
          </cell>
          <cell r="I1772" t="str">
            <v>C</v>
          </cell>
          <cell r="J1772" t="str">
            <v>om_exp</v>
          </cell>
          <cell r="K1772" t="str">
            <v>total_juris_amt</v>
          </cell>
          <cell r="M1772" t="str">
            <v>2015/07/1/2/A/0</v>
          </cell>
        </row>
        <row r="1773">
          <cell r="A1773" t="str">
            <v>1772</v>
          </cell>
          <cell r="B1773" t="str">
            <v>OME2107</v>
          </cell>
          <cell r="C1773" t="str">
            <v>107 - Total Jurisdictional O &amp; M Exp Amount</v>
          </cell>
          <cell r="D1773">
            <v>0</v>
          </cell>
          <cell r="F1773" t="str">
            <v>CALC</v>
          </cell>
          <cell r="H1773" t="str">
            <v>107</v>
          </cell>
          <cell r="I1773" t="str">
            <v>C</v>
          </cell>
          <cell r="J1773" t="str">
            <v>om_exp</v>
          </cell>
          <cell r="K1773" t="str">
            <v>total_juris_amt</v>
          </cell>
          <cell r="M1773" t="str">
            <v>2015/07/1/2/A/0</v>
          </cell>
        </row>
        <row r="1774">
          <cell r="A1774" t="str">
            <v>1773</v>
          </cell>
          <cell r="B1774" t="str">
            <v>OME2107</v>
          </cell>
          <cell r="C1774" t="str">
            <v>107 - Total Jurisdictional O &amp; M Exp Amount</v>
          </cell>
          <cell r="D1774">
            <v>0</v>
          </cell>
          <cell r="F1774" t="str">
            <v>CALC</v>
          </cell>
          <cell r="H1774" t="str">
            <v>107</v>
          </cell>
          <cell r="I1774" t="str">
            <v>C</v>
          </cell>
          <cell r="J1774" t="str">
            <v>om_exp</v>
          </cell>
          <cell r="K1774" t="str">
            <v>total_juris_amt</v>
          </cell>
          <cell r="M1774" t="str">
            <v>2015/07/1/2/A/0</v>
          </cell>
        </row>
        <row r="1775">
          <cell r="A1775" t="str">
            <v>1774</v>
          </cell>
          <cell r="B1775" t="str">
            <v>OME2107</v>
          </cell>
          <cell r="C1775" t="str">
            <v>107 - Total Jurisdictional O &amp; M Exp Amount</v>
          </cell>
          <cell r="D1775">
            <v>0</v>
          </cell>
          <cell r="F1775" t="str">
            <v>CALC</v>
          </cell>
          <cell r="H1775" t="str">
            <v>107</v>
          </cell>
          <cell r="I1775" t="str">
            <v>C</v>
          </cell>
          <cell r="J1775" t="str">
            <v>om_exp</v>
          </cell>
          <cell r="K1775" t="str">
            <v>total_juris_amt</v>
          </cell>
          <cell r="M1775" t="str">
            <v>2015/07/1/2/A/0</v>
          </cell>
        </row>
        <row r="1776">
          <cell r="A1776" t="str">
            <v>1775</v>
          </cell>
          <cell r="B1776" t="str">
            <v>OME2107</v>
          </cell>
          <cell r="C1776" t="str">
            <v>107 - Total Jurisdictional O &amp; M Exp Amount</v>
          </cell>
          <cell r="D1776">
            <v>16.399999999999999</v>
          </cell>
          <cell r="F1776" t="str">
            <v>CALC</v>
          </cell>
          <cell r="H1776" t="str">
            <v>107</v>
          </cell>
          <cell r="I1776" t="str">
            <v>C</v>
          </cell>
          <cell r="J1776" t="str">
            <v>om_exp</v>
          </cell>
          <cell r="K1776" t="str">
            <v>total_juris_amt</v>
          </cell>
          <cell r="M1776" t="str">
            <v>2015/07/1/2/A/0</v>
          </cell>
        </row>
        <row r="1777">
          <cell r="A1777" t="str">
            <v>1776</v>
          </cell>
          <cell r="B1777" t="str">
            <v>OME2107</v>
          </cell>
          <cell r="C1777" t="str">
            <v>107 - Total Jurisdictional O &amp; M Exp Amount</v>
          </cell>
          <cell r="D1777">
            <v>0</v>
          </cell>
          <cell r="F1777" t="str">
            <v>CALC</v>
          </cell>
          <cell r="H1777" t="str">
            <v>107</v>
          </cell>
          <cell r="I1777" t="str">
            <v>C</v>
          </cell>
          <cell r="J1777" t="str">
            <v>om_exp</v>
          </cell>
          <cell r="K1777" t="str">
            <v>total_juris_amt</v>
          </cell>
          <cell r="M1777" t="str">
            <v>2015/07/1/2/A/0</v>
          </cell>
        </row>
        <row r="1778">
          <cell r="A1778" t="str">
            <v>1777</v>
          </cell>
          <cell r="B1778" t="str">
            <v>OME2107</v>
          </cell>
          <cell r="C1778" t="str">
            <v>107 - Total Jurisdictional O &amp; M Exp Amount</v>
          </cell>
          <cell r="D1778">
            <v>33472.47</v>
          </cell>
          <cell r="F1778" t="str">
            <v>CALC</v>
          </cell>
          <cell r="H1778" t="str">
            <v>107</v>
          </cell>
          <cell r="I1778" t="str">
            <v>C</v>
          </cell>
          <cell r="J1778" t="str">
            <v>om_exp</v>
          </cell>
          <cell r="K1778" t="str">
            <v>total_juris_amt</v>
          </cell>
          <cell r="M1778" t="str">
            <v>2015/07/1/2/A/0</v>
          </cell>
        </row>
        <row r="1779">
          <cell r="A1779" t="str">
            <v>1778</v>
          </cell>
          <cell r="B1779" t="str">
            <v>OME2107</v>
          </cell>
          <cell r="C1779" t="str">
            <v>107 - Total Jurisdictional O &amp; M Exp Amount</v>
          </cell>
          <cell r="D1779">
            <v>0</v>
          </cell>
          <cell r="F1779" t="str">
            <v>CALC</v>
          </cell>
          <cell r="H1779" t="str">
            <v>107</v>
          </cell>
          <cell r="I1779" t="str">
            <v>C</v>
          </cell>
          <cell r="J1779" t="str">
            <v>om_exp</v>
          </cell>
          <cell r="K1779" t="str">
            <v>total_juris_amt</v>
          </cell>
          <cell r="M1779" t="str">
            <v>2015/07/1/2/A/0</v>
          </cell>
        </row>
        <row r="1780">
          <cell r="A1780" t="str">
            <v>1779</v>
          </cell>
          <cell r="B1780" t="str">
            <v>OME2107</v>
          </cell>
          <cell r="C1780" t="str">
            <v>107 - Total Jurisdictional O &amp; M Exp Amount</v>
          </cell>
          <cell r="D1780">
            <v>0</v>
          </cell>
          <cell r="F1780" t="str">
            <v>CALC</v>
          </cell>
          <cell r="H1780" t="str">
            <v>107</v>
          </cell>
          <cell r="I1780" t="str">
            <v>C</v>
          </cell>
          <cell r="J1780" t="str">
            <v>om_exp</v>
          </cell>
          <cell r="K1780" t="str">
            <v>total_juris_amt</v>
          </cell>
          <cell r="M1780" t="str">
            <v>2015/07/1/2/A/0</v>
          </cell>
        </row>
        <row r="1781">
          <cell r="A1781" t="str">
            <v>1780</v>
          </cell>
          <cell r="B1781" t="str">
            <v>OME2107</v>
          </cell>
          <cell r="C1781" t="str">
            <v>107 - Total Jurisdictional O &amp; M Exp Amount</v>
          </cell>
          <cell r="D1781">
            <v>0</v>
          </cell>
          <cell r="F1781" t="str">
            <v>CALC</v>
          </cell>
          <cell r="H1781" t="str">
            <v>107</v>
          </cell>
          <cell r="I1781" t="str">
            <v>C</v>
          </cell>
          <cell r="J1781" t="str">
            <v>om_exp</v>
          </cell>
          <cell r="K1781" t="str">
            <v>total_juris_amt</v>
          </cell>
          <cell r="M1781" t="str">
            <v>2015/07/1/2/A/0</v>
          </cell>
        </row>
        <row r="1782">
          <cell r="A1782" t="str">
            <v>1781</v>
          </cell>
          <cell r="B1782" t="str">
            <v>OME2107</v>
          </cell>
          <cell r="C1782" t="str">
            <v>107 - Total Jurisdictional O &amp; M Exp Amount</v>
          </cell>
          <cell r="D1782">
            <v>0</v>
          </cell>
          <cell r="F1782" t="str">
            <v>CALC</v>
          </cell>
          <cell r="H1782" t="str">
            <v>107</v>
          </cell>
          <cell r="I1782" t="str">
            <v>C</v>
          </cell>
          <cell r="J1782" t="str">
            <v>om_exp</v>
          </cell>
          <cell r="K1782" t="str">
            <v>total_juris_amt</v>
          </cell>
          <cell r="M1782" t="str">
            <v>2015/07/1/2/A/0</v>
          </cell>
        </row>
        <row r="1783">
          <cell r="A1783" t="str">
            <v>1782</v>
          </cell>
          <cell r="B1783" t="str">
            <v>OME2107</v>
          </cell>
          <cell r="C1783" t="str">
            <v>107 - Total Jurisdictional O &amp; M Exp Amount</v>
          </cell>
          <cell r="D1783">
            <v>0</v>
          </cell>
          <cell r="F1783" t="str">
            <v>CALC</v>
          </cell>
          <cell r="H1783" t="str">
            <v>107</v>
          </cell>
          <cell r="I1783" t="str">
            <v>C</v>
          </cell>
          <cell r="J1783" t="str">
            <v>om_exp</v>
          </cell>
          <cell r="K1783" t="str">
            <v>total_juris_amt</v>
          </cell>
          <cell r="M1783" t="str">
            <v>2015/07/1/2/A/0</v>
          </cell>
        </row>
        <row r="1784">
          <cell r="A1784" t="str">
            <v>1783</v>
          </cell>
          <cell r="B1784" t="str">
            <v>OME2107</v>
          </cell>
          <cell r="C1784" t="str">
            <v>107 - Total Jurisdictional O &amp; M Exp Amount</v>
          </cell>
          <cell r="D1784">
            <v>0</v>
          </cell>
          <cell r="F1784" t="str">
            <v>CALC</v>
          </cell>
          <cell r="H1784" t="str">
            <v>107</v>
          </cell>
          <cell r="I1784" t="str">
            <v>C</v>
          </cell>
          <cell r="J1784" t="str">
            <v>om_exp</v>
          </cell>
          <cell r="K1784" t="str">
            <v>total_juris_amt</v>
          </cell>
          <cell r="M1784" t="str">
            <v>2015/07/1/2/A/0</v>
          </cell>
        </row>
        <row r="1785">
          <cell r="A1785" t="str">
            <v>1784</v>
          </cell>
          <cell r="B1785" t="str">
            <v>OME2107</v>
          </cell>
          <cell r="C1785" t="str">
            <v>107 - Total Jurisdictional O &amp; M Exp Amount</v>
          </cell>
          <cell r="D1785">
            <v>0</v>
          </cell>
          <cell r="F1785" t="str">
            <v>CALC</v>
          </cell>
          <cell r="H1785" t="str">
            <v>107</v>
          </cell>
          <cell r="I1785" t="str">
            <v>C</v>
          </cell>
          <cell r="J1785" t="str">
            <v>om_exp</v>
          </cell>
          <cell r="K1785" t="str">
            <v>total_juris_amt</v>
          </cell>
          <cell r="M1785" t="str">
            <v>2015/07/1/2/A/0</v>
          </cell>
        </row>
        <row r="1786">
          <cell r="A1786" t="str">
            <v>1785</v>
          </cell>
          <cell r="B1786" t="str">
            <v>OME2107</v>
          </cell>
          <cell r="C1786" t="str">
            <v>107 - Total Jurisdictional O &amp; M Exp Amount</v>
          </cell>
          <cell r="D1786">
            <v>9914.09</v>
          </cell>
          <cell r="F1786" t="str">
            <v>CALC</v>
          </cell>
          <cell r="H1786" t="str">
            <v>107</v>
          </cell>
          <cell r="I1786" t="str">
            <v>C</v>
          </cell>
          <cell r="J1786" t="str">
            <v>om_exp</v>
          </cell>
          <cell r="K1786" t="str">
            <v>total_juris_amt</v>
          </cell>
          <cell r="M1786" t="str">
            <v>2015/07/1/2/A/0</v>
          </cell>
        </row>
        <row r="1787">
          <cell r="A1787" t="str">
            <v>1786</v>
          </cell>
          <cell r="B1787" t="str">
            <v>OME2107</v>
          </cell>
          <cell r="C1787" t="str">
            <v>107 - Total Jurisdictional O &amp; M Exp Amount</v>
          </cell>
          <cell r="D1787">
            <v>1452781</v>
          </cell>
          <cell r="F1787" t="str">
            <v>CALC</v>
          </cell>
          <cell r="H1787" t="str">
            <v>107</v>
          </cell>
          <cell r="I1787" t="str">
            <v>C</v>
          </cell>
          <cell r="J1787" t="str">
            <v>om_exp</v>
          </cell>
          <cell r="K1787" t="str">
            <v>total_juris_amt</v>
          </cell>
          <cell r="M1787" t="str">
            <v>2015/07/1/2/A/0</v>
          </cell>
        </row>
        <row r="1788">
          <cell r="A1788" t="str">
            <v>1787</v>
          </cell>
          <cell r="B1788" t="str">
            <v>OME2107</v>
          </cell>
          <cell r="C1788" t="str">
            <v>107 - Total Jurisdictional O &amp; M Exp Amount</v>
          </cell>
          <cell r="D1788">
            <v>281543</v>
          </cell>
          <cell r="F1788" t="str">
            <v>CALC</v>
          </cell>
          <cell r="H1788" t="str">
            <v>107</v>
          </cell>
          <cell r="I1788" t="str">
            <v>C</v>
          </cell>
          <cell r="J1788" t="str">
            <v>om_exp</v>
          </cell>
          <cell r="K1788" t="str">
            <v>total_juris_amt</v>
          </cell>
          <cell r="M1788" t="str">
            <v>2015/07/1/2/A/0</v>
          </cell>
        </row>
        <row r="1789">
          <cell r="A1789" t="str">
            <v>1788</v>
          </cell>
          <cell r="B1789" t="str">
            <v>OME2107</v>
          </cell>
          <cell r="C1789" t="str">
            <v>107 - Total Jurisdictional O &amp; M Exp Amount</v>
          </cell>
          <cell r="D1789">
            <v>108090</v>
          </cell>
          <cell r="F1789" t="str">
            <v>CALC</v>
          </cell>
          <cell r="H1789" t="str">
            <v>107</v>
          </cell>
          <cell r="I1789" t="str">
            <v>C</v>
          </cell>
          <cell r="J1789" t="str">
            <v>om_exp</v>
          </cell>
          <cell r="K1789" t="str">
            <v>total_juris_amt</v>
          </cell>
          <cell r="M1789" t="str">
            <v>2015/07/1/2/A/0</v>
          </cell>
        </row>
        <row r="1790">
          <cell r="A1790" t="str">
            <v>1789</v>
          </cell>
          <cell r="B1790" t="str">
            <v>OME2107</v>
          </cell>
          <cell r="C1790" t="str">
            <v>107 - Total Jurisdictional O &amp; M Exp Amount</v>
          </cell>
          <cell r="D1790">
            <v>0</v>
          </cell>
          <cell r="F1790" t="str">
            <v>CALC</v>
          </cell>
          <cell r="H1790" t="str">
            <v>107</v>
          </cell>
          <cell r="I1790" t="str">
            <v>C</v>
          </cell>
          <cell r="J1790" t="str">
            <v>om_exp</v>
          </cell>
          <cell r="K1790" t="str">
            <v>total_juris_amt</v>
          </cell>
          <cell r="M1790" t="str">
            <v>2015/07/1/2/A/0</v>
          </cell>
        </row>
        <row r="1791">
          <cell r="A1791" t="str">
            <v>1790</v>
          </cell>
          <cell r="B1791" t="str">
            <v>OME2107</v>
          </cell>
          <cell r="C1791" t="str">
            <v>107 - Total Jurisdictional O &amp; M Exp Amount</v>
          </cell>
          <cell r="D1791">
            <v>162850</v>
          </cell>
          <cell r="F1791" t="str">
            <v>CALC</v>
          </cell>
          <cell r="H1791" t="str">
            <v>107</v>
          </cell>
          <cell r="I1791" t="str">
            <v>C</v>
          </cell>
          <cell r="J1791" t="str">
            <v>om_exp</v>
          </cell>
          <cell r="K1791" t="str">
            <v>total_juris_amt</v>
          </cell>
          <cell r="M1791" t="str">
            <v>2015/07/1/2/A/0</v>
          </cell>
        </row>
        <row r="1792">
          <cell r="A1792" t="str">
            <v>1791</v>
          </cell>
          <cell r="B1792" t="str">
            <v>OME2107</v>
          </cell>
          <cell r="C1792" t="str">
            <v>107 - Total Jurisdictional O &amp; M Exp Amount</v>
          </cell>
          <cell r="D1792">
            <v>0</v>
          </cell>
          <cell r="F1792" t="str">
            <v>CALC</v>
          </cell>
          <cell r="H1792" t="str">
            <v>107</v>
          </cell>
          <cell r="I1792" t="str">
            <v>C</v>
          </cell>
          <cell r="J1792" t="str">
            <v>om_exp</v>
          </cell>
          <cell r="K1792" t="str">
            <v>total_juris_amt</v>
          </cell>
          <cell r="M1792" t="str">
            <v>2015/07/1/2/A/0</v>
          </cell>
        </row>
        <row r="1793">
          <cell r="A1793" t="str">
            <v>1792</v>
          </cell>
          <cell r="B1793" t="str">
            <v>OM52108</v>
          </cell>
          <cell r="C1793" t="str">
            <v>108 - CP Allocation O &amp; M Exp Amount</v>
          </cell>
          <cell r="D1793">
            <v>0</v>
          </cell>
          <cell r="F1793" t="str">
            <v>CALC</v>
          </cell>
          <cell r="H1793" t="str">
            <v>108</v>
          </cell>
          <cell r="I1793" t="str">
            <v>C</v>
          </cell>
          <cell r="J1793" t="str">
            <v>om_exp</v>
          </cell>
          <cell r="K1793" t="str">
            <v>alloc_cp_amt</v>
          </cell>
          <cell r="M1793" t="str">
            <v>2015/07/1/2/A/0</v>
          </cell>
        </row>
        <row r="1794">
          <cell r="A1794" t="str">
            <v>1793</v>
          </cell>
          <cell r="B1794" t="str">
            <v>OM52108</v>
          </cell>
          <cell r="C1794" t="str">
            <v>108 - CP Allocation O &amp; M Exp Amount</v>
          </cell>
          <cell r="D1794">
            <v>0</v>
          </cell>
          <cell r="F1794" t="str">
            <v>CALC</v>
          </cell>
          <cell r="H1794" t="str">
            <v>108</v>
          </cell>
          <cell r="I1794" t="str">
            <v>C</v>
          </cell>
          <cell r="J1794" t="str">
            <v>om_exp</v>
          </cell>
          <cell r="K1794" t="str">
            <v>alloc_cp_amt</v>
          </cell>
          <cell r="M1794" t="str">
            <v>2015/07/1/2/A/0</v>
          </cell>
        </row>
        <row r="1795">
          <cell r="A1795" t="str">
            <v>1794</v>
          </cell>
          <cell r="B1795" t="str">
            <v>OM52108</v>
          </cell>
          <cell r="C1795" t="str">
            <v>108 - CP Allocation O &amp; M Exp Amount</v>
          </cell>
          <cell r="D1795">
            <v>0</v>
          </cell>
          <cell r="F1795" t="str">
            <v>CALC</v>
          </cell>
          <cell r="H1795" t="str">
            <v>108</v>
          </cell>
          <cell r="I1795" t="str">
            <v>C</v>
          </cell>
          <cell r="J1795" t="str">
            <v>om_exp</v>
          </cell>
          <cell r="K1795" t="str">
            <v>alloc_cp_amt</v>
          </cell>
          <cell r="M1795" t="str">
            <v>2015/07/1/2/A/0</v>
          </cell>
        </row>
        <row r="1796">
          <cell r="A1796" t="str">
            <v>1795</v>
          </cell>
          <cell r="B1796" t="str">
            <v>OM52108</v>
          </cell>
          <cell r="C1796" t="str">
            <v>108 - CP Allocation O &amp; M Exp Amount</v>
          </cell>
          <cell r="D1796">
            <v>0</v>
          </cell>
          <cell r="F1796" t="str">
            <v>CALC</v>
          </cell>
          <cell r="H1796" t="str">
            <v>108</v>
          </cell>
          <cell r="I1796" t="str">
            <v>C</v>
          </cell>
          <cell r="J1796" t="str">
            <v>om_exp</v>
          </cell>
          <cell r="K1796" t="str">
            <v>alloc_cp_amt</v>
          </cell>
          <cell r="M1796" t="str">
            <v>2015/07/1/2/A/0</v>
          </cell>
        </row>
        <row r="1797">
          <cell r="A1797" t="str">
            <v>1796</v>
          </cell>
          <cell r="B1797" t="str">
            <v>OM52108</v>
          </cell>
          <cell r="C1797" t="str">
            <v>108 - CP Allocation O &amp; M Exp Amount</v>
          </cell>
          <cell r="D1797">
            <v>0</v>
          </cell>
          <cell r="F1797" t="str">
            <v>CALC</v>
          </cell>
          <cell r="H1797" t="str">
            <v>108</v>
          </cell>
          <cell r="I1797" t="str">
            <v>C</v>
          </cell>
          <cell r="J1797" t="str">
            <v>om_exp</v>
          </cell>
          <cell r="K1797" t="str">
            <v>alloc_cp_amt</v>
          </cell>
          <cell r="M1797" t="str">
            <v>2015/07/1/2/A/0</v>
          </cell>
        </row>
        <row r="1798">
          <cell r="A1798" t="str">
            <v>1797</v>
          </cell>
          <cell r="B1798" t="str">
            <v>OM52108</v>
          </cell>
          <cell r="C1798" t="str">
            <v>108 - CP Allocation O &amp; M Exp Amount</v>
          </cell>
          <cell r="D1798">
            <v>0</v>
          </cell>
          <cell r="F1798" t="str">
            <v>CALC</v>
          </cell>
          <cell r="H1798" t="str">
            <v>108</v>
          </cell>
          <cell r="I1798" t="str">
            <v>C</v>
          </cell>
          <cell r="J1798" t="str">
            <v>om_exp</v>
          </cell>
          <cell r="K1798" t="str">
            <v>alloc_cp_amt</v>
          </cell>
          <cell r="M1798" t="str">
            <v>2015/07/1/2/A/0</v>
          </cell>
        </row>
        <row r="1799">
          <cell r="A1799" t="str">
            <v>1798</v>
          </cell>
          <cell r="B1799" t="str">
            <v>OM52108</v>
          </cell>
          <cell r="C1799" t="str">
            <v>108 - CP Allocation O &amp; M Exp Amount</v>
          </cell>
          <cell r="D1799">
            <v>0</v>
          </cell>
          <cell r="F1799" t="str">
            <v>CALC</v>
          </cell>
          <cell r="H1799" t="str">
            <v>108</v>
          </cell>
          <cell r="I1799" t="str">
            <v>C</v>
          </cell>
          <cell r="J1799" t="str">
            <v>om_exp</v>
          </cell>
          <cell r="K1799" t="str">
            <v>alloc_cp_amt</v>
          </cell>
          <cell r="M1799" t="str">
            <v>2015/07/1/2/A/0</v>
          </cell>
        </row>
        <row r="1800">
          <cell r="A1800" t="str">
            <v>1799</v>
          </cell>
          <cell r="B1800" t="str">
            <v>OM52108</v>
          </cell>
          <cell r="C1800" t="str">
            <v>108 - CP Allocation O &amp; M Exp Amount</v>
          </cell>
          <cell r="D1800">
            <v>0</v>
          </cell>
          <cell r="F1800" t="str">
            <v>CALC</v>
          </cell>
          <cell r="H1800" t="str">
            <v>108</v>
          </cell>
          <cell r="I1800" t="str">
            <v>C</v>
          </cell>
          <cell r="J1800" t="str">
            <v>om_exp</v>
          </cell>
          <cell r="K1800" t="str">
            <v>alloc_cp_amt</v>
          </cell>
          <cell r="M1800" t="str">
            <v>2015/07/1/2/A/0</v>
          </cell>
        </row>
        <row r="1801">
          <cell r="A1801" t="str">
            <v>1800</v>
          </cell>
          <cell r="B1801" t="str">
            <v>OM52108</v>
          </cell>
          <cell r="C1801" t="str">
            <v>108 - CP Allocation O &amp; M Exp Amount</v>
          </cell>
          <cell r="D1801">
            <v>0</v>
          </cell>
          <cell r="F1801" t="str">
            <v>CALC</v>
          </cell>
          <cell r="H1801" t="str">
            <v>108</v>
          </cell>
          <cell r="I1801" t="str">
            <v>C</v>
          </cell>
          <cell r="J1801" t="str">
            <v>om_exp</v>
          </cell>
          <cell r="K1801" t="str">
            <v>alloc_cp_amt</v>
          </cell>
          <cell r="M1801" t="str">
            <v>2015/07/1/2/A/0</v>
          </cell>
        </row>
        <row r="1802">
          <cell r="A1802" t="str">
            <v>1801</v>
          </cell>
          <cell r="B1802" t="str">
            <v>OM52108</v>
          </cell>
          <cell r="C1802" t="str">
            <v>108 - CP Allocation O &amp; M Exp Amount</v>
          </cell>
          <cell r="D1802">
            <v>0</v>
          </cell>
          <cell r="F1802" t="str">
            <v>CALC</v>
          </cell>
          <cell r="H1802" t="str">
            <v>108</v>
          </cell>
          <cell r="I1802" t="str">
            <v>C</v>
          </cell>
          <cell r="J1802" t="str">
            <v>om_exp</v>
          </cell>
          <cell r="K1802" t="str">
            <v>alloc_cp_amt</v>
          </cell>
          <cell r="M1802" t="str">
            <v>2015/07/1/2/A/0</v>
          </cell>
        </row>
        <row r="1803">
          <cell r="A1803" t="str">
            <v>1802</v>
          </cell>
          <cell r="B1803" t="str">
            <v>OM52108</v>
          </cell>
          <cell r="C1803" t="str">
            <v>108 - CP Allocation O &amp; M Exp Amount</v>
          </cell>
          <cell r="D1803">
            <v>0</v>
          </cell>
          <cell r="F1803" t="str">
            <v>CALC</v>
          </cell>
          <cell r="H1803" t="str">
            <v>108</v>
          </cell>
          <cell r="I1803" t="str">
            <v>C</v>
          </cell>
          <cell r="J1803" t="str">
            <v>om_exp</v>
          </cell>
          <cell r="K1803" t="str">
            <v>alloc_cp_amt</v>
          </cell>
          <cell r="M1803" t="str">
            <v>2015/07/1/2/A/0</v>
          </cell>
        </row>
        <row r="1804">
          <cell r="A1804" t="str">
            <v>1803</v>
          </cell>
          <cell r="B1804" t="str">
            <v>OM52108</v>
          </cell>
          <cell r="C1804" t="str">
            <v>108 - CP Allocation O &amp; M Exp Amount</v>
          </cell>
          <cell r="D1804">
            <v>0</v>
          </cell>
          <cell r="F1804" t="str">
            <v>CALC</v>
          </cell>
          <cell r="H1804" t="str">
            <v>108</v>
          </cell>
          <cell r="I1804" t="str">
            <v>C</v>
          </cell>
          <cell r="J1804" t="str">
            <v>om_exp</v>
          </cell>
          <cell r="K1804" t="str">
            <v>alloc_cp_amt</v>
          </cell>
          <cell r="M1804" t="str">
            <v>2015/07/1/2/A/0</v>
          </cell>
        </row>
        <row r="1805">
          <cell r="A1805" t="str">
            <v>1804</v>
          </cell>
          <cell r="B1805" t="str">
            <v>OM52108</v>
          </cell>
          <cell r="C1805" t="str">
            <v>108 - CP Allocation O &amp; M Exp Amount</v>
          </cell>
          <cell r="D1805">
            <v>0</v>
          </cell>
          <cell r="F1805" t="str">
            <v>CALC</v>
          </cell>
          <cell r="H1805" t="str">
            <v>108</v>
          </cell>
          <cell r="I1805" t="str">
            <v>C</v>
          </cell>
          <cell r="J1805" t="str">
            <v>om_exp</v>
          </cell>
          <cell r="K1805" t="str">
            <v>alloc_cp_amt</v>
          </cell>
          <cell r="M1805" t="str">
            <v>2015/07/1/2/A/0</v>
          </cell>
        </row>
        <row r="1806">
          <cell r="A1806" t="str">
            <v>1805</v>
          </cell>
          <cell r="B1806" t="str">
            <v>OM52108</v>
          </cell>
          <cell r="C1806" t="str">
            <v>108 - CP Allocation O &amp; M Exp Amount</v>
          </cell>
          <cell r="D1806">
            <v>0</v>
          </cell>
          <cell r="F1806" t="str">
            <v>CALC</v>
          </cell>
          <cell r="H1806" t="str">
            <v>108</v>
          </cell>
          <cell r="I1806" t="str">
            <v>C</v>
          </cell>
          <cell r="J1806" t="str">
            <v>om_exp</v>
          </cell>
          <cell r="K1806" t="str">
            <v>alloc_cp_amt</v>
          </cell>
          <cell r="M1806" t="str">
            <v>2015/07/1/2/A/0</v>
          </cell>
        </row>
        <row r="1807">
          <cell r="A1807" t="str">
            <v>1806</v>
          </cell>
          <cell r="B1807" t="str">
            <v>OM52108</v>
          </cell>
          <cell r="C1807" t="str">
            <v>108 - CP Allocation O &amp; M Exp Amount</v>
          </cell>
          <cell r="D1807">
            <v>0</v>
          </cell>
          <cell r="F1807" t="str">
            <v>CALC</v>
          </cell>
          <cell r="H1807" t="str">
            <v>108</v>
          </cell>
          <cell r="I1807" t="str">
            <v>C</v>
          </cell>
          <cell r="J1807" t="str">
            <v>om_exp</v>
          </cell>
          <cell r="K1807" t="str">
            <v>alloc_cp_amt</v>
          </cell>
          <cell r="M1807" t="str">
            <v>2015/07/1/2/A/0</v>
          </cell>
        </row>
        <row r="1808">
          <cell r="A1808" t="str">
            <v>1807</v>
          </cell>
          <cell r="B1808" t="str">
            <v>OM52108</v>
          </cell>
          <cell r="C1808" t="str">
            <v>108 - CP Allocation O &amp; M Exp Amount</v>
          </cell>
          <cell r="D1808">
            <v>2203.85</v>
          </cell>
          <cell r="F1808" t="str">
            <v>CALC</v>
          </cell>
          <cell r="H1808" t="str">
            <v>108</v>
          </cell>
          <cell r="I1808" t="str">
            <v>C</v>
          </cell>
          <cell r="J1808" t="str">
            <v>om_exp</v>
          </cell>
          <cell r="K1808" t="str">
            <v>alloc_cp_amt</v>
          </cell>
          <cell r="M1808" t="str">
            <v>2015/07/1/2/A/0</v>
          </cell>
        </row>
        <row r="1809">
          <cell r="A1809" t="str">
            <v>1808</v>
          </cell>
          <cell r="B1809" t="str">
            <v>OM52108</v>
          </cell>
          <cell r="C1809" t="str">
            <v>108 - CP Allocation O &amp; M Exp Amount</v>
          </cell>
          <cell r="D1809">
            <v>3847.49</v>
          </cell>
          <cell r="F1809" t="str">
            <v>CALC</v>
          </cell>
          <cell r="H1809" t="str">
            <v>108</v>
          </cell>
          <cell r="I1809" t="str">
            <v>C</v>
          </cell>
          <cell r="J1809" t="str">
            <v>om_exp</v>
          </cell>
          <cell r="K1809" t="str">
            <v>alloc_cp_amt</v>
          </cell>
          <cell r="M1809" t="str">
            <v>2015/07/1/2/A/0</v>
          </cell>
        </row>
        <row r="1810">
          <cell r="A1810" t="str">
            <v>1809</v>
          </cell>
          <cell r="B1810" t="str">
            <v>OM52108</v>
          </cell>
          <cell r="C1810" t="str">
            <v>108 - CP Allocation O &amp; M Exp Amount</v>
          </cell>
          <cell r="D1810">
            <v>1643.83</v>
          </cell>
          <cell r="F1810" t="str">
            <v>CALC</v>
          </cell>
          <cell r="H1810" t="str">
            <v>108</v>
          </cell>
          <cell r="I1810" t="str">
            <v>C</v>
          </cell>
          <cell r="J1810" t="str">
            <v>om_exp</v>
          </cell>
          <cell r="K1810" t="str">
            <v>alloc_cp_amt</v>
          </cell>
          <cell r="M1810" t="str">
            <v>2015/07/1/2/A/0</v>
          </cell>
        </row>
        <row r="1811">
          <cell r="A1811" t="str">
            <v>1810</v>
          </cell>
          <cell r="B1811" t="str">
            <v>OM52108</v>
          </cell>
          <cell r="C1811" t="str">
            <v>108 - CP Allocation O &amp; M Exp Amount</v>
          </cell>
          <cell r="D1811">
            <v>755.67</v>
          </cell>
          <cell r="F1811" t="str">
            <v>CALC</v>
          </cell>
          <cell r="H1811" t="str">
            <v>108</v>
          </cell>
          <cell r="I1811" t="str">
            <v>C</v>
          </cell>
          <cell r="J1811" t="str">
            <v>om_exp</v>
          </cell>
          <cell r="K1811" t="str">
            <v>alloc_cp_amt</v>
          </cell>
          <cell r="M1811" t="str">
            <v>2015/07/1/2/A/0</v>
          </cell>
        </row>
        <row r="1812">
          <cell r="A1812" t="str">
            <v>1811</v>
          </cell>
          <cell r="B1812" t="str">
            <v>OM52108</v>
          </cell>
          <cell r="C1812" t="str">
            <v>108 - CP Allocation O &amp; M Exp Amount</v>
          </cell>
          <cell r="D1812">
            <v>1537.48</v>
          </cell>
          <cell r="F1812" t="str">
            <v>CALC</v>
          </cell>
          <cell r="H1812" t="str">
            <v>108</v>
          </cell>
          <cell r="I1812" t="str">
            <v>C</v>
          </cell>
          <cell r="J1812" t="str">
            <v>om_exp</v>
          </cell>
          <cell r="K1812" t="str">
            <v>alloc_cp_amt</v>
          </cell>
          <cell r="M1812" t="str">
            <v>2015/07/1/2/A/0</v>
          </cell>
        </row>
        <row r="1813">
          <cell r="A1813" t="str">
            <v>1812</v>
          </cell>
          <cell r="B1813" t="str">
            <v>OM52108</v>
          </cell>
          <cell r="C1813" t="str">
            <v>108 - CP Allocation O &amp; M Exp Amount</v>
          </cell>
          <cell r="D1813">
            <v>2637.47</v>
          </cell>
          <cell r="F1813" t="str">
            <v>CALC</v>
          </cell>
          <cell r="H1813" t="str">
            <v>108</v>
          </cell>
          <cell r="I1813" t="str">
            <v>C</v>
          </cell>
          <cell r="J1813" t="str">
            <v>om_exp</v>
          </cell>
          <cell r="K1813" t="str">
            <v>alloc_cp_amt</v>
          </cell>
          <cell r="M1813" t="str">
            <v>2015/07/1/2/A/0</v>
          </cell>
        </row>
        <row r="1814">
          <cell r="A1814" t="str">
            <v>1813</v>
          </cell>
          <cell r="B1814" t="str">
            <v>OM52108</v>
          </cell>
          <cell r="C1814" t="str">
            <v>108 - CP Allocation O &amp; M Exp Amount</v>
          </cell>
          <cell r="D1814">
            <v>0</v>
          </cell>
          <cell r="F1814" t="str">
            <v>CALC</v>
          </cell>
          <cell r="H1814" t="str">
            <v>108</v>
          </cell>
          <cell r="I1814" t="str">
            <v>C</v>
          </cell>
          <cell r="J1814" t="str">
            <v>om_exp</v>
          </cell>
          <cell r="K1814" t="str">
            <v>alloc_cp_amt</v>
          </cell>
          <cell r="M1814" t="str">
            <v>2015/07/1/2/A/0</v>
          </cell>
        </row>
        <row r="1815">
          <cell r="A1815" t="str">
            <v>1814</v>
          </cell>
          <cell r="B1815" t="str">
            <v>OM52108</v>
          </cell>
          <cell r="C1815" t="str">
            <v>108 - CP Allocation O &amp; M Exp Amount</v>
          </cell>
          <cell r="D1815">
            <v>0</v>
          </cell>
          <cell r="F1815" t="str">
            <v>CALC</v>
          </cell>
          <cell r="H1815" t="str">
            <v>108</v>
          </cell>
          <cell r="I1815" t="str">
            <v>C</v>
          </cell>
          <cell r="J1815" t="str">
            <v>om_exp</v>
          </cell>
          <cell r="K1815" t="str">
            <v>alloc_cp_amt</v>
          </cell>
          <cell r="M1815" t="str">
            <v>2015/07/1/2/A/0</v>
          </cell>
        </row>
        <row r="1816">
          <cell r="A1816" t="str">
            <v>1815</v>
          </cell>
          <cell r="B1816" t="str">
            <v>OM52108</v>
          </cell>
          <cell r="C1816" t="str">
            <v>108 - CP Allocation O &amp; M Exp Amount</v>
          </cell>
          <cell r="D1816">
            <v>0</v>
          </cell>
          <cell r="F1816" t="str">
            <v>CALC</v>
          </cell>
          <cell r="H1816" t="str">
            <v>108</v>
          </cell>
          <cell r="I1816" t="str">
            <v>C</v>
          </cell>
          <cell r="J1816" t="str">
            <v>om_exp</v>
          </cell>
          <cell r="K1816" t="str">
            <v>alloc_cp_amt</v>
          </cell>
          <cell r="M1816" t="str">
            <v>2015/07/1/2/A/0</v>
          </cell>
        </row>
        <row r="1817">
          <cell r="A1817" t="str">
            <v>1816</v>
          </cell>
          <cell r="B1817" t="str">
            <v>OM52108</v>
          </cell>
          <cell r="C1817" t="str">
            <v>108 - CP Allocation O &amp; M Exp Amount</v>
          </cell>
          <cell r="D1817">
            <v>0</v>
          </cell>
          <cell r="F1817" t="str">
            <v>CALC</v>
          </cell>
          <cell r="H1817" t="str">
            <v>108</v>
          </cell>
          <cell r="I1817" t="str">
            <v>C</v>
          </cell>
          <cell r="J1817" t="str">
            <v>om_exp</v>
          </cell>
          <cell r="K1817" t="str">
            <v>alloc_cp_amt</v>
          </cell>
          <cell r="M1817" t="str">
            <v>2015/07/1/2/A/0</v>
          </cell>
        </row>
        <row r="1818">
          <cell r="A1818" t="str">
            <v>1817</v>
          </cell>
          <cell r="B1818" t="str">
            <v>OM52108</v>
          </cell>
          <cell r="C1818" t="str">
            <v>108 - CP Allocation O &amp; M Exp Amount</v>
          </cell>
          <cell r="D1818">
            <v>0</v>
          </cell>
          <cell r="F1818" t="str">
            <v>CALC</v>
          </cell>
          <cell r="H1818" t="str">
            <v>108</v>
          </cell>
          <cell r="I1818" t="str">
            <v>C</v>
          </cell>
          <cell r="J1818" t="str">
            <v>om_exp</v>
          </cell>
          <cell r="K1818" t="str">
            <v>alloc_cp_amt</v>
          </cell>
          <cell r="M1818" t="str">
            <v>2015/07/1/2/A/0</v>
          </cell>
        </row>
        <row r="1819">
          <cell r="A1819" t="str">
            <v>1818</v>
          </cell>
          <cell r="B1819" t="str">
            <v>OM52108</v>
          </cell>
          <cell r="C1819" t="str">
            <v>108 - CP Allocation O &amp; M Exp Amount</v>
          </cell>
          <cell r="D1819">
            <v>0</v>
          </cell>
          <cell r="F1819" t="str">
            <v>CALC</v>
          </cell>
          <cell r="H1819" t="str">
            <v>108</v>
          </cell>
          <cell r="I1819" t="str">
            <v>C</v>
          </cell>
          <cell r="J1819" t="str">
            <v>om_exp</v>
          </cell>
          <cell r="K1819" t="str">
            <v>alloc_cp_amt</v>
          </cell>
          <cell r="M1819" t="str">
            <v>2015/07/1/2/A/0</v>
          </cell>
        </row>
        <row r="1820">
          <cell r="A1820" t="str">
            <v>1819</v>
          </cell>
          <cell r="B1820" t="str">
            <v>OM52108</v>
          </cell>
          <cell r="C1820" t="str">
            <v>108 - CP Allocation O &amp; M Exp Amount</v>
          </cell>
          <cell r="D1820">
            <v>0</v>
          </cell>
          <cell r="F1820" t="str">
            <v>CALC</v>
          </cell>
          <cell r="H1820" t="str">
            <v>108</v>
          </cell>
          <cell r="I1820" t="str">
            <v>C</v>
          </cell>
          <cell r="J1820" t="str">
            <v>om_exp</v>
          </cell>
          <cell r="K1820" t="str">
            <v>alloc_cp_amt</v>
          </cell>
          <cell r="M1820" t="str">
            <v>2015/07/1/2/A/0</v>
          </cell>
        </row>
        <row r="1821">
          <cell r="A1821" t="str">
            <v>1820</v>
          </cell>
          <cell r="B1821" t="str">
            <v>OM52108</v>
          </cell>
          <cell r="C1821" t="str">
            <v>108 - CP Allocation O &amp; M Exp Amount</v>
          </cell>
          <cell r="D1821">
            <v>0</v>
          </cell>
          <cell r="F1821" t="str">
            <v>CALC</v>
          </cell>
          <cell r="H1821" t="str">
            <v>108</v>
          </cell>
          <cell r="I1821" t="str">
            <v>C</v>
          </cell>
          <cell r="J1821" t="str">
            <v>om_exp</v>
          </cell>
          <cell r="K1821" t="str">
            <v>alloc_cp_amt</v>
          </cell>
          <cell r="M1821" t="str">
            <v>2015/07/1/2/A/0</v>
          </cell>
        </row>
        <row r="1822">
          <cell r="A1822" t="str">
            <v>1821</v>
          </cell>
          <cell r="B1822" t="str">
            <v>OM52108</v>
          </cell>
          <cell r="C1822" t="str">
            <v>108 - CP Allocation O &amp; M Exp Amount</v>
          </cell>
          <cell r="D1822">
            <v>0</v>
          </cell>
          <cell r="F1822" t="str">
            <v>CALC</v>
          </cell>
          <cell r="H1822" t="str">
            <v>108</v>
          </cell>
          <cell r="I1822" t="str">
            <v>C</v>
          </cell>
          <cell r="J1822" t="str">
            <v>om_exp</v>
          </cell>
          <cell r="K1822" t="str">
            <v>alloc_cp_amt</v>
          </cell>
          <cell r="M1822" t="str">
            <v>2015/07/1/2/A/0</v>
          </cell>
        </row>
        <row r="1823">
          <cell r="A1823" t="str">
            <v>1822</v>
          </cell>
          <cell r="B1823" t="str">
            <v>OM52108</v>
          </cell>
          <cell r="C1823" t="str">
            <v>108 - CP Allocation O &amp; M Exp Amount</v>
          </cell>
          <cell r="D1823">
            <v>0</v>
          </cell>
          <cell r="F1823" t="str">
            <v>CALC</v>
          </cell>
          <cell r="H1823" t="str">
            <v>108</v>
          </cell>
          <cell r="I1823" t="str">
            <v>C</v>
          </cell>
          <cell r="J1823" t="str">
            <v>om_exp</v>
          </cell>
          <cell r="K1823" t="str">
            <v>alloc_cp_amt</v>
          </cell>
          <cell r="M1823" t="str">
            <v>2015/07/1/2/A/0</v>
          </cell>
        </row>
        <row r="1824">
          <cell r="A1824" t="str">
            <v>1823</v>
          </cell>
          <cell r="B1824" t="str">
            <v>OM52108</v>
          </cell>
          <cell r="C1824" t="str">
            <v>108 - CP Allocation O &amp; M Exp Amount</v>
          </cell>
          <cell r="D1824">
            <v>0.54</v>
          </cell>
          <cell r="F1824" t="str">
            <v>CALC</v>
          </cell>
          <cell r="H1824" t="str">
            <v>108</v>
          </cell>
          <cell r="I1824" t="str">
            <v>C</v>
          </cell>
          <cell r="J1824" t="str">
            <v>om_exp</v>
          </cell>
          <cell r="K1824" t="str">
            <v>alloc_cp_amt</v>
          </cell>
          <cell r="M1824" t="str">
            <v>2015/07/1/2/A/0</v>
          </cell>
        </row>
        <row r="1825">
          <cell r="A1825" t="str">
            <v>1824</v>
          </cell>
          <cell r="B1825" t="str">
            <v>OM52108</v>
          </cell>
          <cell r="C1825" t="str">
            <v>108 - CP Allocation O &amp; M Exp Amount</v>
          </cell>
          <cell r="D1825">
            <v>10.39</v>
          </cell>
          <cell r="F1825" t="str">
            <v>CALC</v>
          </cell>
          <cell r="H1825" t="str">
            <v>108</v>
          </cell>
          <cell r="I1825" t="str">
            <v>C</v>
          </cell>
          <cell r="J1825" t="str">
            <v>om_exp</v>
          </cell>
          <cell r="K1825" t="str">
            <v>alloc_cp_amt</v>
          </cell>
          <cell r="M1825" t="str">
            <v>2015/07/1/2/A/0</v>
          </cell>
        </row>
        <row r="1826">
          <cell r="A1826" t="str">
            <v>1825</v>
          </cell>
          <cell r="B1826" t="str">
            <v>OM52108</v>
          </cell>
          <cell r="C1826" t="str">
            <v>108 - CP Allocation O &amp; M Exp Amount</v>
          </cell>
          <cell r="D1826">
            <v>0</v>
          </cell>
          <cell r="F1826" t="str">
            <v>CALC</v>
          </cell>
          <cell r="H1826" t="str">
            <v>108</v>
          </cell>
          <cell r="I1826" t="str">
            <v>C</v>
          </cell>
          <cell r="J1826" t="str">
            <v>om_exp</v>
          </cell>
          <cell r="K1826" t="str">
            <v>alloc_cp_amt</v>
          </cell>
          <cell r="M1826" t="str">
            <v>2015/07/1/2/A/0</v>
          </cell>
        </row>
        <row r="1827">
          <cell r="A1827" t="str">
            <v>1826</v>
          </cell>
          <cell r="B1827" t="str">
            <v>OM52108</v>
          </cell>
          <cell r="C1827" t="str">
            <v>108 - CP Allocation O &amp; M Exp Amount</v>
          </cell>
          <cell r="D1827">
            <v>0</v>
          </cell>
          <cell r="F1827" t="str">
            <v>CALC</v>
          </cell>
          <cell r="H1827" t="str">
            <v>108</v>
          </cell>
          <cell r="I1827" t="str">
            <v>C</v>
          </cell>
          <cell r="J1827" t="str">
            <v>om_exp</v>
          </cell>
          <cell r="K1827" t="str">
            <v>alloc_cp_amt</v>
          </cell>
          <cell r="M1827" t="str">
            <v>2015/07/1/2/A/0</v>
          </cell>
        </row>
        <row r="1828">
          <cell r="A1828" t="str">
            <v>1827</v>
          </cell>
          <cell r="B1828" t="str">
            <v>OM52108</v>
          </cell>
          <cell r="C1828" t="str">
            <v>108 - CP Allocation O &amp; M Exp Amount</v>
          </cell>
          <cell r="D1828">
            <v>0</v>
          </cell>
          <cell r="F1828" t="str">
            <v>CALC</v>
          </cell>
          <cell r="H1828" t="str">
            <v>108</v>
          </cell>
          <cell r="I1828" t="str">
            <v>C</v>
          </cell>
          <cell r="J1828" t="str">
            <v>om_exp</v>
          </cell>
          <cell r="K1828" t="str">
            <v>alloc_cp_amt</v>
          </cell>
          <cell r="M1828" t="str">
            <v>2015/07/1/2/A/0</v>
          </cell>
        </row>
        <row r="1829">
          <cell r="A1829" t="str">
            <v>1828</v>
          </cell>
          <cell r="B1829" t="str">
            <v>OM52108</v>
          </cell>
          <cell r="C1829" t="str">
            <v>108 - CP Allocation O &amp; M Exp Amount</v>
          </cell>
          <cell r="D1829">
            <v>270.13</v>
          </cell>
          <cell r="F1829" t="str">
            <v>CALC</v>
          </cell>
          <cell r="H1829" t="str">
            <v>108</v>
          </cell>
          <cell r="I1829" t="str">
            <v>C</v>
          </cell>
          <cell r="J1829" t="str">
            <v>om_exp</v>
          </cell>
          <cell r="K1829" t="str">
            <v>alloc_cp_amt</v>
          </cell>
          <cell r="M1829" t="str">
            <v>2015/07/1/2/A/0</v>
          </cell>
        </row>
        <row r="1830">
          <cell r="A1830" t="str">
            <v>1829</v>
          </cell>
          <cell r="B1830" t="str">
            <v>OM52108</v>
          </cell>
          <cell r="C1830" t="str">
            <v>108 - CP Allocation O &amp; M Exp Amount</v>
          </cell>
          <cell r="D1830">
            <v>92.74</v>
          </cell>
          <cell r="F1830" t="str">
            <v>CALC</v>
          </cell>
          <cell r="H1830" t="str">
            <v>108</v>
          </cell>
          <cell r="I1830" t="str">
            <v>C</v>
          </cell>
          <cell r="J1830" t="str">
            <v>om_exp</v>
          </cell>
          <cell r="K1830" t="str">
            <v>alloc_cp_amt</v>
          </cell>
          <cell r="M1830" t="str">
            <v>2015/07/1/2/A/0</v>
          </cell>
        </row>
        <row r="1831">
          <cell r="A1831" t="str">
            <v>1830</v>
          </cell>
          <cell r="B1831" t="str">
            <v>OM52108</v>
          </cell>
          <cell r="C1831" t="str">
            <v>108 - CP Allocation O &amp; M Exp Amount</v>
          </cell>
          <cell r="D1831">
            <v>1292.4000000000001</v>
          </cell>
          <cell r="F1831" t="str">
            <v>CALC</v>
          </cell>
          <cell r="H1831" t="str">
            <v>108</v>
          </cell>
          <cell r="I1831" t="str">
            <v>C</v>
          </cell>
          <cell r="J1831" t="str">
            <v>om_exp</v>
          </cell>
          <cell r="K1831" t="str">
            <v>alloc_cp_amt</v>
          </cell>
          <cell r="M1831" t="str">
            <v>2015/07/1/2/A/0</v>
          </cell>
        </row>
        <row r="1832">
          <cell r="A1832" t="str">
            <v>1831</v>
          </cell>
          <cell r="B1832" t="str">
            <v>OM52108</v>
          </cell>
          <cell r="C1832" t="str">
            <v>108 - CP Allocation O &amp; M Exp Amount</v>
          </cell>
          <cell r="D1832">
            <v>0</v>
          </cell>
          <cell r="F1832" t="str">
            <v>CALC</v>
          </cell>
          <cell r="H1832" t="str">
            <v>108</v>
          </cell>
          <cell r="I1832" t="str">
            <v>C</v>
          </cell>
          <cell r="J1832" t="str">
            <v>om_exp</v>
          </cell>
          <cell r="K1832" t="str">
            <v>alloc_cp_amt</v>
          </cell>
          <cell r="M1832" t="str">
            <v>2015/07/1/2/A/0</v>
          </cell>
        </row>
        <row r="1833">
          <cell r="A1833" t="str">
            <v>1832</v>
          </cell>
          <cell r="B1833" t="str">
            <v>OM52108</v>
          </cell>
          <cell r="C1833" t="str">
            <v>108 - CP Allocation O &amp; M Exp Amount</v>
          </cell>
          <cell r="D1833">
            <v>0</v>
          </cell>
          <cell r="F1833" t="str">
            <v>CALC</v>
          </cell>
          <cell r="H1833" t="str">
            <v>108</v>
          </cell>
          <cell r="I1833" t="str">
            <v>C</v>
          </cell>
          <cell r="J1833" t="str">
            <v>om_exp</v>
          </cell>
          <cell r="K1833" t="str">
            <v>alloc_cp_amt</v>
          </cell>
          <cell r="M1833" t="str">
            <v>2015/07/1/2/A/0</v>
          </cell>
        </row>
        <row r="1834">
          <cell r="A1834" t="str">
            <v>1833</v>
          </cell>
          <cell r="B1834" t="str">
            <v>OM52108</v>
          </cell>
          <cell r="C1834" t="str">
            <v>108 - CP Allocation O &amp; M Exp Amount</v>
          </cell>
          <cell r="D1834">
            <v>0</v>
          </cell>
          <cell r="F1834" t="str">
            <v>CALC</v>
          </cell>
          <cell r="H1834" t="str">
            <v>108</v>
          </cell>
          <cell r="I1834" t="str">
            <v>C</v>
          </cell>
          <cell r="J1834" t="str">
            <v>om_exp</v>
          </cell>
          <cell r="K1834" t="str">
            <v>alloc_cp_amt</v>
          </cell>
          <cell r="M1834" t="str">
            <v>2015/07/1/2/A/0</v>
          </cell>
        </row>
        <row r="1835">
          <cell r="A1835" t="str">
            <v>1834</v>
          </cell>
          <cell r="B1835" t="str">
            <v>OM52108</v>
          </cell>
          <cell r="C1835" t="str">
            <v>108 - CP Allocation O &amp; M Exp Amount</v>
          </cell>
          <cell r="D1835">
            <v>0</v>
          </cell>
          <cell r="F1835" t="str">
            <v>CALC</v>
          </cell>
          <cell r="H1835" t="str">
            <v>108</v>
          </cell>
          <cell r="I1835" t="str">
            <v>C</v>
          </cell>
          <cell r="J1835" t="str">
            <v>om_exp</v>
          </cell>
          <cell r="K1835" t="str">
            <v>alloc_cp_amt</v>
          </cell>
          <cell r="M1835" t="str">
            <v>2015/07/1/2/A/0</v>
          </cell>
        </row>
        <row r="1836">
          <cell r="A1836" t="str">
            <v>1835</v>
          </cell>
          <cell r="B1836" t="str">
            <v>OM52108</v>
          </cell>
          <cell r="C1836" t="str">
            <v>108 - CP Allocation O &amp; M Exp Amount</v>
          </cell>
          <cell r="D1836">
            <v>0</v>
          </cell>
          <cell r="F1836" t="str">
            <v>CALC</v>
          </cell>
          <cell r="H1836" t="str">
            <v>108</v>
          </cell>
          <cell r="I1836" t="str">
            <v>C</v>
          </cell>
          <cell r="J1836" t="str">
            <v>om_exp</v>
          </cell>
          <cell r="K1836" t="str">
            <v>alloc_cp_amt</v>
          </cell>
          <cell r="M1836" t="str">
            <v>2015/07/1/2/A/0</v>
          </cell>
        </row>
        <row r="1837">
          <cell r="A1837" t="str">
            <v>1836</v>
          </cell>
          <cell r="B1837" t="str">
            <v>OM52108</v>
          </cell>
          <cell r="C1837" t="str">
            <v>108 - CP Allocation O &amp; M Exp Amount</v>
          </cell>
          <cell r="D1837">
            <v>5710.26</v>
          </cell>
          <cell r="F1837" t="str">
            <v>CALC</v>
          </cell>
          <cell r="H1837" t="str">
            <v>108</v>
          </cell>
          <cell r="I1837" t="str">
            <v>C</v>
          </cell>
          <cell r="J1837" t="str">
            <v>om_exp</v>
          </cell>
          <cell r="K1837" t="str">
            <v>alloc_cp_amt</v>
          </cell>
          <cell r="M1837" t="str">
            <v>2015/07/1/2/A/0</v>
          </cell>
        </row>
        <row r="1838">
          <cell r="A1838" t="str">
            <v>1837</v>
          </cell>
          <cell r="B1838" t="str">
            <v>OM52108</v>
          </cell>
          <cell r="C1838" t="str">
            <v>108 - CP Allocation O &amp; M Exp Amount</v>
          </cell>
          <cell r="D1838">
            <v>157350</v>
          </cell>
          <cell r="F1838" t="str">
            <v>CALC</v>
          </cell>
          <cell r="H1838" t="str">
            <v>108</v>
          </cell>
          <cell r="I1838" t="str">
            <v>C</v>
          </cell>
          <cell r="J1838" t="str">
            <v>om_exp</v>
          </cell>
          <cell r="K1838" t="str">
            <v>alloc_cp_amt</v>
          </cell>
          <cell r="M1838" t="str">
            <v>2015/07/1/2/A/0</v>
          </cell>
        </row>
        <row r="1839">
          <cell r="A1839" t="str">
            <v>1838</v>
          </cell>
          <cell r="B1839" t="str">
            <v>OM52108</v>
          </cell>
          <cell r="C1839" t="str">
            <v>108 - CP Allocation O &amp; M Exp Amount</v>
          </cell>
          <cell r="D1839">
            <v>65381</v>
          </cell>
          <cell r="F1839" t="str">
            <v>CALC</v>
          </cell>
          <cell r="H1839" t="str">
            <v>108</v>
          </cell>
          <cell r="I1839" t="str">
            <v>C</v>
          </cell>
          <cell r="J1839" t="str">
            <v>om_exp</v>
          </cell>
          <cell r="K1839" t="str">
            <v>alloc_cp_amt</v>
          </cell>
          <cell r="M1839" t="str">
            <v>2015/07/1/2/A/0</v>
          </cell>
        </row>
        <row r="1840">
          <cell r="A1840" t="str">
            <v>1839</v>
          </cell>
          <cell r="B1840" t="str">
            <v>OM52108</v>
          </cell>
          <cell r="C1840" t="str">
            <v>108 - CP Allocation O &amp; M Exp Amount</v>
          </cell>
          <cell r="D1840">
            <v>35175</v>
          </cell>
          <cell r="F1840" t="str">
            <v>CALC</v>
          </cell>
          <cell r="H1840" t="str">
            <v>108</v>
          </cell>
          <cell r="I1840" t="str">
            <v>C</v>
          </cell>
          <cell r="J1840" t="str">
            <v>om_exp</v>
          </cell>
          <cell r="K1840" t="str">
            <v>alloc_cp_amt</v>
          </cell>
          <cell r="M1840" t="str">
            <v>2015/07/1/2/A/0</v>
          </cell>
        </row>
        <row r="1841">
          <cell r="A1841" t="str">
            <v>1840</v>
          </cell>
          <cell r="B1841" t="str">
            <v>OM52108</v>
          </cell>
          <cell r="C1841" t="str">
            <v>108 - CP Allocation O &amp; M Exp Amount</v>
          </cell>
          <cell r="D1841">
            <v>0</v>
          </cell>
          <cell r="F1841" t="str">
            <v>CALC</v>
          </cell>
          <cell r="H1841" t="str">
            <v>108</v>
          </cell>
          <cell r="I1841" t="str">
            <v>C</v>
          </cell>
          <cell r="J1841" t="str">
            <v>om_exp</v>
          </cell>
          <cell r="K1841" t="str">
            <v>alloc_cp_amt</v>
          </cell>
          <cell r="M1841" t="str">
            <v>2015/07/1/2/A/0</v>
          </cell>
        </row>
        <row r="1842">
          <cell r="A1842" t="str">
            <v>1841</v>
          </cell>
          <cell r="B1842" t="str">
            <v>OM52108</v>
          </cell>
          <cell r="C1842" t="str">
            <v>108 - CP Allocation O &amp; M Exp Amount</v>
          </cell>
          <cell r="D1842">
            <v>0</v>
          </cell>
          <cell r="F1842" t="str">
            <v>CALC</v>
          </cell>
          <cell r="H1842" t="str">
            <v>108</v>
          </cell>
          <cell r="I1842" t="str">
            <v>C</v>
          </cell>
          <cell r="J1842" t="str">
            <v>om_exp</v>
          </cell>
          <cell r="K1842" t="str">
            <v>alloc_cp_amt</v>
          </cell>
          <cell r="M1842" t="str">
            <v>2015/07/1/2/A/0</v>
          </cell>
        </row>
        <row r="1843">
          <cell r="A1843" t="str">
            <v>1842</v>
          </cell>
          <cell r="B1843" t="str">
            <v>OM52108</v>
          </cell>
          <cell r="C1843" t="str">
            <v>108 - CP Allocation O &amp; M Exp Amount</v>
          </cell>
          <cell r="D1843">
            <v>0</v>
          </cell>
          <cell r="F1843" t="str">
            <v>CALC</v>
          </cell>
          <cell r="H1843" t="str">
            <v>108</v>
          </cell>
          <cell r="I1843" t="str">
            <v>C</v>
          </cell>
          <cell r="J1843" t="str">
            <v>om_exp</v>
          </cell>
          <cell r="K1843" t="str">
            <v>alloc_cp_amt</v>
          </cell>
          <cell r="M1843" t="str">
            <v>2015/07/1/2/A/0</v>
          </cell>
        </row>
        <row r="1844">
          <cell r="A1844" t="str">
            <v>1843</v>
          </cell>
          <cell r="B1844" t="str">
            <v>OM52108</v>
          </cell>
          <cell r="C1844" t="str">
            <v>108 - CP Allocation O &amp; M Exp Amount</v>
          </cell>
          <cell r="D1844">
            <v>0</v>
          </cell>
          <cell r="F1844" t="str">
            <v>CALC</v>
          </cell>
          <cell r="H1844" t="str">
            <v>108</v>
          </cell>
          <cell r="I1844" t="str">
            <v>C</v>
          </cell>
          <cell r="J1844" t="str">
            <v>om_exp</v>
          </cell>
          <cell r="K1844" t="str">
            <v>alloc_cp_amt</v>
          </cell>
          <cell r="M1844" t="str">
            <v>2015/07/1/2/A/0</v>
          </cell>
        </row>
        <row r="1845">
          <cell r="A1845" t="str">
            <v>1844</v>
          </cell>
          <cell r="B1845" t="str">
            <v>OM52108</v>
          </cell>
          <cell r="C1845" t="str">
            <v>108 - CP Allocation O &amp; M Exp Amount</v>
          </cell>
          <cell r="D1845">
            <v>0</v>
          </cell>
          <cell r="F1845" t="str">
            <v>CALC</v>
          </cell>
          <cell r="H1845" t="str">
            <v>108</v>
          </cell>
          <cell r="I1845" t="str">
            <v>C</v>
          </cell>
          <cell r="J1845" t="str">
            <v>om_exp</v>
          </cell>
          <cell r="K1845" t="str">
            <v>alloc_cp_amt</v>
          </cell>
          <cell r="M1845" t="str">
            <v>2015/07/1/2/A/0</v>
          </cell>
        </row>
        <row r="1846">
          <cell r="A1846" t="str">
            <v>1845</v>
          </cell>
          <cell r="B1846" t="str">
            <v>OM22108</v>
          </cell>
          <cell r="C1846" t="str">
            <v>108 - CP Allocation Factor</v>
          </cell>
          <cell r="D1846">
            <v>1</v>
          </cell>
          <cell r="F1846" t="str">
            <v>CALC</v>
          </cell>
          <cell r="H1846" t="str">
            <v>108</v>
          </cell>
          <cell r="I1846" t="str">
            <v>C</v>
          </cell>
          <cell r="J1846" t="str">
            <v>om_exp</v>
          </cell>
          <cell r="K1846" t="str">
            <v>alloc_cp</v>
          </cell>
          <cell r="M1846" t="str">
            <v>2015/07/1/2/A/0</v>
          </cell>
        </row>
        <row r="1847">
          <cell r="A1847" t="str">
            <v>1846</v>
          </cell>
          <cell r="B1847" t="str">
            <v>OM22108</v>
          </cell>
          <cell r="C1847" t="str">
            <v>108 - CP Allocation Factor</v>
          </cell>
          <cell r="D1847">
            <v>1</v>
          </cell>
          <cell r="F1847" t="str">
            <v>CALC</v>
          </cell>
          <cell r="H1847" t="str">
            <v>108</v>
          </cell>
          <cell r="I1847" t="str">
            <v>C</v>
          </cell>
          <cell r="J1847" t="str">
            <v>om_exp</v>
          </cell>
          <cell r="K1847" t="str">
            <v>alloc_cp</v>
          </cell>
          <cell r="M1847" t="str">
            <v>2015/07/1/2/A/0</v>
          </cell>
        </row>
        <row r="1848">
          <cell r="A1848" t="str">
            <v>1847</v>
          </cell>
          <cell r="B1848" t="str">
            <v>OM22108</v>
          </cell>
          <cell r="C1848" t="str">
            <v>108 - CP Allocation Factor</v>
          </cell>
          <cell r="D1848">
            <v>1</v>
          </cell>
          <cell r="F1848" t="str">
            <v>CALC</v>
          </cell>
          <cell r="H1848" t="str">
            <v>108</v>
          </cell>
          <cell r="I1848" t="str">
            <v>C</v>
          </cell>
          <cell r="J1848" t="str">
            <v>om_exp</v>
          </cell>
          <cell r="K1848" t="str">
            <v>alloc_cp</v>
          </cell>
          <cell r="M1848" t="str">
            <v>2015/07/1/2/A/0</v>
          </cell>
        </row>
        <row r="1849">
          <cell r="A1849" t="str">
            <v>1848</v>
          </cell>
          <cell r="B1849" t="str">
            <v>OM22108</v>
          </cell>
          <cell r="C1849" t="str">
            <v>108 - CP Allocation Factor</v>
          </cell>
          <cell r="D1849">
            <v>1</v>
          </cell>
          <cell r="F1849" t="str">
            <v>CALC</v>
          </cell>
          <cell r="H1849" t="str">
            <v>108</v>
          </cell>
          <cell r="I1849" t="str">
            <v>C</v>
          </cell>
          <cell r="J1849" t="str">
            <v>om_exp</v>
          </cell>
          <cell r="K1849" t="str">
            <v>alloc_cp</v>
          </cell>
          <cell r="M1849" t="str">
            <v>2015/07/1/2/A/0</v>
          </cell>
        </row>
        <row r="1850">
          <cell r="A1850" t="str">
            <v>1849</v>
          </cell>
          <cell r="B1850" t="str">
            <v>OM22108</v>
          </cell>
          <cell r="C1850" t="str">
            <v>108 - CP Allocation Factor</v>
          </cell>
          <cell r="D1850">
            <v>1</v>
          </cell>
          <cell r="F1850" t="str">
            <v>CALC</v>
          </cell>
          <cell r="H1850" t="str">
            <v>108</v>
          </cell>
          <cell r="I1850" t="str">
            <v>C</v>
          </cell>
          <cell r="J1850" t="str">
            <v>om_exp</v>
          </cell>
          <cell r="K1850" t="str">
            <v>alloc_cp</v>
          </cell>
          <cell r="M1850" t="str">
            <v>2015/07/1/2/A/0</v>
          </cell>
        </row>
        <row r="1851">
          <cell r="A1851" t="str">
            <v>1850</v>
          </cell>
          <cell r="B1851" t="str">
            <v>OM22108</v>
          </cell>
          <cell r="C1851" t="str">
            <v>108 - CP Allocation Factor</v>
          </cell>
          <cell r="D1851">
            <v>1</v>
          </cell>
          <cell r="F1851" t="str">
            <v>CALC</v>
          </cell>
          <cell r="H1851" t="str">
            <v>108</v>
          </cell>
          <cell r="I1851" t="str">
            <v>C</v>
          </cell>
          <cell r="J1851" t="str">
            <v>om_exp</v>
          </cell>
          <cell r="K1851" t="str">
            <v>alloc_cp</v>
          </cell>
          <cell r="M1851" t="str">
            <v>2015/07/1/2/A/0</v>
          </cell>
        </row>
        <row r="1852">
          <cell r="A1852" t="str">
            <v>1851</v>
          </cell>
          <cell r="B1852" t="str">
            <v>OM22108</v>
          </cell>
          <cell r="C1852" t="str">
            <v>108 - CP Allocation Factor</v>
          </cell>
          <cell r="D1852">
            <v>1</v>
          </cell>
          <cell r="F1852" t="str">
            <v>CALC</v>
          </cell>
          <cell r="H1852" t="str">
            <v>108</v>
          </cell>
          <cell r="I1852" t="str">
            <v>C</v>
          </cell>
          <cell r="J1852" t="str">
            <v>om_exp</v>
          </cell>
          <cell r="K1852" t="str">
            <v>alloc_cp</v>
          </cell>
          <cell r="M1852" t="str">
            <v>2015/07/1/2/A/0</v>
          </cell>
        </row>
        <row r="1853">
          <cell r="A1853" t="str">
            <v>1852</v>
          </cell>
          <cell r="B1853" t="str">
            <v>OM22108</v>
          </cell>
          <cell r="C1853" t="str">
            <v>108 - CP Allocation Factor</v>
          </cell>
          <cell r="D1853">
            <v>1</v>
          </cell>
          <cell r="F1853" t="str">
            <v>CALC</v>
          </cell>
          <cell r="H1853" t="str">
            <v>108</v>
          </cell>
          <cell r="I1853" t="str">
            <v>C</v>
          </cell>
          <cell r="J1853" t="str">
            <v>om_exp</v>
          </cell>
          <cell r="K1853" t="str">
            <v>alloc_cp</v>
          </cell>
          <cell r="M1853" t="str">
            <v>2015/07/1/2/A/0</v>
          </cell>
        </row>
        <row r="1854">
          <cell r="A1854" t="str">
            <v>1853</v>
          </cell>
          <cell r="B1854" t="str">
            <v>OM22108</v>
          </cell>
          <cell r="C1854" t="str">
            <v>108 - CP Allocation Factor</v>
          </cell>
          <cell r="D1854">
            <v>1</v>
          </cell>
          <cell r="F1854" t="str">
            <v>CALC</v>
          </cell>
          <cell r="H1854" t="str">
            <v>108</v>
          </cell>
          <cell r="I1854" t="str">
            <v>C</v>
          </cell>
          <cell r="J1854" t="str">
            <v>om_exp</v>
          </cell>
          <cell r="K1854" t="str">
            <v>alloc_cp</v>
          </cell>
          <cell r="M1854" t="str">
            <v>2015/07/1/2/A/0</v>
          </cell>
        </row>
        <row r="1855">
          <cell r="A1855" t="str">
            <v>1854</v>
          </cell>
          <cell r="B1855" t="str">
            <v>OM22108</v>
          </cell>
          <cell r="C1855" t="str">
            <v>108 - CP Allocation Factor</v>
          </cell>
          <cell r="D1855">
            <v>1</v>
          </cell>
          <cell r="F1855" t="str">
            <v>CALC</v>
          </cell>
          <cell r="H1855" t="str">
            <v>108</v>
          </cell>
          <cell r="I1855" t="str">
            <v>C</v>
          </cell>
          <cell r="J1855" t="str">
            <v>om_exp</v>
          </cell>
          <cell r="K1855" t="str">
            <v>alloc_cp</v>
          </cell>
          <cell r="M1855" t="str">
            <v>2015/07/1/2/A/0</v>
          </cell>
        </row>
        <row r="1856">
          <cell r="A1856" t="str">
            <v>1855</v>
          </cell>
          <cell r="B1856" t="str">
            <v>OM22108</v>
          </cell>
          <cell r="C1856" t="str">
            <v>108 - CP Allocation Factor</v>
          </cell>
          <cell r="D1856">
            <v>1</v>
          </cell>
          <cell r="F1856" t="str">
            <v>CALC</v>
          </cell>
          <cell r="H1856" t="str">
            <v>108</v>
          </cell>
          <cell r="I1856" t="str">
            <v>C</v>
          </cell>
          <cell r="J1856" t="str">
            <v>om_exp</v>
          </cell>
          <cell r="K1856" t="str">
            <v>alloc_cp</v>
          </cell>
          <cell r="M1856" t="str">
            <v>2015/07/1/2/A/0</v>
          </cell>
        </row>
        <row r="1857">
          <cell r="A1857" t="str">
            <v>1856</v>
          </cell>
          <cell r="B1857" t="str">
            <v>OM22108</v>
          </cell>
          <cell r="C1857" t="str">
            <v>108 - CP Allocation Factor</v>
          </cell>
          <cell r="D1857">
            <v>1</v>
          </cell>
          <cell r="F1857" t="str">
            <v>CALC</v>
          </cell>
          <cell r="H1857" t="str">
            <v>108</v>
          </cell>
          <cell r="I1857" t="str">
            <v>C</v>
          </cell>
          <cell r="J1857" t="str">
            <v>om_exp</v>
          </cell>
          <cell r="K1857" t="str">
            <v>alloc_cp</v>
          </cell>
          <cell r="M1857" t="str">
            <v>2015/07/1/2/A/0</v>
          </cell>
        </row>
        <row r="1858">
          <cell r="A1858" t="str">
            <v>1857</v>
          </cell>
          <cell r="B1858" t="str">
            <v>OM22108</v>
          </cell>
          <cell r="C1858" t="str">
            <v>108 - CP Allocation Factor</v>
          </cell>
          <cell r="D1858">
            <v>1</v>
          </cell>
          <cell r="F1858" t="str">
            <v>CALC</v>
          </cell>
          <cell r="H1858" t="str">
            <v>108</v>
          </cell>
          <cell r="I1858" t="str">
            <v>C</v>
          </cell>
          <cell r="J1858" t="str">
            <v>om_exp</v>
          </cell>
          <cell r="K1858" t="str">
            <v>alloc_cp</v>
          </cell>
          <cell r="M1858" t="str">
            <v>2015/07/1/2/A/0</v>
          </cell>
        </row>
        <row r="1859">
          <cell r="A1859" t="str">
            <v>1858</v>
          </cell>
          <cell r="B1859" t="str">
            <v>OM22108</v>
          </cell>
          <cell r="C1859" t="str">
            <v>108 - CP Allocation Factor</v>
          </cell>
          <cell r="D1859">
            <v>1</v>
          </cell>
          <cell r="F1859" t="str">
            <v>CALC</v>
          </cell>
          <cell r="H1859" t="str">
            <v>108</v>
          </cell>
          <cell r="I1859" t="str">
            <v>C</v>
          </cell>
          <cell r="J1859" t="str">
            <v>om_exp</v>
          </cell>
          <cell r="K1859" t="str">
            <v>alloc_cp</v>
          </cell>
          <cell r="M1859" t="str">
            <v>2015/07/1/2/A/0</v>
          </cell>
        </row>
        <row r="1860">
          <cell r="A1860" t="str">
            <v>1859</v>
          </cell>
          <cell r="B1860" t="str">
            <v>OM22108</v>
          </cell>
          <cell r="C1860" t="str">
            <v>108 - CP Allocation Factor</v>
          </cell>
          <cell r="D1860">
            <v>1</v>
          </cell>
          <cell r="F1860" t="str">
            <v>CALC</v>
          </cell>
          <cell r="H1860" t="str">
            <v>108</v>
          </cell>
          <cell r="I1860" t="str">
            <v>C</v>
          </cell>
          <cell r="J1860" t="str">
            <v>om_exp</v>
          </cell>
          <cell r="K1860" t="str">
            <v>alloc_cp</v>
          </cell>
          <cell r="M1860" t="str">
            <v>2015/07/1/2/A/0</v>
          </cell>
        </row>
        <row r="1861">
          <cell r="A1861" t="str">
            <v>1860</v>
          </cell>
          <cell r="B1861" t="str">
            <v>OM22108</v>
          </cell>
          <cell r="C1861" t="str">
            <v>108 - CP Allocation Factor</v>
          </cell>
          <cell r="D1861">
            <v>1</v>
          </cell>
          <cell r="F1861" t="str">
            <v>CALC</v>
          </cell>
          <cell r="H1861" t="str">
            <v>108</v>
          </cell>
          <cell r="I1861" t="str">
            <v>C</v>
          </cell>
          <cell r="J1861" t="str">
            <v>om_exp</v>
          </cell>
          <cell r="K1861" t="str">
            <v>alloc_cp</v>
          </cell>
          <cell r="M1861" t="str">
            <v>2015/07/1/2/A/0</v>
          </cell>
        </row>
        <row r="1862">
          <cell r="A1862" t="str">
            <v>1861</v>
          </cell>
          <cell r="B1862" t="str">
            <v>OM22108</v>
          </cell>
          <cell r="C1862" t="str">
            <v>108 - CP Allocation Factor</v>
          </cell>
          <cell r="D1862">
            <v>1</v>
          </cell>
          <cell r="F1862" t="str">
            <v>CALC</v>
          </cell>
          <cell r="H1862" t="str">
            <v>108</v>
          </cell>
          <cell r="I1862" t="str">
            <v>C</v>
          </cell>
          <cell r="J1862" t="str">
            <v>om_exp</v>
          </cell>
          <cell r="K1862" t="str">
            <v>alloc_cp</v>
          </cell>
          <cell r="M1862" t="str">
            <v>2015/07/1/2/A/0</v>
          </cell>
        </row>
        <row r="1863">
          <cell r="A1863" t="str">
            <v>1862</v>
          </cell>
          <cell r="B1863" t="str">
            <v>OM22108</v>
          </cell>
          <cell r="C1863" t="str">
            <v>108 - CP Allocation Factor</v>
          </cell>
          <cell r="D1863">
            <v>1</v>
          </cell>
          <cell r="F1863" t="str">
            <v>CALC</v>
          </cell>
          <cell r="H1863" t="str">
            <v>108</v>
          </cell>
          <cell r="I1863" t="str">
            <v>C</v>
          </cell>
          <cell r="J1863" t="str">
            <v>om_exp</v>
          </cell>
          <cell r="K1863" t="str">
            <v>alloc_cp</v>
          </cell>
          <cell r="M1863" t="str">
            <v>2015/07/1/2/A/0</v>
          </cell>
        </row>
        <row r="1864">
          <cell r="A1864" t="str">
            <v>1863</v>
          </cell>
          <cell r="B1864" t="str">
            <v>OM22108</v>
          </cell>
          <cell r="C1864" t="str">
            <v>108 - CP Allocation Factor</v>
          </cell>
          <cell r="D1864">
            <v>1</v>
          </cell>
          <cell r="F1864" t="str">
            <v>CALC</v>
          </cell>
          <cell r="H1864" t="str">
            <v>108</v>
          </cell>
          <cell r="I1864" t="str">
            <v>C</v>
          </cell>
          <cell r="J1864" t="str">
            <v>om_exp</v>
          </cell>
          <cell r="K1864" t="str">
            <v>alloc_cp</v>
          </cell>
          <cell r="M1864" t="str">
            <v>2015/07/1/2/A/0</v>
          </cell>
        </row>
        <row r="1865">
          <cell r="A1865" t="str">
            <v>1864</v>
          </cell>
          <cell r="B1865" t="str">
            <v>OM22108</v>
          </cell>
          <cell r="C1865" t="str">
            <v>108 - CP Allocation Factor</v>
          </cell>
          <cell r="D1865">
            <v>1</v>
          </cell>
          <cell r="F1865" t="str">
            <v>CALC</v>
          </cell>
          <cell r="H1865" t="str">
            <v>108</v>
          </cell>
          <cell r="I1865" t="str">
            <v>C</v>
          </cell>
          <cell r="J1865" t="str">
            <v>om_exp</v>
          </cell>
          <cell r="K1865" t="str">
            <v>alloc_cp</v>
          </cell>
          <cell r="M1865" t="str">
            <v>2015/07/1/2/A/0</v>
          </cell>
        </row>
        <row r="1866">
          <cell r="A1866" t="str">
            <v>1865</v>
          </cell>
          <cell r="B1866" t="str">
            <v>OM22108</v>
          </cell>
          <cell r="C1866" t="str">
            <v>108 - CP Allocation Factor</v>
          </cell>
          <cell r="D1866">
            <v>1</v>
          </cell>
          <cell r="F1866" t="str">
            <v>CALC</v>
          </cell>
          <cell r="H1866" t="str">
            <v>108</v>
          </cell>
          <cell r="I1866" t="str">
            <v>C</v>
          </cell>
          <cell r="J1866" t="str">
            <v>om_exp</v>
          </cell>
          <cell r="K1866" t="str">
            <v>alloc_cp</v>
          </cell>
          <cell r="M1866" t="str">
            <v>2015/07/1/2/A/0</v>
          </cell>
        </row>
        <row r="1867">
          <cell r="A1867" t="str">
            <v>1866</v>
          </cell>
          <cell r="B1867" t="str">
            <v>OM22108</v>
          </cell>
          <cell r="C1867" t="str">
            <v>108 - CP Allocation Factor</v>
          </cell>
          <cell r="D1867">
            <v>1</v>
          </cell>
          <cell r="F1867" t="str">
            <v>CALC</v>
          </cell>
          <cell r="H1867" t="str">
            <v>108</v>
          </cell>
          <cell r="I1867" t="str">
            <v>C</v>
          </cell>
          <cell r="J1867" t="str">
            <v>om_exp</v>
          </cell>
          <cell r="K1867" t="str">
            <v>alloc_cp</v>
          </cell>
          <cell r="M1867" t="str">
            <v>2015/07/1/2/A/0</v>
          </cell>
        </row>
        <row r="1868">
          <cell r="A1868" t="str">
            <v>1867</v>
          </cell>
          <cell r="B1868" t="str">
            <v>OM22108</v>
          </cell>
          <cell r="C1868" t="str">
            <v>108 - CP Allocation Factor</v>
          </cell>
          <cell r="D1868">
            <v>1</v>
          </cell>
          <cell r="F1868" t="str">
            <v>CALC</v>
          </cell>
          <cell r="H1868" t="str">
            <v>108</v>
          </cell>
          <cell r="I1868" t="str">
            <v>C</v>
          </cell>
          <cell r="J1868" t="str">
            <v>om_exp</v>
          </cell>
          <cell r="K1868" t="str">
            <v>alloc_cp</v>
          </cell>
          <cell r="M1868" t="str">
            <v>2015/07/1/2/A/0</v>
          </cell>
        </row>
        <row r="1869">
          <cell r="A1869" t="str">
            <v>1868</v>
          </cell>
          <cell r="B1869" t="str">
            <v>OM22108</v>
          </cell>
          <cell r="C1869" t="str">
            <v>108 - CP Allocation Factor</v>
          </cell>
          <cell r="D1869">
            <v>1</v>
          </cell>
          <cell r="F1869" t="str">
            <v>CALC</v>
          </cell>
          <cell r="H1869" t="str">
            <v>108</v>
          </cell>
          <cell r="I1869" t="str">
            <v>C</v>
          </cell>
          <cell r="J1869" t="str">
            <v>om_exp</v>
          </cell>
          <cell r="K1869" t="str">
            <v>alloc_cp</v>
          </cell>
          <cell r="M1869" t="str">
            <v>2015/07/1/2/A/0</v>
          </cell>
        </row>
        <row r="1870">
          <cell r="A1870" t="str">
            <v>1869</v>
          </cell>
          <cell r="B1870" t="str">
            <v>OM22108</v>
          </cell>
          <cell r="C1870" t="str">
            <v>108 - CP Allocation Factor</v>
          </cell>
          <cell r="D1870">
            <v>1</v>
          </cell>
          <cell r="F1870" t="str">
            <v>CALC</v>
          </cell>
          <cell r="H1870" t="str">
            <v>108</v>
          </cell>
          <cell r="I1870" t="str">
            <v>C</v>
          </cell>
          <cell r="J1870" t="str">
            <v>om_exp</v>
          </cell>
          <cell r="K1870" t="str">
            <v>alloc_cp</v>
          </cell>
          <cell r="M1870" t="str">
            <v>2015/07/1/2/A/0</v>
          </cell>
        </row>
        <row r="1871">
          <cell r="A1871" t="str">
            <v>1870</v>
          </cell>
          <cell r="B1871" t="str">
            <v>OM22108</v>
          </cell>
          <cell r="C1871" t="str">
            <v>108 - CP Allocation Factor</v>
          </cell>
          <cell r="D1871">
            <v>1</v>
          </cell>
          <cell r="F1871" t="str">
            <v>CALC</v>
          </cell>
          <cell r="H1871" t="str">
            <v>108</v>
          </cell>
          <cell r="I1871" t="str">
            <v>C</v>
          </cell>
          <cell r="J1871" t="str">
            <v>om_exp</v>
          </cell>
          <cell r="K1871" t="str">
            <v>alloc_cp</v>
          </cell>
          <cell r="M1871" t="str">
            <v>2015/07/1/2/A/0</v>
          </cell>
        </row>
        <row r="1872">
          <cell r="A1872" t="str">
            <v>1871</v>
          </cell>
          <cell r="B1872" t="str">
            <v>OM22108</v>
          </cell>
          <cell r="C1872" t="str">
            <v>108 - CP Allocation Factor</v>
          </cell>
          <cell r="D1872">
            <v>1</v>
          </cell>
          <cell r="F1872" t="str">
            <v>CALC</v>
          </cell>
          <cell r="H1872" t="str">
            <v>108</v>
          </cell>
          <cell r="I1872" t="str">
            <v>C</v>
          </cell>
          <cell r="J1872" t="str">
            <v>om_exp</v>
          </cell>
          <cell r="K1872" t="str">
            <v>alloc_cp</v>
          </cell>
          <cell r="M1872" t="str">
            <v>2015/07/1/2/A/0</v>
          </cell>
        </row>
        <row r="1873">
          <cell r="A1873" t="str">
            <v>1872</v>
          </cell>
          <cell r="B1873" t="str">
            <v>OM22108</v>
          </cell>
          <cell r="C1873" t="str">
            <v>108 - CP Allocation Factor</v>
          </cell>
          <cell r="D1873">
            <v>1</v>
          </cell>
          <cell r="F1873" t="str">
            <v>CALC</v>
          </cell>
          <cell r="H1873" t="str">
            <v>108</v>
          </cell>
          <cell r="I1873" t="str">
            <v>C</v>
          </cell>
          <cell r="J1873" t="str">
            <v>om_exp</v>
          </cell>
          <cell r="K1873" t="str">
            <v>alloc_cp</v>
          </cell>
          <cell r="M1873" t="str">
            <v>2015/07/1/2/A/0</v>
          </cell>
        </row>
        <row r="1874">
          <cell r="A1874" t="str">
            <v>1873</v>
          </cell>
          <cell r="B1874" t="str">
            <v>OM22108</v>
          </cell>
          <cell r="C1874" t="str">
            <v>108 - CP Allocation Factor</v>
          </cell>
          <cell r="D1874">
            <v>1</v>
          </cell>
          <cell r="F1874" t="str">
            <v>CALC</v>
          </cell>
          <cell r="H1874" t="str">
            <v>108</v>
          </cell>
          <cell r="I1874" t="str">
            <v>C</v>
          </cell>
          <cell r="J1874" t="str">
            <v>om_exp</v>
          </cell>
          <cell r="K1874" t="str">
            <v>alloc_cp</v>
          </cell>
          <cell r="M1874" t="str">
            <v>2015/07/1/2/A/0</v>
          </cell>
        </row>
        <row r="1875">
          <cell r="A1875" t="str">
            <v>1874</v>
          </cell>
          <cell r="B1875" t="str">
            <v>OM22108</v>
          </cell>
          <cell r="C1875" t="str">
            <v>108 - CP Allocation Factor</v>
          </cell>
          <cell r="D1875">
            <v>1</v>
          </cell>
          <cell r="F1875" t="str">
            <v>CALC</v>
          </cell>
          <cell r="H1875" t="str">
            <v>108</v>
          </cell>
          <cell r="I1875" t="str">
            <v>C</v>
          </cell>
          <cell r="J1875" t="str">
            <v>om_exp</v>
          </cell>
          <cell r="K1875" t="str">
            <v>alloc_cp</v>
          </cell>
          <cell r="M1875" t="str">
            <v>2015/07/1/2/A/0</v>
          </cell>
        </row>
        <row r="1876">
          <cell r="A1876" t="str">
            <v>1875</v>
          </cell>
          <cell r="B1876" t="str">
            <v>OM22108</v>
          </cell>
          <cell r="C1876" t="str">
            <v>108 - CP Allocation Factor</v>
          </cell>
          <cell r="D1876">
            <v>1</v>
          </cell>
          <cell r="F1876" t="str">
            <v>CALC</v>
          </cell>
          <cell r="H1876" t="str">
            <v>108</v>
          </cell>
          <cell r="I1876" t="str">
            <v>C</v>
          </cell>
          <cell r="J1876" t="str">
            <v>om_exp</v>
          </cell>
          <cell r="K1876" t="str">
            <v>alloc_cp</v>
          </cell>
          <cell r="M1876" t="str">
            <v>2015/07/1/2/A/0</v>
          </cell>
        </row>
        <row r="1877">
          <cell r="A1877" t="str">
            <v>1876</v>
          </cell>
          <cell r="B1877" t="str">
            <v>OM22108</v>
          </cell>
          <cell r="C1877" t="str">
            <v>108 - CP Allocation Factor</v>
          </cell>
          <cell r="D1877">
            <v>1</v>
          </cell>
          <cell r="F1877" t="str">
            <v>CALC</v>
          </cell>
          <cell r="H1877" t="str">
            <v>108</v>
          </cell>
          <cell r="I1877" t="str">
            <v>C</v>
          </cell>
          <cell r="J1877" t="str">
            <v>om_exp</v>
          </cell>
          <cell r="K1877" t="str">
            <v>alloc_cp</v>
          </cell>
          <cell r="M1877" t="str">
            <v>2015/07/1/2/A/0</v>
          </cell>
        </row>
        <row r="1878">
          <cell r="A1878" t="str">
            <v>1877</v>
          </cell>
          <cell r="B1878" t="str">
            <v>OM22108</v>
          </cell>
          <cell r="C1878" t="str">
            <v>108 - CP Allocation Factor</v>
          </cell>
          <cell r="D1878">
            <v>1</v>
          </cell>
          <cell r="F1878" t="str">
            <v>CALC</v>
          </cell>
          <cell r="H1878" t="str">
            <v>108</v>
          </cell>
          <cell r="I1878" t="str">
            <v>C</v>
          </cell>
          <cell r="J1878" t="str">
            <v>om_exp</v>
          </cell>
          <cell r="K1878" t="str">
            <v>alloc_cp</v>
          </cell>
          <cell r="M1878" t="str">
            <v>2015/07/1/2/A/0</v>
          </cell>
        </row>
        <row r="1879">
          <cell r="A1879" t="str">
            <v>1878</v>
          </cell>
          <cell r="B1879" t="str">
            <v>OM22108</v>
          </cell>
          <cell r="C1879" t="str">
            <v>108 - CP Allocation Factor</v>
          </cell>
          <cell r="D1879">
            <v>1</v>
          </cell>
          <cell r="F1879" t="str">
            <v>CALC</v>
          </cell>
          <cell r="H1879" t="str">
            <v>108</v>
          </cell>
          <cell r="I1879" t="str">
            <v>C</v>
          </cell>
          <cell r="J1879" t="str">
            <v>om_exp</v>
          </cell>
          <cell r="K1879" t="str">
            <v>alloc_cp</v>
          </cell>
          <cell r="M1879" t="str">
            <v>2015/07/1/2/A/0</v>
          </cell>
        </row>
        <row r="1880">
          <cell r="A1880" t="str">
            <v>1879</v>
          </cell>
          <cell r="B1880" t="str">
            <v>OM22108</v>
          </cell>
          <cell r="C1880" t="str">
            <v>108 - CP Allocation Factor</v>
          </cell>
          <cell r="D1880">
            <v>1</v>
          </cell>
          <cell r="F1880" t="str">
            <v>CALC</v>
          </cell>
          <cell r="H1880" t="str">
            <v>108</v>
          </cell>
          <cell r="I1880" t="str">
            <v>C</v>
          </cell>
          <cell r="J1880" t="str">
            <v>om_exp</v>
          </cell>
          <cell r="K1880" t="str">
            <v>alloc_cp</v>
          </cell>
          <cell r="M1880" t="str">
            <v>2015/07/1/2/A/0</v>
          </cell>
        </row>
        <row r="1881">
          <cell r="A1881" t="str">
            <v>1880</v>
          </cell>
          <cell r="B1881" t="str">
            <v>OM22108</v>
          </cell>
          <cell r="C1881" t="str">
            <v>108 - CP Allocation Factor</v>
          </cell>
          <cell r="D1881">
            <v>1</v>
          </cell>
          <cell r="F1881" t="str">
            <v>CALC</v>
          </cell>
          <cell r="H1881" t="str">
            <v>108</v>
          </cell>
          <cell r="I1881" t="str">
            <v>C</v>
          </cell>
          <cell r="J1881" t="str">
            <v>om_exp</v>
          </cell>
          <cell r="K1881" t="str">
            <v>alloc_cp</v>
          </cell>
          <cell r="M1881" t="str">
            <v>2015/07/1/2/A/0</v>
          </cell>
        </row>
        <row r="1882">
          <cell r="A1882" t="str">
            <v>1881</v>
          </cell>
          <cell r="B1882" t="str">
            <v>OM22108</v>
          </cell>
          <cell r="C1882" t="str">
            <v>108 - CP Allocation Factor</v>
          </cell>
          <cell r="D1882">
            <v>1</v>
          </cell>
          <cell r="F1882" t="str">
            <v>CALC</v>
          </cell>
          <cell r="H1882" t="str">
            <v>108</v>
          </cell>
          <cell r="I1882" t="str">
            <v>C</v>
          </cell>
          <cell r="J1882" t="str">
            <v>om_exp</v>
          </cell>
          <cell r="K1882" t="str">
            <v>alloc_cp</v>
          </cell>
          <cell r="M1882" t="str">
            <v>2015/07/1/2/A/0</v>
          </cell>
        </row>
        <row r="1883">
          <cell r="A1883" t="str">
            <v>1882</v>
          </cell>
          <cell r="B1883" t="str">
            <v>OM22108</v>
          </cell>
          <cell r="C1883" t="str">
            <v>108 - CP Allocation Factor</v>
          </cell>
          <cell r="D1883">
            <v>1</v>
          </cell>
          <cell r="F1883" t="str">
            <v>CALC</v>
          </cell>
          <cell r="H1883" t="str">
            <v>108</v>
          </cell>
          <cell r="I1883" t="str">
            <v>C</v>
          </cell>
          <cell r="J1883" t="str">
            <v>om_exp</v>
          </cell>
          <cell r="K1883" t="str">
            <v>alloc_cp</v>
          </cell>
          <cell r="M1883" t="str">
            <v>2015/07/1/2/A/0</v>
          </cell>
        </row>
        <row r="1884">
          <cell r="A1884" t="str">
            <v>1883</v>
          </cell>
          <cell r="B1884" t="str">
            <v>OM22108</v>
          </cell>
          <cell r="C1884" t="str">
            <v>108 - CP Allocation Factor</v>
          </cell>
          <cell r="D1884">
            <v>1</v>
          </cell>
          <cell r="F1884" t="str">
            <v>CALC</v>
          </cell>
          <cell r="H1884" t="str">
            <v>108</v>
          </cell>
          <cell r="I1884" t="str">
            <v>C</v>
          </cell>
          <cell r="J1884" t="str">
            <v>om_exp</v>
          </cell>
          <cell r="K1884" t="str">
            <v>alloc_cp</v>
          </cell>
          <cell r="M1884" t="str">
            <v>2015/07/1/2/A/0</v>
          </cell>
        </row>
        <row r="1885">
          <cell r="A1885" t="str">
            <v>1884</v>
          </cell>
          <cell r="B1885" t="str">
            <v>OM22108</v>
          </cell>
          <cell r="C1885" t="str">
            <v>108 - CP Allocation Factor</v>
          </cell>
          <cell r="D1885">
            <v>1</v>
          </cell>
          <cell r="F1885" t="str">
            <v>CALC</v>
          </cell>
          <cell r="H1885" t="str">
            <v>108</v>
          </cell>
          <cell r="I1885" t="str">
            <v>C</v>
          </cell>
          <cell r="J1885" t="str">
            <v>om_exp</v>
          </cell>
          <cell r="K1885" t="str">
            <v>alloc_cp</v>
          </cell>
          <cell r="M1885" t="str">
            <v>2015/07/1/2/A/0</v>
          </cell>
        </row>
        <row r="1886">
          <cell r="A1886" t="str">
            <v>1885</v>
          </cell>
          <cell r="B1886" t="str">
            <v>OM22108</v>
          </cell>
          <cell r="C1886" t="str">
            <v>108 - CP Allocation Factor</v>
          </cell>
          <cell r="D1886">
            <v>1</v>
          </cell>
          <cell r="F1886" t="str">
            <v>CALC</v>
          </cell>
          <cell r="H1886" t="str">
            <v>108</v>
          </cell>
          <cell r="I1886" t="str">
            <v>C</v>
          </cell>
          <cell r="J1886" t="str">
            <v>om_exp</v>
          </cell>
          <cell r="K1886" t="str">
            <v>alloc_cp</v>
          </cell>
          <cell r="M1886" t="str">
            <v>2015/07/1/2/A/0</v>
          </cell>
        </row>
        <row r="1887">
          <cell r="A1887" t="str">
            <v>1886</v>
          </cell>
          <cell r="B1887" t="str">
            <v>OM22108</v>
          </cell>
          <cell r="C1887" t="str">
            <v>108 - CP Allocation Factor</v>
          </cell>
          <cell r="D1887">
            <v>1</v>
          </cell>
          <cell r="F1887" t="str">
            <v>CALC</v>
          </cell>
          <cell r="H1887" t="str">
            <v>108</v>
          </cell>
          <cell r="I1887" t="str">
            <v>C</v>
          </cell>
          <cell r="J1887" t="str">
            <v>om_exp</v>
          </cell>
          <cell r="K1887" t="str">
            <v>alloc_cp</v>
          </cell>
          <cell r="M1887" t="str">
            <v>2015/07/1/2/A/0</v>
          </cell>
        </row>
        <row r="1888">
          <cell r="A1888" t="str">
            <v>1887</v>
          </cell>
          <cell r="B1888" t="str">
            <v>OM22108</v>
          </cell>
          <cell r="C1888" t="str">
            <v>108 - CP Allocation Factor</v>
          </cell>
          <cell r="D1888">
            <v>1</v>
          </cell>
          <cell r="F1888" t="str">
            <v>CALC</v>
          </cell>
          <cell r="H1888" t="str">
            <v>108</v>
          </cell>
          <cell r="I1888" t="str">
            <v>C</v>
          </cell>
          <cell r="J1888" t="str">
            <v>om_exp</v>
          </cell>
          <cell r="K1888" t="str">
            <v>alloc_cp</v>
          </cell>
          <cell r="M1888" t="str">
            <v>2015/07/1/2/A/0</v>
          </cell>
        </row>
        <row r="1889">
          <cell r="A1889" t="str">
            <v>1888</v>
          </cell>
          <cell r="B1889" t="str">
            <v>OM22108</v>
          </cell>
          <cell r="C1889" t="str">
            <v>108 - CP Allocation Factor</v>
          </cell>
          <cell r="D1889">
            <v>1</v>
          </cell>
          <cell r="F1889" t="str">
            <v>CALC</v>
          </cell>
          <cell r="H1889" t="str">
            <v>108</v>
          </cell>
          <cell r="I1889" t="str">
            <v>C</v>
          </cell>
          <cell r="J1889" t="str">
            <v>om_exp</v>
          </cell>
          <cell r="K1889" t="str">
            <v>alloc_cp</v>
          </cell>
          <cell r="M1889" t="str">
            <v>2015/07/1/2/A/0</v>
          </cell>
        </row>
        <row r="1890">
          <cell r="A1890" t="str">
            <v>1889</v>
          </cell>
          <cell r="B1890" t="str">
            <v>OM22108</v>
          </cell>
          <cell r="C1890" t="str">
            <v>108 - CP Allocation Factor</v>
          </cell>
          <cell r="D1890">
            <v>1</v>
          </cell>
          <cell r="F1890" t="str">
            <v>CALC</v>
          </cell>
          <cell r="H1890" t="str">
            <v>108</v>
          </cell>
          <cell r="I1890" t="str">
            <v>C</v>
          </cell>
          <cell r="J1890" t="str">
            <v>om_exp</v>
          </cell>
          <cell r="K1890" t="str">
            <v>alloc_cp</v>
          </cell>
          <cell r="M1890" t="str">
            <v>2015/07/1/2/A/0</v>
          </cell>
        </row>
        <row r="1891">
          <cell r="A1891" t="str">
            <v>1890</v>
          </cell>
          <cell r="B1891" t="str">
            <v>OM22108</v>
          </cell>
          <cell r="C1891" t="str">
            <v>108 - CP Allocation Factor</v>
          </cell>
          <cell r="D1891">
            <v>1</v>
          </cell>
          <cell r="F1891" t="str">
            <v>CALC</v>
          </cell>
          <cell r="H1891" t="str">
            <v>108</v>
          </cell>
          <cell r="I1891" t="str">
            <v>C</v>
          </cell>
          <cell r="J1891" t="str">
            <v>om_exp</v>
          </cell>
          <cell r="K1891" t="str">
            <v>alloc_cp</v>
          </cell>
          <cell r="M1891" t="str">
            <v>2015/07/1/2/A/0</v>
          </cell>
        </row>
        <row r="1892">
          <cell r="A1892" t="str">
            <v>1891</v>
          </cell>
          <cell r="B1892" t="str">
            <v>OM22108</v>
          </cell>
          <cell r="C1892" t="str">
            <v>108 - CP Allocation Factor</v>
          </cell>
          <cell r="D1892">
            <v>1</v>
          </cell>
          <cell r="F1892" t="str">
            <v>CALC</v>
          </cell>
          <cell r="H1892" t="str">
            <v>108</v>
          </cell>
          <cell r="I1892" t="str">
            <v>C</v>
          </cell>
          <cell r="J1892" t="str">
            <v>om_exp</v>
          </cell>
          <cell r="K1892" t="str">
            <v>alloc_cp</v>
          </cell>
          <cell r="M1892" t="str">
            <v>2015/07/1/2/A/0</v>
          </cell>
        </row>
        <row r="1893">
          <cell r="A1893" t="str">
            <v>1892</v>
          </cell>
          <cell r="B1893" t="str">
            <v>OM22108</v>
          </cell>
          <cell r="C1893" t="str">
            <v>108 - CP Allocation Factor</v>
          </cell>
          <cell r="D1893">
            <v>1</v>
          </cell>
          <cell r="F1893" t="str">
            <v>CALC</v>
          </cell>
          <cell r="H1893" t="str">
            <v>108</v>
          </cell>
          <cell r="I1893" t="str">
            <v>C</v>
          </cell>
          <cell r="J1893" t="str">
            <v>om_exp</v>
          </cell>
          <cell r="K1893" t="str">
            <v>alloc_cp</v>
          </cell>
          <cell r="M1893" t="str">
            <v>2015/07/1/2/A/0</v>
          </cell>
        </row>
        <row r="1894">
          <cell r="A1894" t="str">
            <v>1893</v>
          </cell>
          <cell r="B1894" t="str">
            <v>OM22108</v>
          </cell>
          <cell r="C1894" t="str">
            <v>108 - CP Allocation Factor</v>
          </cell>
          <cell r="D1894">
            <v>1</v>
          </cell>
          <cell r="F1894" t="str">
            <v>CALC</v>
          </cell>
          <cell r="H1894" t="str">
            <v>108</v>
          </cell>
          <cell r="I1894" t="str">
            <v>C</v>
          </cell>
          <cell r="J1894" t="str">
            <v>om_exp</v>
          </cell>
          <cell r="K1894" t="str">
            <v>alloc_cp</v>
          </cell>
          <cell r="M1894" t="str">
            <v>2015/07/1/2/A/0</v>
          </cell>
        </row>
        <row r="1895">
          <cell r="A1895" t="str">
            <v>1894</v>
          </cell>
          <cell r="B1895" t="str">
            <v>OM22108</v>
          </cell>
          <cell r="C1895" t="str">
            <v>108 - CP Allocation Factor</v>
          </cell>
          <cell r="D1895">
            <v>1</v>
          </cell>
          <cell r="F1895" t="str">
            <v>CALC</v>
          </cell>
          <cell r="H1895" t="str">
            <v>108</v>
          </cell>
          <cell r="I1895" t="str">
            <v>C</v>
          </cell>
          <cell r="J1895" t="str">
            <v>om_exp</v>
          </cell>
          <cell r="K1895" t="str">
            <v>alloc_cp</v>
          </cell>
          <cell r="M1895" t="str">
            <v>2015/07/1/2/A/0</v>
          </cell>
        </row>
        <row r="1896">
          <cell r="A1896" t="str">
            <v>1895</v>
          </cell>
          <cell r="B1896" t="str">
            <v>OM22108</v>
          </cell>
          <cell r="C1896" t="str">
            <v>108 - CP Allocation Factor</v>
          </cell>
          <cell r="D1896">
            <v>1</v>
          </cell>
          <cell r="F1896" t="str">
            <v>CALC</v>
          </cell>
          <cell r="H1896" t="str">
            <v>108</v>
          </cell>
          <cell r="I1896" t="str">
            <v>C</v>
          </cell>
          <cell r="J1896" t="str">
            <v>om_exp</v>
          </cell>
          <cell r="K1896" t="str">
            <v>alloc_cp</v>
          </cell>
          <cell r="M1896" t="str">
            <v>2015/07/1/2/A/0</v>
          </cell>
        </row>
        <row r="1897">
          <cell r="A1897" t="str">
            <v>1896</v>
          </cell>
          <cell r="B1897" t="str">
            <v>OM22108</v>
          </cell>
          <cell r="C1897" t="str">
            <v>108 - CP Allocation Factor</v>
          </cell>
          <cell r="D1897">
            <v>1</v>
          </cell>
          <cell r="F1897" t="str">
            <v>CALC</v>
          </cell>
          <cell r="H1897" t="str">
            <v>108</v>
          </cell>
          <cell r="I1897" t="str">
            <v>C</v>
          </cell>
          <cell r="J1897" t="str">
            <v>om_exp</v>
          </cell>
          <cell r="K1897" t="str">
            <v>alloc_cp</v>
          </cell>
          <cell r="M1897" t="str">
            <v>2015/07/1/2/A/0</v>
          </cell>
        </row>
        <row r="1898">
          <cell r="A1898" t="str">
            <v>1897</v>
          </cell>
          <cell r="B1898" t="str">
            <v>OM22108</v>
          </cell>
          <cell r="C1898" t="str">
            <v>108 - CP Allocation Factor</v>
          </cell>
          <cell r="D1898">
            <v>1</v>
          </cell>
          <cell r="F1898" t="str">
            <v>CALC</v>
          </cell>
          <cell r="H1898" t="str">
            <v>108</v>
          </cell>
          <cell r="I1898" t="str">
            <v>C</v>
          </cell>
          <cell r="J1898" t="str">
            <v>om_exp</v>
          </cell>
          <cell r="K1898" t="str">
            <v>alloc_cp</v>
          </cell>
          <cell r="M1898" t="str">
            <v>2015/07/1/2/A/0</v>
          </cell>
        </row>
        <row r="1899">
          <cell r="A1899" t="str">
            <v>1898</v>
          </cell>
          <cell r="B1899" t="str">
            <v>OM62108</v>
          </cell>
          <cell r="C1899" t="str">
            <v>108 - GCP Allocation O &amp; M Exp Amount</v>
          </cell>
          <cell r="D1899">
            <v>0</v>
          </cell>
          <cell r="F1899" t="str">
            <v>CALC</v>
          </cell>
          <cell r="H1899" t="str">
            <v>108</v>
          </cell>
          <cell r="I1899" t="str">
            <v>C</v>
          </cell>
          <cell r="J1899" t="str">
            <v>om_exp</v>
          </cell>
          <cell r="K1899" t="str">
            <v>alloc_gcp_amt</v>
          </cell>
          <cell r="M1899" t="str">
            <v>2015/07/1/2/A/0</v>
          </cell>
        </row>
        <row r="1900">
          <cell r="A1900" t="str">
            <v>1899</v>
          </cell>
          <cell r="B1900" t="str">
            <v>OM62108</v>
          </cell>
          <cell r="C1900" t="str">
            <v>108 - GCP Allocation O &amp; M Exp Amount</v>
          </cell>
          <cell r="D1900">
            <v>0</v>
          </cell>
          <cell r="F1900" t="str">
            <v>CALC</v>
          </cell>
          <cell r="H1900" t="str">
            <v>108</v>
          </cell>
          <cell r="I1900" t="str">
            <v>C</v>
          </cell>
          <cell r="J1900" t="str">
            <v>om_exp</v>
          </cell>
          <cell r="K1900" t="str">
            <v>alloc_gcp_amt</v>
          </cell>
          <cell r="M1900" t="str">
            <v>2015/07/1/2/A/0</v>
          </cell>
        </row>
        <row r="1901">
          <cell r="A1901" t="str">
            <v>1900</v>
          </cell>
          <cell r="B1901" t="str">
            <v>OM62108</v>
          </cell>
          <cell r="C1901" t="str">
            <v>108 - GCP Allocation O &amp; M Exp Amount</v>
          </cell>
          <cell r="D1901">
            <v>0</v>
          </cell>
          <cell r="F1901" t="str">
            <v>CALC</v>
          </cell>
          <cell r="H1901" t="str">
            <v>108</v>
          </cell>
          <cell r="I1901" t="str">
            <v>C</v>
          </cell>
          <cell r="J1901" t="str">
            <v>om_exp</v>
          </cell>
          <cell r="K1901" t="str">
            <v>alloc_gcp_amt</v>
          </cell>
          <cell r="M1901" t="str">
            <v>2015/07/1/2/A/0</v>
          </cell>
        </row>
        <row r="1902">
          <cell r="A1902" t="str">
            <v>1901</v>
          </cell>
          <cell r="B1902" t="str">
            <v>OM62108</v>
          </cell>
          <cell r="C1902" t="str">
            <v>108 - GCP Allocation O &amp; M Exp Amount</v>
          </cell>
          <cell r="D1902">
            <v>0</v>
          </cell>
          <cell r="F1902" t="str">
            <v>CALC</v>
          </cell>
          <cell r="H1902" t="str">
            <v>108</v>
          </cell>
          <cell r="I1902" t="str">
            <v>C</v>
          </cell>
          <cell r="J1902" t="str">
            <v>om_exp</v>
          </cell>
          <cell r="K1902" t="str">
            <v>alloc_gcp_amt</v>
          </cell>
          <cell r="M1902" t="str">
            <v>2015/07/1/2/A/0</v>
          </cell>
        </row>
        <row r="1903">
          <cell r="A1903" t="str">
            <v>1902</v>
          </cell>
          <cell r="B1903" t="str">
            <v>OM62108</v>
          </cell>
          <cell r="C1903" t="str">
            <v>108 - GCP Allocation O &amp; M Exp Amount</v>
          </cell>
          <cell r="D1903">
            <v>0</v>
          </cell>
          <cell r="F1903" t="str">
            <v>CALC</v>
          </cell>
          <cell r="H1903" t="str">
            <v>108</v>
          </cell>
          <cell r="I1903" t="str">
            <v>C</v>
          </cell>
          <cell r="J1903" t="str">
            <v>om_exp</v>
          </cell>
          <cell r="K1903" t="str">
            <v>alloc_gcp_amt</v>
          </cell>
          <cell r="M1903" t="str">
            <v>2015/07/1/2/A/0</v>
          </cell>
        </row>
        <row r="1904">
          <cell r="A1904" t="str">
            <v>1903</v>
          </cell>
          <cell r="B1904" t="str">
            <v>OM62108</v>
          </cell>
          <cell r="C1904" t="str">
            <v>108 - GCP Allocation O &amp; M Exp Amount</v>
          </cell>
          <cell r="D1904">
            <v>0</v>
          </cell>
          <cell r="F1904" t="str">
            <v>CALC</v>
          </cell>
          <cell r="H1904" t="str">
            <v>108</v>
          </cell>
          <cell r="I1904" t="str">
            <v>C</v>
          </cell>
          <cell r="J1904" t="str">
            <v>om_exp</v>
          </cell>
          <cell r="K1904" t="str">
            <v>alloc_gcp_amt</v>
          </cell>
          <cell r="M1904" t="str">
            <v>2015/07/1/2/A/0</v>
          </cell>
        </row>
        <row r="1905">
          <cell r="A1905" t="str">
            <v>1904</v>
          </cell>
          <cell r="B1905" t="str">
            <v>OM62108</v>
          </cell>
          <cell r="C1905" t="str">
            <v>108 - GCP Allocation O &amp; M Exp Amount</v>
          </cell>
          <cell r="D1905">
            <v>0</v>
          </cell>
          <cell r="F1905" t="str">
            <v>CALC</v>
          </cell>
          <cell r="H1905" t="str">
            <v>108</v>
          </cell>
          <cell r="I1905" t="str">
            <v>C</v>
          </cell>
          <cell r="J1905" t="str">
            <v>om_exp</v>
          </cell>
          <cell r="K1905" t="str">
            <v>alloc_gcp_amt</v>
          </cell>
          <cell r="M1905" t="str">
            <v>2015/07/1/2/A/0</v>
          </cell>
        </row>
        <row r="1906">
          <cell r="A1906" t="str">
            <v>1905</v>
          </cell>
          <cell r="B1906" t="str">
            <v>OM62108</v>
          </cell>
          <cell r="C1906" t="str">
            <v>108 - GCP Allocation O &amp; M Exp Amount</v>
          </cell>
          <cell r="D1906">
            <v>0</v>
          </cell>
          <cell r="F1906" t="str">
            <v>CALC</v>
          </cell>
          <cell r="H1906" t="str">
            <v>108</v>
          </cell>
          <cell r="I1906" t="str">
            <v>C</v>
          </cell>
          <cell r="J1906" t="str">
            <v>om_exp</v>
          </cell>
          <cell r="K1906" t="str">
            <v>alloc_gcp_amt</v>
          </cell>
          <cell r="M1906" t="str">
            <v>2015/07/1/2/A/0</v>
          </cell>
        </row>
        <row r="1907">
          <cell r="A1907" t="str">
            <v>1906</v>
          </cell>
          <cell r="B1907" t="str">
            <v>OM62108</v>
          </cell>
          <cell r="C1907" t="str">
            <v>108 - GCP Allocation O &amp; M Exp Amount</v>
          </cell>
          <cell r="D1907">
            <v>0</v>
          </cell>
          <cell r="F1907" t="str">
            <v>CALC</v>
          </cell>
          <cell r="H1907" t="str">
            <v>108</v>
          </cell>
          <cell r="I1907" t="str">
            <v>C</v>
          </cell>
          <cell r="J1907" t="str">
            <v>om_exp</v>
          </cell>
          <cell r="K1907" t="str">
            <v>alloc_gcp_amt</v>
          </cell>
          <cell r="M1907" t="str">
            <v>2015/07/1/2/A/0</v>
          </cell>
        </row>
        <row r="1908">
          <cell r="A1908" t="str">
            <v>1907</v>
          </cell>
          <cell r="B1908" t="str">
            <v>OM62108</v>
          </cell>
          <cell r="C1908" t="str">
            <v>108 - GCP Allocation O &amp; M Exp Amount</v>
          </cell>
          <cell r="D1908">
            <v>0</v>
          </cell>
          <cell r="F1908" t="str">
            <v>CALC</v>
          </cell>
          <cell r="H1908" t="str">
            <v>108</v>
          </cell>
          <cell r="I1908" t="str">
            <v>C</v>
          </cell>
          <cell r="J1908" t="str">
            <v>om_exp</v>
          </cell>
          <cell r="K1908" t="str">
            <v>alloc_gcp_amt</v>
          </cell>
          <cell r="M1908" t="str">
            <v>2015/07/1/2/A/0</v>
          </cell>
        </row>
        <row r="1909">
          <cell r="A1909" t="str">
            <v>1908</v>
          </cell>
          <cell r="B1909" t="str">
            <v>OM62108</v>
          </cell>
          <cell r="C1909" t="str">
            <v>108 - GCP Allocation O &amp; M Exp Amount</v>
          </cell>
          <cell r="D1909">
            <v>0</v>
          </cell>
          <cell r="F1909" t="str">
            <v>CALC</v>
          </cell>
          <cell r="H1909" t="str">
            <v>108</v>
          </cell>
          <cell r="I1909" t="str">
            <v>C</v>
          </cell>
          <cell r="J1909" t="str">
            <v>om_exp</v>
          </cell>
          <cell r="K1909" t="str">
            <v>alloc_gcp_amt</v>
          </cell>
          <cell r="M1909" t="str">
            <v>2015/07/1/2/A/0</v>
          </cell>
        </row>
        <row r="1910">
          <cell r="A1910" t="str">
            <v>1909</v>
          </cell>
          <cell r="B1910" t="str">
            <v>OM62108</v>
          </cell>
          <cell r="C1910" t="str">
            <v>108 - GCP Allocation O &amp; M Exp Amount</v>
          </cell>
          <cell r="D1910">
            <v>0</v>
          </cell>
          <cell r="F1910" t="str">
            <v>CALC</v>
          </cell>
          <cell r="H1910" t="str">
            <v>108</v>
          </cell>
          <cell r="I1910" t="str">
            <v>C</v>
          </cell>
          <cell r="J1910" t="str">
            <v>om_exp</v>
          </cell>
          <cell r="K1910" t="str">
            <v>alloc_gcp_amt</v>
          </cell>
          <cell r="M1910" t="str">
            <v>2015/07/1/2/A/0</v>
          </cell>
        </row>
        <row r="1911">
          <cell r="A1911" t="str">
            <v>1910</v>
          </cell>
          <cell r="B1911" t="str">
            <v>OM62108</v>
          </cell>
          <cell r="C1911" t="str">
            <v>108 - GCP Allocation O &amp; M Exp Amount</v>
          </cell>
          <cell r="D1911">
            <v>0</v>
          </cell>
          <cell r="F1911" t="str">
            <v>CALC</v>
          </cell>
          <cell r="H1911" t="str">
            <v>108</v>
          </cell>
          <cell r="I1911" t="str">
            <v>C</v>
          </cell>
          <cell r="J1911" t="str">
            <v>om_exp</v>
          </cell>
          <cell r="K1911" t="str">
            <v>alloc_gcp_amt</v>
          </cell>
          <cell r="M1911" t="str">
            <v>2015/07/1/2/A/0</v>
          </cell>
        </row>
        <row r="1912">
          <cell r="A1912" t="str">
            <v>1911</v>
          </cell>
          <cell r="B1912" t="str">
            <v>OM62108</v>
          </cell>
          <cell r="C1912" t="str">
            <v>108 - GCP Allocation O &amp; M Exp Amount</v>
          </cell>
          <cell r="D1912">
            <v>0</v>
          </cell>
          <cell r="F1912" t="str">
            <v>CALC</v>
          </cell>
          <cell r="H1912" t="str">
            <v>108</v>
          </cell>
          <cell r="I1912" t="str">
            <v>C</v>
          </cell>
          <cell r="J1912" t="str">
            <v>om_exp</v>
          </cell>
          <cell r="K1912" t="str">
            <v>alloc_gcp_amt</v>
          </cell>
          <cell r="M1912" t="str">
            <v>2015/07/1/2/A/0</v>
          </cell>
        </row>
        <row r="1913">
          <cell r="A1913" t="str">
            <v>1912</v>
          </cell>
          <cell r="B1913" t="str">
            <v>OM62108</v>
          </cell>
          <cell r="C1913" t="str">
            <v>108 - GCP Allocation O &amp; M Exp Amount</v>
          </cell>
          <cell r="D1913">
            <v>0</v>
          </cell>
          <cell r="F1913" t="str">
            <v>CALC</v>
          </cell>
          <cell r="H1913" t="str">
            <v>108</v>
          </cell>
          <cell r="I1913" t="str">
            <v>C</v>
          </cell>
          <cell r="J1913" t="str">
            <v>om_exp</v>
          </cell>
          <cell r="K1913" t="str">
            <v>alloc_gcp_amt</v>
          </cell>
          <cell r="M1913" t="str">
            <v>2015/07/1/2/A/0</v>
          </cell>
        </row>
        <row r="1914">
          <cell r="A1914" t="str">
            <v>1913</v>
          </cell>
          <cell r="B1914" t="str">
            <v>OM62108</v>
          </cell>
          <cell r="C1914" t="str">
            <v>108 - GCP Allocation O &amp; M Exp Amount</v>
          </cell>
          <cell r="D1914">
            <v>0</v>
          </cell>
          <cell r="F1914" t="str">
            <v>CALC</v>
          </cell>
          <cell r="H1914" t="str">
            <v>108</v>
          </cell>
          <cell r="I1914" t="str">
            <v>C</v>
          </cell>
          <cell r="J1914" t="str">
            <v>om_exp</v>
          </cell>
          <cell r="K1914" t="str">
            <v>alloc_gcp_amt</v>
          </cell>
          <cell r="M1914" t="str">
            <v>2015/07/1/2/A/0</v>
          </cell>
        </row>
        <row r="1915">
          <cell r="A1915" t="str">
            <v>1914</v>
          </cell>
          <cell r="B1915" t="str">
            <v>OM62108</v>
          </cell>
          <cell r="C1915" t="str">
            <v>108 - GCP Allocation O &amp; M Exp Amount</v>
          </cell>
          <cell r="D1915">
            <v>0</v>
          </cell>
          <cell r="F1915" t="str">
            <v>CALC</v>
          </cell>
          <cell r="H1915" t="str">
            <v>108</v>
          </cell>
          <cell r="I1915" t="str">
            <v>C</v>
          </cell>
          <cell r="J1915" t="str">
            <v>om_exp</v>
          </cell>
          <cell r="K1915" t="str">
            <v>alloc_gcp_amt</v>
          </cell>
          <cell r="M1915" t="str">
            <v>2015/07/1/2/A/0</v>
          </cell>
        </row>
        <row r="1916">
          <cell r="A1916" t="str">
            <v>1915</v>
          </cell>
          <cell r="B1916" t="str">
            <v>OM62108</v>
          </cell>
          <cell r="C1916" t="str">
            <v>108 - GCP Allocation O &amp; M Exp Amount</v>
          </cell>
          <cell r="D1916">
            <v>0</v>
          </cell>
          <cell r="F1916" t="str">
            <v>CALC</v>
          </cell>
          <cell r="H1916" t="str">
            <v>108</v>
          </cell>
          <cell r="I1916" t="str">
            <v>C</v>
          </cell>
          <cell r="J1916" t="str">
            <v>om_exp</v>
          </cell>
          <cell r="K1916" t="str">
            <v>alloc_gcp_amt</v>
          </cell>
          <cell r="M1916" t="str">
            <v>2015/07/1/2/A/0</v>
          </cell>
        </row>
        <row r="1917">
          <cell r="A1917" t="str">
            <v>1916</v>
          </cell>
          <cell r="B1917" t="str">
            <v>OM62108</v>
          </cell>
          <cell r="C1917" t="str">
            <v>108 - GCP Allocation O &amp; M Exp Amount</v>
          </cell>
          <cell r="D1917">
            <v>0</v>
          </cell>
          <cell r="F1917" t="str">
            <v>CALC</v>
          </cell>
          <cell r="H1917" t="str">
            <v>108</v>
          </cell>
          <cell r="I1917" t="str">
            <v>C</v>
          </cell>
          <cell r="J1917" t="str">
            <v>om_exp</v>
          </cell>
          <cell r="K1917" t="str">
            <v>alloc_gcp_amt</v>
          </cell>
          <cell r="M1917" t="str">
            <v>2015/07/1/2/A/0</v>
          </cell>
        </row>
        <row r="1918">
          <cell r="A1918" t="str">
            <v>1917</v>
          </cell>
          <cell r="B1918" t="str">
            <v>OM62108</v>
          </cell>
          <cell r="C1918" t="str">
            <v>108 - GCP Allocation O &amp; M Exp Amount</v>
          </cell>
          <cell r="D1918">
            <v>0</v>
          </cell>
          <cell r="F1918" t="str">
            <v>CALC</v>
          </cell>
          <cell r="H1918" t="str">
            <v>108</v>
          </cell>
          <cell r="I1918" t="str">
            <v>C</v>
          </cell>
          <cell r="J1918" t="str">
            <v>om_exp</v>
          </cell>
          <cell r="K1918" t="str">
            <v>alloc_gcp_amt</v>
          </cell>
          <cell r="M1918" t="str">
            <v>2015/07/1/2/A/0</v>
          </cell>
        </row>
        <row r="1919">
          <cell r="A1919" t="str">
            <v>1918</v>
          </cell>
          <cell r="B1919" t="str">
            <v>OM62108</v>
          </cell>
          <cell r="C1919" t="str">
            <v>108 - GCP Allocation O &amp; M Exp Amount</v>
          </cell>
          <cell r="D1919">
            <v>0</v>
          </cell>
          <cell r="F1919" t="str">
            <v>CALC</v>
          </cell>
          <cell r="H1919" t="str">
            <v>108</v>
          </cell>
          <cell r="I1919" t="str">
            <v>C</v>
          </cell>
          <cell r="J1919" t="str">
            <v>om_exp</v>
          </cell>
          <cell r="K1919" t="str">
            <v>alloc_gcp_amt</v>
          </cell>
          <cell r="M1919" t="str">
            <v>2015/07/1/2/A/0</v>
          </cell>
        </row>
        <row r="1920">
          <cell r="A1920" t="str">
            <v>1919</v>
          </cell>
          <cell r="B1920" t="str">
            <v>OM62108</v>
          </cell>
          <cell r="C1920" t="str">
            <v>108 - GCP Allocation O &amp; M Exp Amount</v>
          </cell>
          <cell r="D1920">
            <v>0</v>
          </cell>
          <cell r="F1920" t="str">
            <v>CALC</v>
          </cell>
          <cell r="H1920" t="str">
            <v>108</v>
          </cell>
          <cell r="I1920" t="str">
            <v>C</v>
          </cell>
          <cell r="J1920" t="str">
            <v>om_exp</v>
          </cell>
          <cell r="K1920" t="str">
            <v>alloc_gcp_amt</v>
          </cell>
          <cell r="M1920" t="str">
            <v>2015/07/1/2/A/0</v>
          </cell>
        </row>
        <row r="1921">
          <cell r="A1921" t="str">
            <v>1920</v>
          </cell>
          <cell r="B1921" t="str">
            <v>OM62108</v>
          </cell>
          <cell r="C1921" t="str">
            <v>108 - GCP Allocation O &amp; M Exp Amount</v>
          </cell>
          <cell r="D1921">
            <v>0</v>
          </cell>
          <cell r="F1921" t="str">
            <v>CALC</v>
          </cell>
          <cell r="H1921" t="str">
            <v>108</v>
          </cell>
          <cell r="I1921" t="str">
            <v>C</v>
          </cell>
          <cell r="J1921" t="str">
            <v>om_exp</v>
          </cell>
          <cell r="K1921" t="str">
            <v>alloc_gcp_amt</v>
          </cell>
          <cell r="M1921" t="str">
            <v>2015/07/1/2/A/0</v>
          </cell>
        </row>
        <row r="1922">
          <cell r="A1922" t="str">
            <v>1921</v>
          </cell>
          <cell r="B1922" t="str">
            <v>OM62108</v>
          </cell>
          <cell r="C1922" t="str">
            <v>108 - GCP Allocation O &amp; M Exp Amount</v>
          </cell>
          <cell r="D1922">
            <v>0</v>
          </cell>
          <cell r="F1922" t="str">
            <v>CALC</v>
          </cell>
          <cell r="H1922" t="str">
            <v>108</v>
          </cell>
          <cell r="I1922" t="str">
            <v>C</v>
          </cell>
          <cell r="J1922" t="str">
            <v>om_exp</v>
          </cell>
          <cell r="K1922" t="str">
            <v>alloc_gcp_amt</v>
          </cell>
          <cell r="M1922" t="str">
            <v>2015/07/1/2/A/0</v>
          </cell>
        </row>
        <row r="1923">
          <cell r="A1923" t="str">
            <v>1922</v>
          </cell>
          <cell r="B1923" t="str">
            <v>OM62108</v>
          </cell>
          <cell r="C1923" t="str">
            <v>108 - GCP Allocation O &amp; M Exp Amount</v>
          </cell>
          <cell r="D1923">
            <v>0</v>
          </cell>
          <cell r="F1923" t="str">
            <v>CALC</v>
          </cell>
          <cell r="H1923" t="str">
            <v>108</v>
          </cell>
          <cell r="I1923" t="str">
            <v>C</v>
          </cell>
          <cell r="J1923" t="str">
            <v>om_exp</v>
          </cell>
          <cell r="K1923" t="str">
            <v>alloc_gcp_amt</v>
          </cell>
          <cell r="M1923" t="str">
            <v>2015/07/1/2/A/0</v>
          </cell>
        </row>
        <row r="1924">
          <cell r="A1924" t="str">
            <v>1923</v>
          </cell>
          <cell r="B1924" t="str">
            <v>OM62108</v>
          </cell>
          <cell r="C1924" t="str">
            <v>108 - GCP Allocation O &amp; M Exp Amount</v>
          </cell>
          <cell r="D1924">
            <v>0</v>
          </cell>
          <cell r="F1924" t="str">
            <v>CALC</v>
          </cell>
          <cell r="H1924" t="str">
            <v>108</v>
          </cell>
          <cell r="I1924" t="str">
            <v>C</v>
          </cell>
          <cell r="J1924" t="str">
            <v>om_exp</v>
          </cell>
          <cell r="K1924" t="str">
            <v>alloc_gcp_amt</v>
          </cell>
          <cell r="M1924" t="str">
            <v>2015/07/1/2/A/0</v>
          </cell>
        </row>
        <row r="1925">
          <cell r="A1925" t="str">
            <v>1924</v>
          </cell>
          <cell r="B1925" t="str">
            <v>OM62108</v>
          </cell>
          <cell r="C1925" t="str">
            <v>108 - GCP Allocation O &amp; M Exp Amount</v>
          </cell>
          <cell r="D1925">
            <v>0</v>
          </cell>
          <cell r="F1925" t="str">
            <v>CALC</v>
          </cell>
          <cell r="H1925" t="str">
            <v>108</v>
          </cell>
          <cell r="I1925" t="str">
            <v>C</v>
          </cell>
          <cell r="J1925" t="str">
            <v>om_exp</v>
          </cell>
          <cell r="K1925" t="str">
            <v>alloc_gcp_amt</v>
          </cell>
          <cell r="M1925" t="str">
            <v>2015/07/1/2/A/0</v>
          </cell>
        </row>
        <row r="1926">
          <cell r="A1926" t="str">
            <v>1925</v>
          </cell>
          <cell r="B1926" t="str">
            <v>OM62108</v>
          </cell>
          <cell r="C1926" t="str">
            <v>108 - GCP Allocation O &amp; M Exp Amount</v>
          </cell>
          <cell r="D1926">
            <v>0</v>
          </cell>
          <cell r="F1926" t="str">
            <v>CALC</v>
          </cell>
          <cell r="H1926" t="str">
            <v>108</v>
          </cell>
          <cell r="I1926" t="str">
            <v>C</v>
          </cell>
          <cell r="J1926" t="str">
            <v>om_exp</v>
          </cell>
          <cell r="K1926" t="str">
            <v>alloc_gcp_amt</v>
          </cell>
          <cell r="M1926" t="str">
            <v>2015/07/1/2/A/0</v>
          </cell>
        </row>
        <row r="1927">
          <cell r="A1927" t="str">
            <v>1926</v>
          </cell>
          <cell r="B1927" t="str">
            <v>OM62108</v>
          </cell>
          <cell r="C1927" t="str">
            <v>108 - GCP Allocation O &amp; M Exp Amount</v>
          </cell>
          <cell r="D1927">
            <v>0</v>
          </cell>
          <cell r="F1927" t="str">
            <v>CALC</v>
          </cell>
          <cell r="H1927" t="str">
            <v>108</v>
          </cell>
          <cell r="I1927" t="str">
            <v>C</v>
          </cell>
          <cell r="J1927" t="str">
            <v>om_exp</v>
          </cell>
          <cell r="K1927" t="str">
            <v>alloc_gcp_amt</v>
          </cell>
          <cell r="M1927" t="str">
            <v>2015/07/1/2/A/0</v>
          </cell>
        </row>
        <row r="1928">
          <cell r="A1928" t="str">
            <v>1927</v>
          </cell>
          <cell r="B1928" t="str">
            <v>OM62108</v>
          </cell>
          <cell r="C1928" t="str">
            <v>108 - GCP Allocation O &amp; M Exp Amount</v>
          </cell>
          <cell r="D1928">
            <v>0</v>
          </cell>
          <cell r="F1928" t="str">
            <v>CALC</v>
          </cell>
          <cell r="H1928" t="str">
            <v>108</v>
          </cell>
          <cell r="I1928" t="str">
            <v>C</v>
          </cell>
          <cell r="J1928" t="str">
            <v>om_exp</v>
          </cell>
          <cell r="K1928" t="str">
            <v>alloc_gcp_amt</v>
          </cell>
          <cell r="M1928" t="str">
            <v>2015/07/1/2/A/0</v>
          </cell>
        </row>
        <row r="1929">
          <cell r="A1929" t="str">
            <v>1928</v>
          </cell>
          <cell r="B1929" t="str">
            <v>OM62108</v>
          </cell>
          <cell r="C1929" t="str">
            <v>108 - GCP Allocation O &amp; M Exp Amount</v>
          </cell>
          <cell r="D1929">
            <v>0</v>
          </cell>
          <cell r="F1929" t="str">
            <v>CALC</v>
          </cell>
          <cell r="H1929" t="str">
            <v>108</v>
          </cell>
          <cell r="I1929" t="str">
            <v>C</v>
          </cell>
          <cell r="J1929" t="str">
            <v>om_exp</v>
          </cell>
          <cell r="K1929" t="str">
            <v>alloc_gcp_amt</v>
          </cell>
          <cell r="M1929" t="str">
            <v>2015/07/1/2/A/0</v>
          </cell>
        </row>
        <row r="1930">
          <cell r="A1930" t="str">
            <v>1929</v>
          </cell>
          <cell r="B1930" t="str">
            <v>OM62108</v>
          </cell>
          <cell r="C1930" t="str">
            <v>108 - GCP Allocation O &amp; M Exp Amount</v>
          </cell>
          <cell r="D1930">
            <v>0</v>
          </cell>
          <cell r="F1930" t="str">
            <v>CALC</v>
          </cell>
          <cell r="H1930" t="str">
            <v>108</v>
          </cell>
          <cell r="I1930" t="str">
            <v>C</v>
          </cell>
          <cell r="J1930" t="str">
            <v>om_exp</v>
          </cell>
          <cell r="K1930" t="str">
            <v>alloc_gcp_amt</v>
          </cell>
          <cell r="M1930" t="str">
            <v>2015/07/1/2/A/0</v>
          </cell>
        </row>
        <row r="1931">
          <cell r="A1931" t="str">
            <v>1930</v>
          </cell>
          <cell r="B1931" t="str">
            <v>OM62108</v>
          </cell>
          <cell r="C1931" t="str">
            <v>108 - GCP Allocation O &amp; M Exp Amount</v>
          </cell>
          <cell r="D1931">
            <v>0</v>
          </cell>
          <cell r="F1931" t="str">
            <v>CALC</v>
          </cell>
          <cell r="H1931" t="str">
            <v>108</v>
          </cell>
          <cell r="I1931" t="str">
            <v>C</v>
          </cell>
          <cell r="J1931" t="str">
            <v>om_exp</v>
          </cell>
          <cell r="K1931" t="str">
            <v>alloc_gcp_amt</v>
          </cell>
          <cell r="M1931" t="str">
            <v>2015/07/1/2/A/0</v>
          </cell>
        </row>
        <row r="1932">
          <cell r="A1932" t="str">
            <v>1931</v>
          </cell>
          <cell r="B1932" t="str">
            <v>OM62108</v>
          </cell>
          <cell r="C1932" t="str">
            <v>108 - GCP Allocation O &amp; M Exp Amount</v>
          </cell>
          <cell r="D1932">
            <v>0</v>
          </cell>
          <cell r="F1932" t="str">
            <v>CALC</v>
          </cell>
          <cell r="H1932" t="str">
            <v>108</v>
          </cell>
          <cell r="I1932" t="str">
            <v>C</v>
          </cell>
          <cell r="J1932" t="str">
            <v>om_exp</v>
          </cell>
          <cell r="K1932" t="str">
            <v>alloc_gcp_amt</v>
          </cell>
          <cell r="M1932" t="str">
            <v>2015/07/1/2/A/0</v>
          </cell>
        </row>
        <row r="1933">
          <cell r="A1933" t="str">
            <v>1932</v>
          </cell>
          <cell r="B1933" t="str">
            <v>OM62108</v>
          </cell>
          <cell r="C1933" t="str">
            <v>108 - GCP Allocation O &amp; M Exp Amount</v>
          </cell>
          <cell r="D1933">
            <v>0</v>
          </cell>
          <cell r="F1933" t="str">
            <v>CALC</v>
          </cell>
          <cell r="H1933" t="str">
            <v>108</v>
          </cell>
          <cell r="I1933" t="str">
            <v>C</v>
          </cell>
          <cell r="J1933" t="str">
            <v>om_exp</v>
          </cell>
          <cell r="K1933" t="str">
            <v>alloc_gcp_amt</v>
          </cell>
          <cell r="M1933" t="str">
            <v>2015/07/1/2/A/0</v>
          </cell>
        </row>
        <row r="1934">
          <cell r="A1934" t="str">
            <v>1933</v>
          </cell>
          <cell r="B1934" t="str">
            <v>OM62108</v>
          </cell>
          <cell r="C1934" t="str">
            <v>108 - GCP Allocation O &amp; M Exp Amount</v>
          </cell>
          <cell r="D1934">
            <v>0</v>
          </cell>
          <cell r="F1934" t="str">
            <v>CALC</v>
          </cell>
          <cell r="H1934" t="str">
            <v>108</v>
          </cell>
          <cell r="I1934" t="str">
            <v>C</v>
          </cell>
          <cell r="J1934" t="str">
            <v>om_exp</v>
          </cell>
          <cell r="K1934" t="str">
            <v>alloc_gcp_amt</v>
          </cell>
          <cell r="M1934" t="str">
            <v>2015/07/1/2/A/0</v>
          </cell>
        </row>
        <row r="1935">
          <cell r="A1935" t="str">
            <v>1934</v>
          </cell>
          <cell r="B1935" t="str">
            <v>OM62108</v>
          </cell>
          <cell r="C1935" t="str">
            <v>108 - GCP Allocation O &amp; M Exp Amount</v>
          </cell>
          <cell r="D1935">
            <v>0</v>
          </cell>
          <cell r="F1935" t="str">
            <v>CALC</v>
          </cell>
          <cell r="H1935" t="str">
            <v>108</v>
          </cell>
          <cell r="I1935" t="str">
            <v>C</v>
          </cell>
          <cell r="J1935" t="str">
            <v>om_exp</v>
          </cell>
          <cell r="K1935" t="str">
            <v>alloc_gcp_amt</v>
          </cell>
          <cell r="M1935" t="str">
            <v>2015/07/1/2/A/0</v>
          </cell>
        </row>
        <row r="1936">
          <cell r="A1936" t="str">
            <v>1935</v>
          </cell>
          <cell r="B1936" t="str">
            <v>OM62108</v>
          </cell>
          <cell r="C1936" t="str">
            <v>108 - GCP Allocation O &amp; M Exp Amount</v>
          </cell>
          <cell r="D1936">
            <v>0</v>
          </cell>
          <cell r="F1936" t="str">
            <v>CALC</v>
          </cell>
          <cell r="H1936" t="str">
            <v>108</v>
          </cell>
          <cell r="I1936" t="str">
            <v>C</v>
          </cell>
          <cell r="J1936" t="str">
            <v>om_exp</v>
          </cell>
          <cell r="K1936" t="str">
            <v>alloc_gcp_amt</v>
          </cell>
          <cell r="M1936" t="str">
            <v>2015/07/1/2/A/0</v>
          </cell>
        </row>
        <row r="1937">
          <cell r="A1937" t="str">
            <v>1936</v>
          </cell>
          <cell r="B1937" t="str">
            <v>OM62108</v>
          </cell>
          <cell r="C1937" t="str">
            <v>108 - GCP Allocation O &amp; M Exp Amount</v>
          </cell>
          <cell r="D1937">
            <v>0</v>
          </cell>
          <cell r="F1937" t="str">
            <v>CALC</v>
          </cell>
          <cell r="H1937" t="str">
            <v>108</v>
          </cell>
          <cell r="I1937" t="str">
            <v>C</v>
          </cell>
          <cell r="J1937" t="str">
            <v>om_exp</v>
          </cell>
          <cell r="K1937" t="str">
            <v>alloc_gcp_amt</v>
          </cell>
          <cell r="M1937" t="str">
            <v>2015/07/1/2/A/0</v>
          </cell>
        </row>
        <row r="1938">
          <cell r="A1938" t="str">
            <v>1937</v>
          </cell>
          <cell r="B1938" t="str">
            <v>OM62108</v>
          </cell>
          <cell r="C1938" t="str">
            <v>108 - GCP Allocation O &amp; M Exp Amount</v>
          </cell>
          <cell r="D1938">
            <v>0</v>
          </cell>
          <cell r="F1938" t="str">
            <v>CALC</v>
          </cell>
          <cell r="H1938" t="str">
            <v>108</v>
          </cell>
          <cell r="I1938" t="str">
            <v>C</v>
          </cell>
          <cell r="J1938" t="str">
            <v>om_exp</v>
          </cell>
          <cell r="K1938" t="str">
            <v>alloc_gcp_amt</v>
          </cell>
          <cell r="M1938" t="str">
            <v>2015/07/1/2/A/0</v>
          </cell>
        </row>
        <row r="1939">
          <cell r="A1939" t="str">
            <v>1938</v>
          </cell>
          <cell r="B1939" t="str">
            <v>OM62108</v>
          </cell>
          <cell r="C1939" t="str">
            <v>108 - GCP Allocation O &amp; M Exp Amount</v>
          </cell>
          <cell r="D1939">
            <v>0</v>
          </cell>
          <cell r="F1939" t="str">
            <v>CALC</v>
          </cell>
          <cell r="H1939" t="str">
            <v>108</v>
          </cell>
          <cell r="I1939" t="str">
            <v>C</v>
          </cell>
          <cell r="J1939" t="str">
            <v>om_exp</v>
          </cell>
          <cell r="K1939" t="str">
            <v>alloc_gcp_amt</v>
          </cell>
          <cell r="M1939" t="str">
            <v>2015/07/1/2/A/0</v>
          </cell>
        </row>
        <row r="1940">
          <cell r="A1940" t="str">
            <v>1939</v>
          </cell>
          <cell r="B1940" t="str">
            <v>OM62108</v>
          </cell>
          <cell r="C1940" t="str">
            <v>108 - GCP Allocation O &amp; M Exp Amount</v>
          </cell>
          <cell r="D1940">
            <v>0</v>
          </cell>
          <cell r="F1940" t="str">
            <v>CALC</v>
          </cell>
          <cell r="H1940" t="str">
            <v>108</v>
          </cell>
          <cell r="I1940" t="str">
            <v>C</v>
          </cell>
          <cell r="J1940" t="str">
            <v>om_exp</v>
          </cell>
          <cell r="K1940" t="str">
            <v>alloc_gcp_amt</v>
          </cell>
          <cell r="M1940" t="str">
            <v>2015/07/1/2/A/0</v>
          </cell>
        </row>
        <row r="1941">
          <cell r="A1941" t="str">
            <v>1940</v>
          </cell>
          <cell r="B1941" t="str">
            <v>OM62108</v>
          </cell>
          <cell r="C1941" t="str">
            <v>108 - GCP Allocation O &amp; M Exp Amount</v>
          </cell>
          <cell r="D1941">
            <v>0</v>
          </cell>
          <cell r="F1941" t="str">
            <v>CALC</v>
          </cell>
          <cell r="H1941" t="str">
            <v>108</v>
          </cell>
          <cell r="I1941" t="str">
            <v>C</v>
          </cell>
          <cell r="J1941" t="str">
            <v>om_exp</v>
          </cell>
          <cell r="K1941" t="str">
            <v>alloc_gcp_amt</v>
          </cell>
          <cell r="M1941" t="str">
            <v>2015/07/1/2/A/0</v>
          </cell>
        </row>
        <row r="1942">
          <cell r="A1942" t="str">
            <v>1941</v>
          </cell>
          <cell r="B1942" t="str">
            <v>OM62108</v>
          </cell>
          <cell r="C1942" t="str">
            <v>108 - GCP Allocation O &amp; M Exp Amount</v>
          </cell>
          <cell r="D1942">
            <v>0</v>
          </cell>
          <cell r="F1942" t="str">
            <v>CALC</v>
          </cell>
          <cell r="H1942" t="str">
            <v>108</v>
          </cell>
          <cell r="I1942" t="str">
            <v>C</v>
          </cell>
          <cell r="J1942" t="str">
            <v>om_exp</v>
          </cell>
          <cell r="K1942" t="str">
            <v>alloc_gcp_amt</v>
          </cell>
          <cell r="M1942" t="str">
            <v>2015/07/1/2/A/0</v>
          </cell>
        </row>
        <row r="1943">
          <cell r="A1943" t="str">
            <v>1942</v>
          </cell>
          <cell r="B1943" t="str">
            <v>OM62108</v>
          </cell>
          <cell r="C1943" t="str">
            <v>108 - GCP Allocation O &amp; M Exp Amount</v>
          </cell>
          <cell r="D1943">
            <v>0</v>
          </cell>
          <cell r="F1943" t="str">
            <v>CALC</v>
          </cell>
          <cell r="H1943" t="str">
            <v>108</v>
          </cell>
          <cell r="I1943" t="str">
            <v>C</v>
          </cell>
          <cell r="J1943" t="str">
            <v>om_exp</v>
          </cell>
          <cell r="K1943" t="str">
            <v>alloc_gcp_amt</v>
          </cell>
          <cell r="M1943" t="str">
            <v>2015/07/1/2/A/0</v>
          </cell>
        </row>
        <row r="1944">
          <cell r="A1944" t="str">
            <v>1943</v>
          </cell>
          <cell r="B1944" t="str">
            <v>OM62108</v>
          </cell>
          <cell r="C1944" t="str">
            <v>108 - GCP Allocation O &amp; M Exp Amount</v>
          </cell>
          <cell r="D1944">
            <v>0</v>
          </cell>
          <cell r="F1944" t="str">
            <v>CALC</v>
          </cell>
          <cell r="H1944" t="str">
            <v>108</v>
          </cell>
          <cell r="I1944" t="str">
            <v>C</v>
          </cell>
          <cell r="J1944" t="str">
            <v>om_exp</v>
          </cell>
          <cell r="K1944" t="str">
            <v>alloc_gcp_amt</v>
          </cell>
          <cell r="M1944" t="str">
            <v>2015/07/1/2/A/0</v>
          </cell>
        </row>
        <row r="1945">
          <cell r="A1945" t="str">
            <v>1944</v>
          </cell>
          <cell r="B1945" t="str">
            <v>OM62108</v>
          </cell>
          <cell r="C1945" t="str">
            <v>108 - GCP Allocation O &amp; M Exp Amount</v>
          </cell>
          <cell r="D1945">
            <v>0</v>
          </cell>
          <cell r="F1945" t="str">
            <v>CALC</v>
          </cell>
          <cell r="H1945" t="str">
            <v>108</v>
          </cell>
          <cell r="I1945" t="str">
            <v>C</v>
          </cell>
          <cell r="J1945" t="str">
            <v>om_exp</v>
          </cell>
          <cell r="K1945" t="str">
            <v>alloc_gcp_amt</v>
          </cell>
          <cell r="M1945" t="str">
            <v>2015/07/1/2/A/0</v>
          </cell>
        </row>
        <row r="1946">
          <cell r="A1946" t="str">
            <v>1945</v>
          </cell>
          <cell r="B1946" t="str">
            <v>OM62108</v>
          </cell>
          <cell r="C1946" t="str">
            <v>108 - GCP Allocation O &amp; M Exp Amount</v>
          </cell>
          <cell r="D1946">
            <v>0</v>
          </cell>
          <cell r="F1946" t="str">
            <v>CALC</v>
          </cell>
          <cell r="H1946" t="str">
            <v>108</v>
          </cell>
          <cell r="I1946" t="str">
            <v>C</v>
          </cell>
          <cell r="J1946" t="str">
            <v>om_exp</v>
          </cell>
          <cell r="K1946" t="str">
            <v>alloc_gcp_amt</v>
          </cell>
          <cell r="M1946" t="str">
            <v>2015/07/1/2/A/0</v>
          </cell>
        </row>
        <row r="1947">
          <cell r="A1947" t="str">
            <v>1946</v>
          </cell>
          <cell r="B1947" t="str">
            <v>OM62108</v>
          </cell>
          <cell r="C1947" t="str">
            <v>108 - GCP Allocation O &amp; M Exp Amount</v>
          </cell>
          <cell r="D1947">
            <v>0</v>
          </cell>
          <cell r="F1947" t="str">
            <v>CALC</v>
          </cell>
          <cell r="H1947" t="str">
            <v>108</v>
          </cell>
          <cell r="I1947" t="str">
            <v>C</v>
          </cell>
          <cell r="J1947" t="str">
            <v>om_exp</v>
          </cell>
          <cell r="K1947" t="str">
            <v>alloc_gcp_amt</v>
          </cell>
          <cell r="M1947" t="str">
            <v>2015/07/1/2/A/0</v>
          </cell>
        </row>
        <row r="1948">
          <cell r="A1948" t="str">
            <v>1947</v>
          </cell>
          <cell r="B1948" t="str">
            <v>OM62108</v>
          </cell>
          <cell r="C1948" t="str">
            <v>108 - GCP Allocation O &amp; M Exp Amount</v>
          </cell>
          <cell r="D1948">
            <v>0</v>
          </cell>
          <cell r="F1948" t="str">
            <v>CALC</v>
          </cell>
          <cell r="H1948" t="str">
            <v>108</v>
          </cell>
          <cell r="I1948" t="str">
            <v>C</v>
          </cell>
          <cell r="J1948" t="str">
            <v>om_exp</v>
          </cell>
          <cell r="K1948" t="str">
            <v>alloc_gcp_amt</v>
          </cell>
          <cell r="M1948" t="str">
            <v>2015/07/1/2/A/0</v>
          </cell>
        </row>
        <row r="1949">
          <cell r="A1949" t="str">
            <v>1948</v>
          </cell>
          <cell r="B1949" t="str">
            <v>OM62108</v>
          </cell>
          <cell r="C1949" t="str">
            <v>108 - GCP Allocation O &amp; M Exp Amount</v>
          </cell>
          <cell r="D1949">
            <v>0</v>
          </cell>
          <cell r="F1949" t="str">
            <v>CALC</v>
          </cell>
          <cell r="H1949" t="str">
            <v>108</v>
          </cell>
          <cell r="I1949" t="str">
            <v>C</v>
          </cell>
          <cell r="J1949" t="str">
            <v>om_exp</v>
          </cell>
          <cell r="K1949" t="str">
            <v>alloc_gcp_amt</v>
          </cell>
          <cell r="M1949" t="str">
            <v>2015/07/1/2/A/0</v>
          </cell>
        </row>
        <row r="1950">
          <cell r="A1950" t="str">
            <v>1949</v>
          </cell>
          <cell r="B1950" t="str">
            <v>OM62108</v>
          </cell>
          <cell r="C1950" t="str">
            <v>108 - GCP Allocation O &amp; M Exp Amount</v>
          </cell>
          <cell r="D1950">
            <v>0</v>
          </cell>
          <cell r="F1950" t="str">
            <v>CALC</v>
          </cell>
          <cell r="H1950" t="str">
            <v>108</v>
          </cell>
          <cell r="I1950" t="str">
            <v>C</v>
          </cell>
          <cell r="J1950" t="str">
            <v>om_exp</v>
          </cell>
          <cell r="K1950" t="str">
            <v>alloc_gcp_amt</v>
          </cell>
          <cell r="M1950" t="str">
            <v>2015/07/1/2/A/0</v>
          </cell>
        </row>
        <row r="1951">
          <cell r="A1951" t="str">
            <v>1950</v>
          </cell>
          <cell r="B1951" t="str">
            <v>OM62108</v>
          </cell>
          <cell r="C1951" t="str">
            <v>108 - GCP Allocation O &amp; M Exp Amount</v>
          </cell>
          <cell r="D1951">
            <v>0</v>
          </cell>
          <cell r="F1951" t="str">
            <v>CALC</v>
          </cell>
          <cell r="H1951" t="str">
            <v>108</v>
          </cell>
          <cell r="I1951" t="str">
            <v>C</v>
          </cell>
          <cell r="J1951" t="str">
            <v>om_exp</v>
          </cell>
          <cell r="K1951" t="str">
            <v>alloc_gcp_amt</v>
          </cell>
          <cell r="M1951" t="str">
            <v>2015/07/1/2/A/0</v>
          </cell>
        </row>
        <row r="1952">
          <cell r="A1952" t="str">
            <v>1951</v>
          </cell>
          <cell r="B1952" t="str">
            <v>OM32108</v>
          </cell>
          <cell r="C1952" t="str">
            <v>108 - GCP Allocation Factor</v>
          </cell>
          <cell r="D1952">
            <v>0</v>
          </cell>
          <cell r="F1952" t="str">
            <v>CALC</v>
          </cell>
          <cell r="H1952" t="str">
            <v>108</v>
          </cell>
          <cell r="I1952" t="str">
            <v>C</v>
          </cell>
          <cell r="J1952" t="str">
            <v>om_exp</v>
          </cell>
          <cell r="K1952" t="str">
            <v>alloc_gcp</v>
          </cell>
          <cell r="M1952" t="str">
            <v>2015/07/1/2/A/0</v>
          </cell>
        </row>
        <row r="1953">
          <cell r="A1953" t="str">
            <v>1952</v>
          </cell>
          <cell r="B1953" t="str">
            <v>OM32108</v>
          </cell>
          <cell r="C1953" t="str">
            <v>108 - GCP Allocation Factor</v>
          </cell>
          <cell r="D1953">
            <v>0</v>
          </cell>
          <cell r="F1953" t="str">
            <v>CALC</v>
          </cell>
          <cell r="H1953" t="str">
            <v>108</v>
          </cell>
          <cell r="I1953" t="str">
            <v>C</v>
          </cell>
          <cell r="J1953" t="str">
            <v>om_exp</v>
          </cell>
          <cell r="K1953" t="str">
            <v>alloc_gcp</v>
          </cell>
          <cell r="M1953" t="str">
            <v>2015/07/1/2/A/0</v>
          </cell>
        </row>
        <row r="1954">
          <cell r="A1954" t="str">
            <v>1953</v>
          </cell>
          <cell r="B1954" t="str">
            <v>OM32108</v>
          </cell>
          <cell r="C1954" t="str">
            <v>108 - GCP Allocation Factor</v>
          </cell>
          <cell r="D1954">
            <v>0</v>
          </cell>
          <cell r="F1954" t="str">
            <v>CALC</v>
          </cell>
          <cell r="H1954" t="str">
            <v>108</v>
          </cell>
          <cell r="I1954" t="str">
            <v>C</v>
          </cell>
          <cell r="J1954" t="str">
            <v>om_exp</v>
          </cell>
          <cell r="K1954" t="str">
            <v>alloc_gcp</v>
          </cell>
          <cell r="M1954" t="str">
            <v>2015/07/1/2/A/0</v>
          </cell>
        </row>
        <row r="1955">
          <cell r="A1955" t="str">
            <v>1954</v>
          </cell>
          <cell r="B1955" t="str">
            <v>OM32108</v>
          </cell>
          <cell r="C1955" t="str">
            <v>108 - GCP Allocation Factor</v>
          </cell>
          <cell r="D1955">
            <v>0</v>
          </cell>
          <cell r="F1955" t="str">
            <v>CALC</v>
          </cell>
          <cell r="H1955" t="str">
            <v>108</v>
          </cell>
          <cell r="I1955" t="str">
            <v>C</v>
          </cell>
          <cell r="J1955" t="str">
            <v>om_exp</v>
          </cell>
          <cell r="K1955" t="str">
            <v>alloc_gcp</v>
          </cell>
          <cell r="M1955" t="str">
            <v>2015/07/1/2/A/0</v>
          </cell>
        </row>
        <row r="1956">
          <cell r="A1956" t="str">
            <v>1955</v>
          </cell>
          <cell r="B1956" t="str">
            <v>OM32108</v>
          </cell>
          <cell r="C1956" t="str">
            <v>108 - GCP Allocation Factor</v>
          </cell>
          <cell r="D1956">
            <v>0</v>
          </cell>
          <cell r="F1956" t="str">
            <v>CALC</v>
          </cell>
          <cell r="H1956" t="str">
            <v>108</v>
          </cell>
          <cell r="I1956" t="str">
            <v>C</v>
          </cell>
          <cell r="J1956" t="str">
            <v>om_exp</v>
          </cell>
          <cell r="K1956" t="str">
            <v>alloc_gcp</v>
          </cell>
          <cell r="M1956" t="str">
            <v>2015/07/1/2/A/0</v>
          </cell>
        </row>
        <row r="1957">
          <cell r="A1957" t="str">
            <v>1956</v>
          </cell>
          <cell r="B1957" t="str">
            <v>OM32108</v>
          </cell>
          <cell r="C1957" t="str">
            <v>108 - GCP Allocation Factor</v>
          </cell>
          <cell r="D1957">
            <v>0</v>
          </cell>
          <cell r="F1957" t="str">
            <v>CALC</v>
          </cell>
          <cell r="H1957" t="str">
            <v>108</v>
          </cell>
          <cell r="I1957" t="str">
            <v>C</v>
          </cell>
          <cell r="J1957" t="str">
            <v>om_exp</v>
          </cell>
          <cell r="K1957" t="str">
            <v>alloc_gcp</v>
          </cell>
          <cell r="M1957" t="str">
            <v>2015/07/1/2/A/0</v>
          </cell>
        </row>
        <row r="1958">
          <cell r="A1958" t="str">
            <v>1957</v>
          </cell>
          <cell r="B1958" t="str">
            <v>OM32108</v>
          </cell>
          <cell r="C1958" t="str">
            <v>108 - GCP Allocation Factor</v>
          </cell>
          <cell r="D1958">
            <v>0</v>
          </cell>
          <cell r="F1958" t="str">
            <v>CALC</v>
          </cell>
          <cell r="H1958" t="str">
            <v>108</v>
          </cell>
          <cell r="I1958" t="str">
            <v>C</v>
          </cell>
          <cell r="J1958" t="str">
            <v>om_exp</v>
          </cell>
          <cell r="K1958" t="str">
            <v>alloc_gcp</v>
          </cell>
          <cell r="M1958" t="str">
            <v>2015/07/1/2/A/0</v>
          </cell>
        </row>
        <row r="1959">
          <cell r="A1959" t="str">
            <v>1958</v>
          </cell>
          <cell r="B1959" t="str">
            <v>OM32108</v>
          </cell>
          <cell r="C1959" t="str">
            <v>108 - GCP Allocation Factor</v>
          </cell>
          <cell r="D1959">
            <v>0</v>
          </cell>
          <cell r="F1959" t="str">
            <v>CALC</v>
          </cell>
          <cell r="H1959" t="str">
            <v>108</v>
          </cell>
          <cell r="I1959" t="str">
            <v>C</v>
          </cell>
          <cell r="J1959" t="str">
            <v>om_exp</v>
          </cell>
          <cell r="K1959" t="str">
            <v>alloc_gcp</v>
          </cell>
          <cell r="M1959" t="str">
            <v>2015/07/1/2/A/0</v>
          </cell>
        </row>
        <row r="1960">
          <cell r="A1960" t="str">
            <v>1959</v>
          </cell>
          <cell r="B1960" t="str">
            <v>OM32108</v>
          </cell>
          <cell r="C1960" t="str">
            <v>108 - GCP Allocation Factor</v>
          </cell>
          <cell r="D1960">
            <v>0</v>
          </cell>
          <cell r="F1960" t="str">
            <v>CALC</v>
          </cell>
          <cell r="H1960" t="str">
            <v>108</v>
          </cell>
          <cell r="I1960" t="str">
            <v>C</v>
          </cell>
          <cell r="J1960" t="str">
            <v>om_exp</v>
          </cell>
          <cell r="K1960" t="str">
            <v>alloc_gcp</v>
          </cell>
          <cell r="M1960" t="str">
            <v>2015/07/1/2/A/0</v>
          </cell>
        </row>
        <row r="1961">
          <cell r="A1961" t="str">
            <v>1960</v>
          </cell>
          <cell r="B1961" t="str">
            <v>OM32108</v>
          </cell>
          <cell r="C1961" t="str">
            <v>108 - GCP Allocation Factor</v>
          </cell>
          <cell r="D1961">
            <v>0</v>
          </cell>
          <cell r="F1961" t="str">
            <v>CALC</v>
          </cell>
          <cell r="H1961" t="str">
            <v>108</v>
          </cell>
          <cell r="I1961" t="str">
            <v>C</v>
          </cell>
          <cell r="J1961" t="str">
            <v>om_exp</v>
          </cell>
          <cell r="K1961" t="str">
            <v>alloc_gcp</v>
          </cell>
          <cell r="M1961" t="str">
            <v>2015/07/1/2/A/0</v>
          </cell>
        </row>
        <row r="1962">
          <cell r="A1962" t="str">
            <v>1961</v>
          </cell>
          <cell r="B1962" t="str">
            <v>OM32108</v>
          </cell>
          <cell r="C1962" t="str">
            <v>108 - GCP Allocation Factor</v>
          </cell>
          <cell r="D1962">
            <v>0</v>
          </cell>
          <cell r="F1962" t="str">
            <v>CALC</v>
          </cell>
          <cell r="H1962" t="str">
            <v>108</v>
          </cell>
          <cell r="I1962" t="str">
            <v>C</v>
          </cell>
          <cell r="J1962" t="str">
            <v>om_exp</v>
          </cell>
          <cell r="K1962" t="str">
            <v>alloc_gcp</v>
          </cell>
          <cell r="M1962" t="str">
            <v>2015/07/1/2/A/0</v>
          </cell>
        </row>
        <row r="1963">
          <cell r="A1963" t="str">
            <v>1962</v>
          </cell>
          <cell r="B1963" t="str">
            <v>OM32108</v>
          </cell>
          <cell r="C1963" t="str">
            <v>108 - GCP Allocation Factor</v>
          </cell>
          <cell r="D1963">
            <v>0</v>
          </cell>
          <cell r="F1963" t="str">
            <v>CALC</v>
          </cell>
          <cell r="H1963" t="str">
            <v>108</v>
          </cell>
          <cell r="I1963" t="str">
            <v>C</v>
          </cell>
          <cell r="J1963" t="str">
            <v>om_exp</v>
          </cell>
          <cell r="K1963" t="str">
            <v>alloc_gcp</v>
          </cell>
          <cell r="M1963" t="str">
            <v>2015/07/1/2/A/0</v>
          </cell>
        </row>
        <row r="1964">
          <cell r="A1964" t="str">
            <v>1963</v>
          </cell>
          <cell r="B1964" t="str">
            <v>OM32108</v>
          </cell>
          <cell r="C1964" t="str">
            <v>108 - GCP Allocation Factor</v>
          </cell>
          <cell r="D1964">
            <v>0</v>
          </cell>
          <cell r="F1964" t="str">
            <v>CALC</v>
          </cell>
          <cell r="H1964" t="str">
            <v>108</v>
          </cell>
          <cell r="I1964" t="str">
            <v>C</v>
          </cell>
          <cell r="J1964" t="str">
            <v>om_exp</v>
          </cell>
          <cell r="K1964" t="str">
            <v>alloc_gcp</v>
          </cell>
          <cell r="M1964" t="str">
            <v>2015/07/1/2/A/0</v>
          </cell>
        </row>
        <row r="1965">
          <cell r="A1965" t="str">
            <v>1964</v>
          </cell>
          <cell r="B1965" t="str">
            <v>OM32108</v>
          </cell>
          <cell r="C1965" t="str">
            <v>108 - GCP Allocation Factor</v>
          </cell>
          <cell r="D1965">
            <v>0</v>
          </cell>
          <cell r="F1965" t="str">
            <v>CALC</v>
          </cell>
          <cell r="H1965" t="str">
            <v>108</v>
          </cell>
          <cell r="I1965" t="str">
            <v>C</v>
          </cell>
          <cell r="J1965" t="str">
            <v>om_exp</v>
          </cell>
          <cell r="K1965" t="str">
            <v>alloc_gcp</v>
          </cell>
          <cell r="M1965" t="str">
            <v>2015/07/1/2/A/0</v>
          </cell>
        </row>
        <row r="1966">
          <cell r="A1966" t="str">
            <v>1965</v>
          </cell>
          <cell r="B1966" t="str">
            <v>OM32108</v>
          </cell>
          <cell r="C1966" t="str">
            <v>108 - GCP Allocation Factor</v>
          </cell>
          <cell r="D1966">
            <v>0</v>
          </cell>
          <cell r="F1966" t="str">
            <v>CALC</v>
          </cell>
          <cell r="H1966" t="str">
            <v>108</v>
          </cell>
          <cell r="I1966" t="str">
            <v>C</v>
          </cell>
          <cell r="J1966" t="str">
            <v>om_exp</v>
          </cell>
          <cell r="K1966" t="str">
            <v>alloc_gcp</v>
          </cell>
          <cell r="M1966" t="str">
            <v>2015/07/1/2/A/0</v>
          </cell>
        </row>
        <row r="1967">
          <cell r="A1967" t="str">
            <v>1966</v>
          </cell>
          <cell r="B1967" t="str">
            <v>OM32108</v>
          </cell>
          <cell r="C1967" t="str">
            <v>108 - GCP Allocation Factor</v>
          </cell>
          <cell r="D1967">
            <v>0</v>
          </cell>
          <cell r="F1967" t="str">
            <v>CALC</v>
          </cell>
          <cell r="H1967" t="str">
            <v>108</v>
          </cell>
          <cell r="I1967" t="str">
            <v>C</v>
          </cell>
          <cell r="J1967" t="str">
            <v>om_exp</v>
          </cell>
          <cell r="K1967" t="str">
            <v>alloc_gcp</v>
          </cell>
          <cell r="M1967" t="str">
            <v>2015/07/1/2/A/0</v>
          </cell>
        </row>
        <row r="1968">
          <cell r="A1968" t="str">
            <v>1967</v>
          </cell>
          <cell r="B1968" t="str">
            <v>OM32108</v>
          </cell>
          <cell r="C1968" t="str">
            <v>108 - GCP Allocation Factor</v>
          </cell>
          <cell r="D1968">
            <v>0</v>
          </cell>
          <cell r="F1968" t="str">
            <v>CALC</v>
          </cell>
          <cell r="H1968" t="str">
            <v>108</v>
          </cell>
          <cell r="I1968" t="str">
            <v>C</v>
          </cell>
          <cell r="J1968" t="str">
            <v>om_exp</v>
          </cell>
          <cell r="K1968" t="str">
            <v>alloc_gcp</v>
          </cell>
          <cell r="M1968" t="str">
            <v>2015/07/1/2/A/0</v>
          </cell>
        </row>
        <row r="1969">
          <cell r="A1969" t="str">
            <v>1968</v>
          </cell>
          <cell r="B1969" t="str">
            <v>OM32108</v>
          </cell>
          <cell r="C1969" t="str">
            <v>108 - GCP Allocation Factor</v>
          </cell>
          <cell r="D1969">
            <v>0</v>
          </cell>
          <cell r="F1969" t="str">
            <v>CALC</v>
          </cell>
          <cell r="H1969" t="str">
            <v>108</v>
          </cell>
          <cell r="I1969" t="str">
            <v>C</v>
          </cell>
          <cell r="J1969" t="str">
            <v>om_exp</v>
          </cell>
          <cell r="K1969" t="str">
            <v>alloc_gcp</v>
          </cell>
          <cell r="M1969" t="str">
            <v>2015/07/1/2/A/0</v>
          </cell>
        </row>
        <row r="1970">
          <cell r="A1970" t="str">
            <v>1969</v>
          </cell>
          <cell r="B1970" t="str">
            <v>OM32108</v>
          </cell>
          <cell r="C1970" t="str">
            <v>108 - GCP Allocation Factor</v>
          </cell>
          <cell r="D1970">
            <v>0</v>
          </cell>
          <cell r="F1970" t="str">
            <v>CALC</v>
          </cell>
          <cell r="H1970" t="str">
            <v>108</v>
          </cell>
          <cell r="I1970" t="str">
            <v>C</v>
          </cell>
          <cell r="J1970" t="str">
            <v>om_exp</v>
          </cell>
          <cell r="K1970" t="str">
            <v>alloc_gcp</v>
          </cell>
          <cell r="M1970" t="str">
            <v>2015/07/1/2/A/0</v>
          </cell>
        </row>
        <row r="1971">
          <cell r="A1971" t="str">
            <v>1970</v>
          </cell>
          <cell r="B1971" t="str">
            <v>OM32108</v>
          </cell>
          <cell r="C1971" t="str">
            <v>108 - GCP Allocation Factor</v>
          </cell>
          <cell r="D1971">
            <v>0</v>
          </cell>
          <cell r="F1971" t="str">
            <v>CALC</v>
          </cell>
          <cell r="H1971" t="str">
            <v>108</v>
          </cell>
          <cell r="I1971" t="str">
            <v>C</v>
          </cell>
          <cell r="J1971" t="str">
            <v>om_exp</v>
          </cell>
          <cell r="K1971" t="str">
            <v>alloc_gcp</v>
          </cell>
          <cell r="M1971" t="str">
            <v>2015/07/1/2/A/0</v>
          </cell>
        </row>
        <row r="1972">
          <cell r="A1972" t="str">
            <v>1971</v>
          </cell>
          <cell r="B1972" t="str">
            <v>OM32108</v>
          </cell>
          <cell r="C1972" t="str">
            <v>108 - GCP Allocation Factor</v>
          </cell>
          <cell r="D1972">
            <v>0</v>
          </cell>
          <cell r="F1972" t="str">
            <v>CALC</v>
          </cell>
          <cell r="H1972" t="str">
            <v>108</v>
          </cell>
          <cell r="I1972" t="str">
            <v>C</v>
          </cell>
          <cell r="J1972" t="str">
            <v>om_exp</v>
          </cell>
          <cell r="K1972" t="str">
            <v>alloc_gcp</v>
          </cell>
          <cell r="M1972" t="str">
            <v>2015/07/1/2/A/0</v>
          </cell>
        </row>
        <row r="1973">
          <cell r="A1973" t="str">
            <v>1972</v>
          </cell>
          <cell r="B1973" t="str">
            <v>OM32108</v>
          </cell>
          <cell r="C1973" t="str">
            <v>108 - GCP Allocation Factor</v>
          </cell>
          <cell r="D1973">
            <v>0</v>
          </cell>
          <cell r="F1973" t="str">
            <v>CALC</v>
          </cell>
          <cell r="H1973" t="str">
            <v>108</v>
          </cell>
          <cell r="I1973" t="str">
            <v>C</v>
          </cell>
          <cell r="J1973" t="str">
            <v>om_exp</v>
          </cell>
          <cell r="K1973" t="str">
            <v>alloc_gcp</v>
          </cell>
          <cell r="M1973" t="str">
            <v>2015/07/1/2/A/0</v>
          </cell>
        </row>
        <row r="1974">
          <cell r="A1974" t="str">
            <v>1973</v>
          </cell>
          <cell r="B1974" t="str">
            <v>OM32108</v>
          </cell>
          <cell r="C1974" t="str">
            <v>108 - GCP Allocation Factor</v>
          </cell>
          <cell r="D1974">
            <v>0</v>
          </cell>
          <cell r="F1974" t="str">
            <v>CALC</v>
          </cell>
          <cell r="H1974" t="str">
            <v>108</v>
          </cell>
          <cell r="I1974" t="str">
            <v>C</v>
          </cell>
          <cell r="J1974" t="str">
            <v>om_exp</v>
          </cell>
          <cell r="K1974" t="str">
            <v>alloc_gcp</v>
          </cell>
          <cell r="M1974" t="str">
            <v>2015/07/1/2/A/0</v>
          </cell>
        </row>
        <row r="1975">
          <cell r="A1975" t="str">
            <v>1974</v>
          </cell>
          <cell r="B1975" t="str">
            <v>OM32108</v>
          </cell>
          <cell r="C1975" t="str">
            <v>108 - GCP Allocation Factor</v>
          </cell>
          <cell r="D1975">
            <v>0</v>
          </cell>
          <cell r="F1975" t="str">
            <v>CALC</v>
          </cell>
          <cell r="H1975" t="str">
            <v>108</v>
          </cell>
          <cell r="I1975" t="str">
            <v>C</v>
          </cell>
          <cell r="J1975" t="str">
            <v>om_exp</v>
          </cell>
          <cell r="K1975" t="str">
            <v>alloc_gcp</v>
          </cell>
          <cell r="M1975" t="str">
            <v>2015/07/1/2/A/0</v>
          </cell>
        </row>
        <row r="1976">
          <cell r="A1976" t="str">
            <v>1975</v>
          </cell>
          <cell r="B1976" t="str">
            <v>OM32108</v>
          </cell>
          <cell r="C1976" t="str">
            <v>108 - GCP Allocation Factor</v>
          </cell>
          <cell r="D1976">
            <v>0</v>
          </cell>
          <cell r="F1976" t="str">
            <v>CALC</v>
          </cell>
          <cell r="H1976" t="str">
            <v>108</v>
          </cell>
          <cell r="I1976" t="str">
            <v>C</v>
          </cell>
          <cell r="J1976" t="str">
            <v>om_exp</v>
          </cell>
          <cell r="K1976" t="str">
            <v>alloc_gcp</v>
          </cell>
          <cell r="M1976" t="str">
            <v>2015/07/1/2/A/0</v>
          </cell>
        </row>
        <row r="1977">
          <cell r="A1977" t="str">
            <v>1976</v>
          </cell>
          <cell r="B1977" t="str">
            <v>OM32108</v>
          </cell>
          <cell r="C1977" t="str">
            <v>108 - GCP Allocation Factor</v>
          </cell>
          <cell r="D1977">
            <v>0</v>
          </cell>
          <cell r="F1977" t="str">
            <v>CALC</v>
          </cell>
          <cell r="H1977" t="str">
            <v>108</v>
          </cell>
          <cell r="I1977" t="str">
            <v>C</v>
          </cell>
          <cell r="J1977" t="str">
            <v>om_exp</v>
          </cell>
          <cell r="K1977" t="str">
            <v>alloc_gcp</v>
          </cell>
          <cell r="M1977" t="str">
            <v>2015/07/1/2/A/0</v>
          </cell>
        </row>
        <row r="1978">
          <cell r="A1978" t="str">
            <v>1977</v>
          </cell>
          <cell r="B1978" t="str">
            <v>OM32108</v>
          </cell>
          <cell r="C1978" t="str">
            <v>108 - GCP Allocation Factor</v>
          </cell>
          <cell r="D1978">
            <v>0</v>
          </cell>
          <cell r="F1978" t="str">
            <v>CALC</v>
          </cell>
          <cell r="H1978" t="str">
            <v>108</v>
          </cell>
          <cell r="I1978" t="str">
            <v>C</v>
          </cell>
          <cell r="J1978" t="str">
            <v>om_exp</v>
          </cell>
          <cell r="K1978" t="str">
            <v>alloc_gcp</v>
          </cell>
          <cell r="M1978" t="str">
            <v>2015/07/1/2/A/0</v>
          </cell>
        </row>
        <row r="1979">
          <cell r="A1979" t="str">
            <v>1978</v>
          </cell>
          <cell r="B1979" t="str">
            <v>OM32108</v>
          </cell>
          <cell r="C1979" t="str">
            <v>108 - GCP Allocation Factor</v>
          </cell>
          <cell r="D1979">
            <v>0</v>
          </cell>
          <cell r="F1979" t="str">
            <v>CALC</v>
          </cell>
          <cell r="H1979" t="str">
            <v>108</v>
          </cell>
          <cell r="I1979" t="str">
            <v>C</v>
          </cell>
          <cell r="J1979" t="str">
            <v>om_exp</v>
          </cell>
          <cell r="K1979" t="str">
            <v>alloc_gcp</v>
          </cell>
          <cell r="M1979" t="str">
            <v>2015/07/1/2/A/0</v>
          </cell>
        </row>
        <row r="1980">
          <cell r="A1980" t="str">
            <v>1979</v>
          </cell>
          <cell r="B1980" t="str">
            <v>OM32108</v>
          </cell>
          <cell r="C1980" t="str">
            <v>108 - GCP Allocation Factor</v>
          </cell>
          <cell r="D1980">
            <v>0</v>
          </cell>
          <cell r="F1980" t="str">
            <v>CALC</v>
          </cell>
          <cell r="H1980" t="str">
            <v>108</v>
          </cell>
          <cell r="I1980" t="str">
            <v>C</v>
          </cell>
          <cell r="J1980" t="str">
            <v>om_exp</v>
          </cell>
          <cell r="K1980" t="str">
            <v>alloc_gcp</v>
          </cell>
          <cell r="M1980" t="str">
            <v>2015/07/1/2/A/0</v>
          </cell>
        </row>
        <row r="1981">
          <cell r="A1981" t="str">
            <v>1980</v>
          </cell>
          <cell r="B1981" t="str">
            <v>OM32108</v>
          </cell>
          <cell r="C1981" t="str">
            <v>108 - GCP Allocation Factor</v>
          </cell>
          <cell r="D1981">
            <v>0</v>
          </cell>
          <cell r="F1981" t="str">
            <v>CALC</v>
          </cell>
          <cell r="H1981" t="str">
            <v>108</v>
          </cell>
          <cell r="I1981" t="str">
            <v>C</v>
          </cell>
          <cell r="J1981" t="str">
            <v>om_exp</v>
          </cell>
          <cell r="K1981" t="str">
            <v>alloc_gcp</v>
          </cell>
          <cell r="M1981" t="str">
            <v>2015/07/1/2/A/0</v>
          </cell>
        </row>
        <row r="1982">
          <cell r="A1982" t="str">
            <v>1981</v>
          </cell>
          <cell r="B1982" t="str">
            <v>OM32108</v>
          </cell>
          <cell r="C1982" t="str">
            <v>108 - GCP Allocation Factor</v>
          </cell>
          <cell r="D1982">
            <v>0</v>
          </cell>
          <cell r="F1982" t="str">
            <v>CALC</v>
          </cell>
          <cell r="H1982" t="str">
            <v>108</v>
          </cell>
          <cell r="I1982" t="str">
            <v>C</v>
          </cell>
          <cell r="J1982" t="str">
            <v>om_exp</v>
          </cell>
          <cell r="K1982" t="str">
            <v>alloc_gcp</v>
          </cell>
          <cell r="M1982" t="str">
            <v>2015/07/1/2/A/0</v>
          </cell>
        </row>
        <row r="1983">
          <cell r="A1983" t="str">
            <v>1982</v>
          </cell>
          <cell r="B1983" t="str">
            <v>OM32108</v>
          </cell>
          <cell r="C1983" t="str">
            <v>108 - GCP Allocation Factor</v>
          </cell>
          <cell r="D1983">
            <v>0</v>
          </cell>
          <cell r="F1983" t="str">
            <v>CALC</v>
          </cell>
          <cell r="H1983" t="str">
            <v>108</v>
          </cell>
          <cell r="I1983" t="str">
            <v>C</v>
          </cell>
          <cell r="J1983" t="str">
            <v>om_exp</v>
          </cell>
          <cell r="K1983" t="str">
            <v>alloc_gcp</v>
          </cell>
          <cell r="M1983" t="str">
            <v>2015/07/1/2/A/0</v>
          </cell>
        </row>
        <row r="1984">
          <cell r="A1984" t="str">
            <v>1983</v>
          </cell>
          <cell r="B1984" t="str">
            <v>OM32108</v>
          </cell>
          <cell r="C1984" t="str">
            <v>108 - GCP Allocation Factor</v>
          </cell>
          <cell r="D1984">
            <v>0</v>
          </cell>
          <cell r="F1984" t="str">
            <v>CALC</v>
          </cell>
          <cell r="H1984" t="str">
            <v>108</v>
          </cell>
          <cell r="I1984" t="str">
            <v>C</v>
          </cell>
          <cell r="J1984" t="str">
            <v>om_exp</v>
          </cell>
          <cell r="K1984" t="str">
            <v>alloc_gcp</v>
          </cell>
          <cell r="M1984" t="str">
            <v>2015/07/1/2/A/0</v>
          </cell>
        </row>
        <row r="1985">
          <cell r="A1985" t="str">
            <v>1984</v>
          </cell>
          <cell r="B1985" t="str">
            <v>OM32108</v>
          </cell>
          <cell r="C1985" t="str">
            <v>108 - GCP Allocation Factor</v>
          </cell>
          <cell r="D1985">
            <v>0</v>
          </cell>
          <cell r="F1985" t="str">
            <v>CALC</v>
          </cell>
          <cell r="H1985" t="str">
            <v>108</v>
          </cell>
          <cell r="I1985" t="str">
            <v>C</v>
          </cell>
          <cell r="J1985" t="str">
            <v>om_exp</v>
          </cell>
          <cell r="K1985" t="str">
            <v>alloc_gcp</v>
          </cell>
          <cell r="M1985" t="str">
            <v>2015/07/1/2/A/0</v>
          </cell>
        </row>
        <row r="1986">
          <cell r="A1986" t="str">
            <v>1985</v>
          </cell>
          <cell r="B1986" t="str">
            <v>OM32108</v>
          </cell>
          <cell r="C1986" t="str">
            <v>108 - GCP Allocation Factor</v>
          </cell>
          <cell r="D1986">
            <v>0</v>
          </cell>
          <cell r="F1986" t="str">
            <v>CALC</v>
          </cell>
          <cell r="H1986" t="str">
            <v>108</v>
          </cell>
          <cell r="I1986" t="str">
            <v>C</v>
          </cell>
          <cell r="J1986" t="str">
            <v>om_exp</v>
          </cell>
          <cell r="K1986" t="str">
            <v>alloc_gcp</v>
          </cell>
          <cell r="M1986" t="str">
            <v>2015/07/1/2/A/0</v>
          </cell>
        </row>
        <row r="1987">
          <cell r="A1987" t="str">
            <v>1986</v>
          </cell>
          <cell r="B1987" t="str">
            <v>OM32108</v>
          </cell>
          <cell r="C1987" t="str">
            <v>108 - GCP Allocation Factor</v>
          </cell>
          <cell r="D1987">
            <v>0</v>
          </cell>
          <cell r="F1987" t="str">
            <v>CALC</v>
          </cell>
          <cell r="H1987" t="str">
            <v>108</v>
          </cell>
          <cell r="I1987" t="str">
            <v>C</v>
          </cell>
          <cell r="J1987" t="str">
            <v>om_exp</v>
          </cell>
          <cell r="K1987" t="str">
            <v>alloc_gcp</v>
          </cell>
          <cell r="M1987" t="str">
            <v>2015/07/1/2/A/0</v>
          </cell>
        </row>
        <row r="1988">
          <cell r="A1988" t="str">
            <v>1987</v>
          </cell>
          <cell r="B1988" t="str">
            <v>OM32108</v>
          </cell>
          <cell r="C1988" t="str">
            <v>108 - GCP Allocation Factor</v>
          </cell>
          <cell r="D1988">
            <v>0</v>
          </cell>
          <cell r="F1988" t="str">
            <v>CALC</v>
          </cell>
          <cell r="H1988" t="str">
            <v>108</v>
          </cell>
          <cell r="I1988" t="str">
            <v>C</v>
          </cell>
          <cell r="J1988" t="str">
            <v>om_exp</v>
          </cell>
          <cell r="K1988" t="str">
            <v>alloc_gcp</v>
          </cell>
          <cell r="M1988" t="str">
            <v>2015/07/1/2/A/0</v>
          </cell>
        </row>
        <row r="1989">
          <cell r="A1989" t="str">
            <v>1988</v>
          </cell>
          <cell r="B1989" t="str">
            <v>OM32108</v>
          </cell>
          <cell r="C1989" t="str">
            <v>108 - GCP Allocation Factor</v>
          </cell>
          <cell r="D1989">
            <v>0</v>
          </cell>
          <cell r="F1989" t="str">
            <v>CALC</v>
          </cell>
          <cell r="H1989" t="str">
            <v>108</v>
          </cell>
          <cell r="I1989" t="str">
            <v>C</v>
          </cell>
          <cell r="J1989" t="str">
            <v>om_exp</v>
          </cell>
          <cell r="K1989" t="str">
            <v>alloc_gcp</v>
          </cell>
          <cell r="M1989" t="str">
            <v>2015/07/1/2/A/0</v>
          </cell>
        </row>
        <row r="1990">
          <cell r="A1990" t="str">
            <v>1989</v>
          </cell>
          <cell r="B1990" t="str">
            <v>OM32108</v>
          </cell>
          <cell r="C1990" t="str">
            <v>108 - GCP Allocation Factor</v>
          </cell>
          <cell r="D1990">
            <v>0</v>
          </cell>
          <cell r="F1990" t="str">
            <v>CALC</v>
          </cell>
          <cell r="H1990" t="str">
            <v>108</v>
          </cell>
          <cell r="I1990" t="str">
            <v>C</v>
          </cell>
          <cell r="J1990" t="str">
            <v>om_exp</v>
          </cell>
          <cell r="K1990" t="str">
            <v>alloc_gcp</v>
          </cell>
          <cell r="M1990" t="str">
            <v>2015/07/1/2/A/0</v>
          </cell>
        </row>
        <row r="1991">
          <cell r="A1991" t="str">
            <v>1990</v>
          </cell>
          <cell r="B1991" t="str">
            <v>OM32108</v>
          </cell>
          <cell r="C1991" t="str">
            <v>108 - GCP Allocation Factor</v>
          </cell>
          <cell r="D1991">
            <v>0</v>
          </cell>
          <cell r="F1991" t="str">
            <v>CALC</v>
          </cell>
          <cell r="H1991" t="str">
            <v>108</v>
          </cell>
          <cell r="I1991" t="str">
            <v>C</v>
          </cell>
          <cell r="J1991" t="str">
            <v>om_exp</v>
          </cell>
          <cell r="K1991" t="str">
            <v>alloc_gcp</v>
          </cell>
          <cell r="M1991" t="str">
            <v>2015/07/1/2/A/0</v>
          </cell>
        </row>
        <row r="1992">
          <cell r="A1992" t="str">
            <v>1991</v>
          </cell>
          <cell r="B1992" t="str">
            <v>OM32108</v>
          </cell>
          <cell r="C1992" t="str">
            <v>108 - GCP Allocation Factor</v>
          </cell>
          <cell r="D1992">
            <v>0</v>
          </cell>
          <cell r="F1992" t="str">
            <v>CALC</v>
          </cell>
          <cell r="H1992" t="str">
            <v>108</v>
          </cell>
          <cell r="I1992" t="str">
            <v>C</v>
          </cell>
          <cell r="J1992" t="str">
            <v>om_exp</v>
          </cell>
          <cell r="K1992" t="str">
            <v>alloc_gcp</v>
          </cell>
          <cell r="M1992" t="str">
            <v>2015/07/1/2/A/0</v>
          </cell>
        </row>
        <row r="1993">
          <cell r="A1993" t="str">
            <v>1992</v>
          </cell>
          <cell r="B1993" t="str">
            <v>OM32108</v>
          </cell>
          <cell r="C1993" t="str">
            <v>108 - GCP Allocation Factor</v>
          </cell>
          <cell r="D1993">
            <v>0</v>
          </cell>
          <cell r="F1993" t="str">
            <v>CALC</v>
          </cell>
          <cell r="H1993" t="str">
            <v>108</v>
          </cell>
          <cell r="I1993" t="str">
            <v>C</v>
          </cell>
          <cell r="J1993" t="str">
            <v>om_exp</v>
          </cell>
          <cell r="K1993" t="str">
            <v>alloc_gcp</v>
          </cell>
          <cell r="M1993" t="str">
            <v>2015/07/1/2/A/0</v>
          </cell>
        </row>
        <row r="1994">
          <cell r="A1994" t="str">
            <v>1993</v>
          </cell>
          <cell r="B1994" t="str">
            <v>OM32108</v>
          </cell>
          <cell r="C1994" t="str">
            <v>108 - GCP Allocation Factor</v>
          </cell>
          <cell r="D1994">
            <v>0</v>
          </cell>
          <cell r="F1994" t="str">
            <v>CALC</v>
          </cell>
          <cell r="H1994" t="str">
            <v>108</v>
          </cell>
          <cell r="I1994" t="str">
            <v>C</v>
          </cell>
          <cell r="J1994" t="str">
            <v>om_exp</v>
          </cell>
          <cell r="K1994" t="str">
            <v>alloc_gcp</v>
          </cell>
          <cell r="M1994" t="str">
            <v>2015/07/1/2/A/0</v>
          </cell>
        </row>
        <row r="1995">
          <cell r="A1995" t="str">
            <v>1994</v>
          </cell>
          <cell r="B1995" t="str">
            <v>OM32108</v>
          </cell>
          <cell r="C1995" t="str">
            <v>108 - GCP Allocation Factor</v>
          </cell>
          <cell r="D1995">
            <v>0</v>
          </cell>
          <cell r="F1995" t="str">
            <v>CALC</v>
          </cell>
          <cell r="H1995" t="str">
            <v>108</v>
          </cell>
          <cell r="I1995" t="str">
            <v>C</v>
          </cell>
          <cell r="J1995" t="str">
            <v>om_exp</v>
          </cell>
          <cell r="K1995" t="str">
            <v>alloc_gcp</v>
          </cell>
          <cell r="M1995" t="str">
            <v>2015/07/1/2/A/0</v>
          </cell>
        </row>
        <row r="1996">
          <cell r="A1996" t="str">
            <v>1995</v>
          </cell>
          <cell r="B1996" t="str">
            <v>OM32108</v>
          </cell>
          <cell r="C1996" t="str">
            <v>108 - GCP Allocation Factor</v>
          </cell>
          <cell r="D1996">
            <v>0</v>
          </cell>
          <cell r="F1996" t="str">
            <v>CALC</v>
          </cell>
          <cell r="H1996" t="str">
            <v>108</v>
          </cell>
          <cell r="I1996" t="str">
            <v>C</v>
          </cell>
          <cell r="J1996" t="str">
            <v>om_exp</v>
          </cell>
          <cell r="K1996" t="str">
            <v>alloc_gcp</v>
          </cell>
          <cell r="M1996" t="str">
            <v>2015/07/1/2/A/0</v>
          </cell>
        </row>
        <row r="1997">
          <cell r="A1997" t="str">
            <v>1996</v>
          </cell>
          <cell r="B1997" t="str">
            <v>OM32108</v>
          </cell>
          <cell r="C1997" t="str">
            <v>108 - GCP Allocation Factor</v>
          </cell>
          <cell r="D1997">
            <v>0</v>
          </cell>
          <cell r="F1997" t="str">
            <v>CALC</v>
          </cell>
          <cell r="H1997" t="str">
            <v>108</v>
          </cell>
          <cell r="I1997" t="str">
            <v>C</v>
          </cell>
          <cell r="J1997" t="str">
            <v>om_exp</v>
          </cell>
          <cell r="K1997" t="str">
            <v>alloc_gcp</v>
          </cell>
          <cell r="M1997" t="str">
            <v>2015/07/1/2/A/0</v>
          </cell>
        </row>
        <row r="1998">
          <cell r="A1998" t="str">
            <v>1997</v>
          </cell>
          <cell r="B1998" t="str">
            <v>OM32108</v>
          </cell>
          <cell r="C1998" t="str">
            <v>108 - GCP Allocation Factor</v>
          </cell>
          <cell r="D1998">
            <v>0</v>
          </cell>
          <cell r="F1998" t="str">
            <v>CALC</v>
          </cell>
          <cell r="H1998" t="str">
            <v>108</v>
          </cell>
          <cell r="I1998" t="str">
            <v>C</v>
          </cell>
          <cell r="J1998" t="str">
            <v>om_exp</v>
          </cell>
          <cell r="K1998" t="str">
            <v>alloc_gcp</v>
          </cell>
          <cell r="M1998" t="str">
            <v>2015/07/1/2/A/0</v>
          </cell>
        </row>
        <row r="1999">
          <cell r="A1999" t="str">
            <v>1998</v>
          </cell>
          <cell r="B1999" t="str">
            <v>OM32108</v>
          </cell>
          <cell r="C1999" t="str">
            <v>108 - GCP Allocation Factor</v>
          </cell>
          <cell r="D1999">
            <v>0</v>
          </cell>
          <cell r="F1999" t="str">
            <v>CALC</v>
          </cell>
          <cell r="H1999" t="str">
            <v>108</v>
          </cell>
          <cell r="I1999" t="str">
            <v>C</v>
          </cell>
          <cell r="J1999" t="str">
            <v>om_exp</v>
          </cell>
          <cell r="K1999" t="str">
            <v>alloc_gcp</v>
          </cell>
          <cell r="M1999" t="str">
            <v>2015/07/1/2/A/0</v>
          </cell>
        </row>
        <row r="2000">
          <cell r="A2000" t="str">
            <v>1999</v>
          </cell>
          <cell r="B2000" t="str">
            <v>OM32108</v>
          </cell>
          <cell r="C2000" t="str">
            <v>108 - GCP Allocation Factor</v>
          </cell>
          <cell r="D2000">
            <v>0</v>
          </cell>
          <cell r="F2000" t="str">
            <v>CALC</v>
          </cell>
          <cell r="H2000" t="str">
            <v>108</v>
          </cell>
          <cell r="I2000" t="str">
            <v>C</v>
          </cell>
          <cell r="J2000" t="str">
            <v>om_exp</v>
          </cell>
          <cell r="K2000" t="str">
            <v>alloc_gcp</v>
          </cell>
          <cell r="M2000" t="str">
            <v>2015/07/1/2/A/0</v>
          </cell>
        </row>
        <row r="2001">
          <cell r="A2001" t="str">
            <v>2000</v>
          </cell>
          <cell r="B2001" t="str">
            <v>OM32108</v>
          </cell>
          <cell r="C2001" t="str">
            <v>108 - GCP Allocation Factor</v>
          </cell>
          <cell r="D2001">
            <v>0</v>
          </cell>
          <cell r="F2001" t="str">
            <v>CALC</v>
          </cell>
          <cell r="H2001" t="str">
            <v>108</v>
          </cell>
          <cell r="I2001" t="str">
            <v>C</v>
          </cell>
          <cell r="J2001" t="str">
            <v>om_exp</v>
          </cell>
          <cell r="K2001" t="str">
            <v>alloc_gcp</v>
          </cell>
          <cell r="M2001" t="str">
            <v>2015/07/1/2/A/0</v>
          </cell>
        </row>
        <row r="2002">
          <cell r="A2002" t="str">
            <v>2001</v>
          </cell>
          <cell r="B2002" t="str">
            <v>OM32108</v>
          </cell>
          <cell r="C2002" t="str">
            <v>108 - GCP Allocation Factor</v>
          </cell>
          <cell r="D2002">
            <v>0</v>
          </cell>
          <cell r="F2002" t="str">
            <v>CALC</v>
          </cell>
          <cell r="H2002" t="str">
            <v>108</v>
          </cell>
          <cell r="I2002" t="str">
            <v>C</v>
          </cell>
          <cell r="J2002" t="str">
            <v>om_exp</v>
          </cell>
          <cell r="K2002" t="str">
            <v>alloc_gcp</v>
          </cell>
          <cell r="M2002" t="str">
            <v>2015/07/1/2/A/0</v>
          </cell>
        </row>
        <row r="2003">
          <cell r="A2003" t="str">
            <v>2002</v>
          </cell>
          <cell r="B2003" t="str">
            <v>OM32108</v>
          </cell>
          <cell r="C2003" t="str">
            <v>108 - GCP Allocation Factor</v>
          </cell>
          <cell r="D2003">
            <v>0</v>
          </cell>
          <cell r="F2003" t="str">
            <v>CALC</v>
          </cell>
          <cell r="H2003" t="str">
            <v>108</v>
          </cell>
          <cell r="I2003" t="str">
            <v>C</v>
          </cell>
          <cell r="J2003" t="str">
            <v>om_exp</v>
          </cell>
          <cell r="K2003" t="str">
            <v>alloc_gcp</v>
          </cell>
          <cell r="M2003" t="str">
            <v>2015/07/1/2/A/0</v>
          </cell>
        </row>
        <row r="2004">
          <cell r="A2004" t="str">
            <v>2003</v>
          </cell>
          <cell r="B2004" t="str">
            <v>OM32108</v>
          </cell>
          <cell r="C2004" t="str">
            <v>108 - GCP Allocation Factor</v>
          </cell>
          <cell r="D2004">
            <v>0</v>
          </cell>
          <cell r="F2004" t="str">
            <v>CALC</v>
          </cell>
          <cell r="H2004" t="str">
            <v>108</v>
          </cell>
          <cell r="I2004" t="str">
            <v>C</v>
          </cell>
          <cell r="J2004" t="str">
            <v>om_exp</v>
          </cell>
          <cell r="K2004" t="str">
            <v>alloc_gcp</v>
          </cell>
          <cell r="M2004" t="str">
            <v>2015/07/1/2/A/0</v>
          </cell>
        </row>
        <row r="2005">
          <cell r="A2005" t="str">
            <v>2004</v>
          </cell>
          <cell r="B2005" t="str">
            <v>OMC2108</v>
          </cell>
          <cell r="C2005" t="str">
            <v>108 - GCP Jurisdictional O &amp; M Exp Amount</v>
          </cell>
          <cell r="D2005">
            <v>0</v>
          </cell>
          <cell r="F2005" t="str">
            <v>CALC</v>
          </cell>
          <cell r="H2005" t="str">
            <v>108</v>
          </cell>
          <cell r="I2005" t="str">
            <v>C</v>
          </cell>
          <cell r="J2005" t="str">
            <v>om_exp</v>
          </cell>
          <cell r="K2005" t="str">
            <v>juris_gcp_amt</v>
          </cell>
          <cell r="M2005" t="str">
            <v>2015/07/1/2/A/0</v>
          </cell>
        </row>
        <row r="2006">
          <cell r="A2006" t="str">
            <v>2005</v>
          </cell>
          <cell r="B2006" t="str">
            <v>OMC2108</v>
          </cell>
          <cell r="C2006" t="str">
            <v>108 - GCP Jurisdictional O &amp; M Exp Amount</v>
          </cell>
          <cell r="D2006">
            <v>0</v>
          </cell>
          <cell r="F2006" t="str">
            <v>CALC</v>
          </cell>
          <cell r="H2006" t="str">
            <v>108</v>
          </cell>
          <cell r="I2006" t="str">
            <v>C</v>
          </cell>
          <cell r="J2006" t="str">
            <v>om_exp</v>
          </cell>
          <cell r="K2006" t="str">
            <v>juris_gcp_amt</v>
          </cell>
          <cell r="M2006" t="str">
            <v>2015/07/1/2/A/0</v>
          </cell>
        </row>
        <row r="2007">
          <cell r="A2007" t="str">
            <v>2006</v>
          </cell>
          <cell r="B2007" t="str">
            <v>OMC2108</v>
          </cell>
          <cell r="C2007" t="str">
            <v>108 - GCP Jurisdictional O &amp; M Exp Amount</v>
          </cell>
          <cell r="D2007">
            <v>0</v>
          </cell>
          <cell r="F2007" t="str">
            <v>CALC</v>
          </cell>
          <cell r="H2007" t="str">
            <v>108</v>
          </cell>
          <cell r="I2007" t="str">
            <v>C</v>
          </cell>
          <cell r="J2007" t="str">
            <v>om_exp</v>
          </cell>
          <cell r="K2007" t="str">
            <v>juris_gcp_amt</v>
          </cell>
          <cell r="M2007" t="str">
            <v>2015/07/1/2/A/0</v>
          </cell>
        </row>
        <row r="2008">
          <cell r="A2008" t="str">
            <v>2007</v>
          </cell>
          <cell r="B2008" t="str">
            <v>OMC2108</v>
          </cell>
          <cell r="C2008" t="str">
            <v>108 - GCP Jurisdictional O &amp; M Exp Amount</v>
          </cell>
          <cell r="D2008">
            <v>0</v>
          </cell>
          <cell r="F2008" t="str">
            <v>CALC</v>
          </cell>
          <cell r="H2008" t="str">
            <v>108</v>
          </cell>
          <cell r="I2008" t="str">
            <v>C</v>
          </cell>
          <cell r="J2008" t="str">
            <v>om_exp</v>
          </cell>
          <cell r="K2008" t="str">
            <v>juris_gcp_amt</v>
          </cell>
          <cell r="M2008" t="str">
            <v>2015/07/1/2/A/0</v>
          </cell>
        </row>
        <row r="2009">
          <cell r="A2009" t="str">
            <v>2008</v>
          </cell>
          <cell r="B2009" t="str">
            <v>OMC2108</v>
          </cell>
          <cell r="C2009" t="str">
            <v>108 - GCP Jurisdictional O &amp; M Exp Amount</v>
          </cell>
          <cell r="D2009">
            <v>0</v>
          </cell>
          <cell r="F2009" t="str">
            <v>CALC</v>
          </cell>
          <cell r="H2009" t="str">
            <v>108</v>
          </cell>
          <cell r="I2009" t="str">
            <v>C</v>
          </cell>
          <cell r="J2009" t="str">
            <v>om_exp</v>
          </cell>
          <cell r="K2009" t="str">
            <v>juris_gcp_amt</v>
          </cell>
          <cell r="M2009" t="str">
            <v>2015/07/1/2/A/0</v>
          </cell>
        </row>
        <row r="2010">
          <cell r="A2010" t="str">
            <v>2009</v>
          </cell>
          <cell r="B2010" t="str">
            <v>OMC2108</v>
          </cell>
          <cell r="C2010" t="str">
            <v>108 - GCP Jurisdictional O &amp; M Exp Amount</v>
          </cell>
          <cell r="D2010">
            <v>0</v>
          </cell>
          <cell r="F2010" t="str">
            <v>CALC</v>
          </cell>
          <cell r="H2010" t="str">
            <v>108</v>
          </cell>
          <cell r="I2010" t="str">
            <v>C</v>
          </cell>
          <cell r="J2010" t="str">
            <v>om_exp</v>
          </cell>
          <cell r="K2010" t="str">
            <v>juris_gcp_amt</v>
          </cell>
          <cell r="M2010" t="str">
            <v>2015/07/1/2/A/0</v>
          </cell>
        </row>
        <row r="2011">
          <cell r="A2011" t="str">
            <v>2010</v>
          </cell>
          <cell r="B2011" t="str">
            <v>OMC2108</v>
          </cell>
          <cell r="C2011" t="str">
            <v>108 - GCP Jurisdictional O &amp; M Exp Amount</v>
          </cell>
          <cell r="D2011">
            <v>0</v>
          </cell>
          <cell r="F2011" t="str">
            <v>CALC</v>
          </cell>
          <cell r="H2011" t="str">
            <v>108</v>
          </cell>
          <cell r="I2011" t="str">
            <v>C</v>
          </cell>
          <cell r="J2011" t="str">
            <v>om_exp</v>
          </cell>
          <cell r="K2011" t="str">
            <v>juris_gcp_amt</v>
          </cell>
          <cell r="M2011" t="str">
            <v>2015/07/1/2/A/0</v>
          </cell>
        </row>
        <row r="2012">
          <cell r="A2012" t="str">
            <v>2011</v>
          </cell>
          <cell r="B2012" t="str">
            <v>OMC2108</v>
          </cell>
          <cell r="C2012" t="str">
            <v>108 - GCP Jurisdictional O &amp; M Exp Amount</v>
          </cell>
          <cell r="D2012">
            <v>0</v>
          </cell>
          <cell r="F2012" t="str">
            <v>CALC</v>
          </cell>
          <cell r="H2012" t="str">
            <v>108</v>
          </cell>
          <cell r="I2012" t="str">
            <v>C</v>
          </cell>
          <cell r="J2012" t="str">
            <v>om_exp</v>
          </cell>
          <cell r="K2012" t="str">
            <v>juris_gcp_amt</v>
          </cell>
          <cell r="M2012" t="str">
            <v>2015/07/1/2/A/0</v>
          </cell>
        </row>
        <row r="2013">
          <cell r="A2013" t="str">
            <v>2012</v>
          </cell>
          <cell r="B2013" t="str">
            <v>OMC2108</v>
          </cell>
          <cell r="C2013" t="str">
            <v>108 - GCP Jurisdictional O &amp; M Exp Amount</v>
          </cell>
          <cell r="D2013">
            <v>0</v>
          </cell>
          <cell r="F2013" t="str">
            <v>CALC</v>
          </cell>
          <cell r="H2013" t="str">
            <v>108</v>
          </cell>
          <cell r="I2013" t="str">
            <v>C</v>
          </cell>
          <cell r="J2013" t="str">
            <v>om_exp</v>
          </cell>
          <cell r="K2013" t="str">
            <v>juris_gcp_amt</v>
          </cell>
          <cell r="M2013" t="str">
            <v>2015/07/1/2/A/0</v>
          </cell>
        </row>
        <row r="2014">
          <cell r="A2014" t="str">
            <v>2013</v>
          </cell>
          <cell r="B2014" t="str">
            <v>OMC2108</v>
          </cell>
          <cell r="C2014" t="str">
            <v>108 - GCP Jurisdictional O &amp; M Exp Amount</v>
          </cell>
          <cell r="D2014">
            <v>0</v>
          </cell>
          <cell r="F2014" t="str">
            <v>CALC</v>
          </cell>
          <cell r="H2014" t="str">
            <v>108</v>
          </cell>
          <cell r="I2014" t="str">
            <v>C</v>
          </cell>
          <cell r="J2014" t="str">
            <v>om_exp</v>
          </cell>
          <cell r="K2014" t="str">
            <v>juris_gcp_amt</v>
          </cell>
          <cell r="M2014" t="str">
            <v>2015/07/1/2/A/0</v>
          </cell>
        </row>
        <row r="2015">
          <cell r="A2015" t="str">
            <v>2014</v>
          </cell>
          <cell r="B2015" t="str">
            <v>OMC2108</v>
          </cell>
          <cell r="C2015" t="str">
            <v>108 - GCP Jurisdictional O &amp; M Exp Amount</v>
          </cell>
          <cell r="D2015">
            <v>0</v>
          </cell>
          <cell r="F2015" t="str">
            <v>CALC</v>
          </cell>
          <cell r="H2015" t="str">
            <v>108</v>
          </cell>
          <cell r="I2015" t="str">
            <v>C</v>
          </cell>
          <cell r="J2015" t="str">
            <v>om_exp</v>
          </cell>
          <cell r="K2015" t="str">
            <v>juris_gcp_amt</v>
          </cell>
          <cell r="M2015" t="str">
            <v>2015/07/1/2/A/0</v>
          </cell>
        </row>
        <row r="2016">
          <cell r="A2016" t="str">
            <v>2015</v>
          </cell>
          <cell r="B2016" t="str">
            <v>OMC2108</v>
          </cell>
          <cell r="C2016" t="str">
            <v>108 - GCP Jurisdictional O &amp; M Exp Amount</v>
          </cell>
          <cell r="D2016">
            <v>0</v>
          </cell>
          <cell r="F2016" t="str">
            <v>CALC</v>
          </cell>
          <cell r="H2016" t="str">
            <v>108</v>
          </cell>
          <cell r="I2016" t="str">
            <v>C</v>
          </cell>
          <cell r="J2016" t="str">
            <v>om_exp</v>
          </cell>
          <cell r="K2016" t="str">
            <v>juris_gcp_amt</v>
          </cell>
          <cell r="M2016" t="str">
            <v>2015/07/1/2/A/0</v>
          </cell>
        </row>
        <row r="2017">
          <cell r="A2017" t="str">
            <v>2016</v>
          </cell>
          <cell r="B2017" t="str">
            <v>OMC2108</v>
          </cell>
          <cell r="C2017" t="str">
            <v>108 - GCP Jurisdictional O &amp; M Exp Amount</v>
          </cell>
          <cell r="D2017">
            <v>0</v>
          </cell>
          <cell r="F2017" t="str">
            <v>CALC</v>
          </cell>
          <cell r="H2017" t="str">
            <v>108</v>
          </cell>
          <cell r="I2017" t="str">
            <v>C</v>
          </cell>
          <cell r="J2017" t="str">
            <v>om_exp</v>
          </cell>
          <cell r="K2017" t="str">
            <v>juris_gcp_amt</v>
          </cell>
          <cell r="M2017" t="str">
            <v>2015/07/1/2/A/0</v>
          </cell>
        </row>
        <row r="2018">
          <cell r="A2018" t="str">
            <v>2017</v>
          </cell>
          <cell r="B2018" t="str">
            <v>OMC2108</v>
          </cell>
          <cell r="C2018" t="str">
            <v>108 - GCP Jurisdictional O &amp; M Exp Amount</v>
          </cell>
          <cell r="D2018">
            <v>0</v>
          </cell>
          <cell r="F2018" t="str">
            <v>CALC</v>
          </cell>
          <cell r="H2018" t="str">
            <v>108</v>
          </cell>
          <cell r="I2018" t="str">
            <v>C</v>
          </cell>
          <cell r="J2018" t="str">
            <v>om_exp</v>
          </cell>
          <cell r="K2018" t="str">
            <v>juris_gcp_amt</v>
          </cell>
          <cell r="M2018" t="str">
            <v>2015/07/1/2/A/0</v>
          </cell>
        </row>
        <row r="2019">
          <cell r="A2019" t="str">
            <v>2018</v>
          </cell>
          <cell r="B2019" t="str">
            <v>OMC2108</v>
          </cell>
          <cell r="C2019" t="str">
            <v>108 - GCP Jurisdictional O &amp; M Exp Amount</v>
          </cell>
          <cell r="D2019">
            <v>0</v>
          </cell>
          <cell r="F2019" t="str">
            <v>CALC</v>
          </cell>
          <cell r="H2019" t="str">
            <v>108</v>
          </cell>
          <cell r="I2019" t="str">
            <v>C</v>
          </cell>
          <cell r="J2019" t="str">
            <v>om_exp</v>
          </cell>
          <cell r="K2019" t="str">
            <v>juris_gcp_amt</v>
          </cell>
          <cell r="M2019" t="str">
            <v>2015/07/1/2/A/0</v>
          </cell>
        </row>
        <row r="2020">
          <cell r="A2020" t="str">
            <v>2019</v>
          </cell>
          <cell r="B2020" t="str">
            <v>OMC2108</v>
          </cell>
          <cell r="C2020" t="str">
            <v>108 - GCP Jurisdictional O &amp; M Exp Amount</v>
          </cell>
          <cell r="D2020">
            <v>0</v>
          </cell>
          <cell r="F2020" t="str">
            <v>CALC</v>
          </cell>
          <cell r="H2020" t="str">
            <v>108</v>
          </cell>
          <cell r="I2020" t="str">
            <v>C</v>
          </cell>
          <cell r="J2020" t="str">
            <v>om_exp</v>
          </cell>
          <cell r="K2020" t="str">
            <v>juris_gcp_amt</v>
          </cell>
          <cell r="M2020" t="str">
            <v>2015/07/1/2/A/0</v>
          </cell>
        </row>
        <row r="2021">
          <cell r="A2021" t="str">
            <v>2020</v>
          </cell>
          <cell r="B2021" t="str">
            <v>OMC2108</v>
          </cell>
          <cell r="C2021" t="str">
            <v>108 - GCP Jurisdictional O &amp; M Exp Amount</v>
          </cell>
          <cell r="D2021">
            <v>0</v>
          </cell>
          <cell r="F2021" t="str">
            <v>CALC</v>
          </cell>
          <cell r="H2021" t="str">
            <v>108</v>
          </cell>
          <cell r="I2021" t="str">
            <v>C</v>
          </cell>
          <cell r="J2021" t="str">
            <v>om_exp</v>
          </cell>
          <cell r="K2021" t="str">
            <v>juris_gcp_amt</v>
          </cell>
          <cell r="M2021" t="str">
            <v>2015/07/1/2/A/0</v>
          </cell>
        </row>
        <row r="2022">
          <cell r="A2022" t="str">
            <v>2021</v>
          </cell>
          <cell r="B2022" t="str">
            <v>OMC2108</v>
          </cell>
          <cell r="C2022" t="str">
            <v>108 - GCP Jurisdictional O &amp; M Exp Amount</v>
          </cell>
          <cell r="D2022">
            <v>0</v>
          </cell>
          <cell r="F2022" t="str">
            <v>CALC</v>
          </cell>
          <cell r="H2022" t="str">
            <v>108</v>
          </cell>
          <cell r="I2022" t="str">
            <v>C</v>
          </cell>
          <cell r="J2022" t="str">
            <v>om_exp</v>
          </cell>
          <cell r="K2022" t="str">
            <v>juris_gcp_amt</v>
          </cell>
          <cell r="M2022" t="str">
            <v>2015/07/1/2/A/0</v>
          </cell>
        </row>
        <row r="2023">
          <cell r="A2023" t="str">
            <v>2022</v>
          </cell>
          <cell r="B2023" t="str">
            <v>OMC2108</v>
          </cell>
          <cell r="C2023" t="str">
            <v>108 - GCP Jurisdictional O &amp; M Exp Amount</v>
          </cell>
          <cell r="D2023">
            <v>0</v>
          </cell>
          <cell r="F2023" t="str">
            <v>CALC</v>
          </cell>
          <cell r="H2023" t="str">
            <v>108</v>
          </cell>
          <cell r="I2023" t="str">
            <v>C</v>
          </cell>
          <cell r="J2023" t="str">
            <v>om_exp</v>
          </cell>
          <cell r="K2023" t="str">
            <v>juris_gcp_amt</v>
          </cell>
          <cell r="M2023" t="str">
            <v>2015/07/1/2/A/0</v>
          </cell>
        </row>
        <row r="2024">
          <cell r="A2024" t="str">
            <v>2023</v>
          </cell>
          <cell r="B2024" t="str">
            <v>OMC2108</v>
          </cell>
          <cell r="C2024" t="str">
            <v>108 - GCP Jurisdictional O &amp; M Exp Amount</v>
          </cell>
          <cell r="D2024">
            <v>0</v>
          </cell>
          <cell r="F2024" t="str">
            <v>CALC</v>
          </cell>
          <cell r="H2024" t="str">
            <v>108</v>
          </cell>
          <cell r="I2024" t="str">
            <v>C</v>
          </cell>
          <cell r="J2024" t="str">
            <v>om_exp</v>
          </cell>
          <cell r="K2024" t="str">
            <v>juris_gcp_amt</v>
          </cell>
          <cell r="M2024" t="str">
            <v>2015/07/1/2/A/0</v>
          </cell>
        </row>
        <row r="2025">
          <cell r="A2025" t="str">
            <v>2024</v>
          </cell>
          <cell r="B2025" t="str">
            <v>OMC2108</v>
          </cell>
          <cell r="C2025" t="str">
            <v>108 - GCP Jurisdictional O &amp; M Exp Amount</v>
          </cell>
          <cell r="D2025">
            <v>0</v>
          </cell>
          <cell r="F2025" t="str">
            <v>CALC</v>
          </cell>
          <cell r="H2025" t="str">
            <v>108</v>
          </cell>
          <cell r="I2025" t="str">
            <v>C</v>
          </cell>
          <cell r="J2025" t="str">
            <v>om_exp</v>
          </cell>
          <cell r="K2025" t="str">
            <v>juris_gcp_amt</v>
          </cell>
          <cell r="M2025" t="str">
            <v>2015/07/1/2/A/0</v>
          </cell>
        </row>
        <row r="2026">
          <cell r="A2026" t="str">
            <v>2025</v>
          </cell>
          <cell r="B2026" t="str">
            <v>OMC2108</v>
          </cell>
          <cell r="C2026" t="str">
            <v>108 - GCP Jurisdictional O &amp; M Exp Amount</v>
          </cell>
          <cell r="D2026">
            <v>0</v>
          </cell>
          <cell r="F2026" t="str">
            <v>CALC</v>
          </cell>
          <cell r="H2026" t="str">
            <v>108</v>
          </cell>
          <cell r="I2026" t="str">
            <v>C</v>
          </cell>
          <cell r="J2026" t="str">
            <v>om_exp</v>
          </cell>
          <cell r="K2026" t="str">
            <v>juris_gcp_amt</v>
          </cell>
          <cell r="M2026" t="str">
            <v>2015/07/1/2/A/0</v>
          </cell>
        </row>
        <row r="2027">
          <cell r="A2027" t="str">
            <v>2026</v>
          </cell>
          <cell r="B2027" t="str">
            <v>OMC2108</v>
          </cell>
          <cell r="C2027" t="str">
            <v>108 - GCP Jurisdictional O &amp; M Exp Amount</v>
          </cell>
          <cell r="D2027">
            <v>0</v>
          </cell>
          <cell r="F2027" t="str">
            <v>CALC</v>
          </cell>
          <cell r="H2027" t="str">
            <v>108</v>
          </cell>
          <cell r="I2027" t="str">
            <v>C</v>
          </cell>
          <cell r="J2027" t="str">
            <v>om_exp</v>
          </cell>
          <cell r="K2027" t="str">
            <v>juris_gcp_amt</v>
          </cell>
          <cell r="M2027" t="str">
            <v>2015/07/1/2/A/0</v>
          </cell>
        </row>
        <row r="2028">
          <cell r="A2028" t="str">
            <v>2027</v>
          </cell>
          <cell r="B2028" t="str">
            <v>OMC2108</v>
          </cell>
          <cell r="C2028" t="str">
            <v>108 - GCP Jurisdictional O &amp; M Exp Amount</v>
          </cell>
          <cell r="D2028">
            <v>0</v>
          </cell>
          <cell r="F2028" t="str">
            <v>CALC</v>
          </cell>
          <cell r="H2028" t="str">
            <v>108</v>
          </cell>
          <cell r="I2028" t="str">
            <v>C</v>
          </cell>
          <cell r="J2028" t="str">
            <v>om_exp</v>
          </cell>
          <cell r="K2028" t="str">
            <v>juris_gcp_amt</v>
          </cell>
          <cell r="M2028" t="str">
            <v>2015/07/1/2/A/0</v>
          </cell>
        </row>
        <row r="2029">
          <cell r="A2029" t="str">
            <v>2028</v>
          </cell>
          <cell r="B2029" t="str">
            <v>OMC2108</v>
          </cell>
          <cell r="C2029" t="str">
            <v>108 - GCP Jurisdictional O &amp; M Exp Amount</v>
          </cell>
          <cell r="D2029">
            <v>0</v>
          </cell>
          <cell r="F2029" t="str">
            <v>CALC</v>
          </cell>
          <cell r="H2029" t="str">
            <v>108</v>
          </cell>
          <cell r="I2029" t="str">
            <v>C</v>
          </cell>
          <cell r="J2029" t="str">
            <v>om_exp</v>
          </cell>
          <cell r="K2029" t="str">
            <v>juris_gcp_amt</v>
          </cell>
          <cell r="M2029" t="str">
            <v>2015/07/1/2/A/0</v>
          </cell>
        </row>
        <row r="2030">
          <cell r="A2030" t="str">
            <v>2029</v>
          </cell>
          <cell r="B2030" t="str">
            <v>OMC2108</v>
          </cell>
          <cell r="C2030" t="str">
            <v>108 - GCP Jurisdictional O &amp; M Exp Amount</v>
          </cell>
          <cell r="D2030">
            <v>0</v>
          </cell>
          <cell r="F2030" t="str">
            <v>CALC</v>
          </cell>
          <cell r="H2030" t="str">
            <v>108</v>
          </cell>
          <cell r="I2030" t="str">
            <v>C</v>
          </cell>
          <cell r="J2030" t="str">
            <v>om_exp</v>
          </cell>
          <cell r="K2030" t="str">
            <v>juris_gcp_amt</v>
          </cell>
          <cell r="M2030" t="str">
            <v>2015/07/1/2/A/0</v>
          </cell>
        </row>
        <row r="2031">
          <cell r="A2031" t="str">
            <v>2030</v>
          </cell>
          <cell r="B2031" t="str">
            <v>OMC2108</v>
          </cell>
          <cell r="C2031" t="str">
            <v>108 - GCP Jurisdictional O &amp; M Exp Amount</v>
          </cell>
          <cell r="D2031">
            <v>0</v>
          </cell>
          <cell r="F2031" t="str">
            <v>CALC</v>
          </cell>
          <cell r="H2031" t="str">
            <v>108</v>
          </cell>
          <cell r="I2031" t="str">
            <v>C</v>
          </cell>
          <cell r="J2031" t="str">
            <v>om_exp</v>
          </cell>
          <cell r="K2031" t="str">
            <v>juris_gcp_amt</v>
          </cell>
          <cell r="M2031" t="str">
            <v>2015/07/1/2/A/0</v>
          </cell>
        </row>
        <row r="2032">
          <cell r="A2032" t="str">
            <v>2031</v>
          </cell>
          <cell r="B2032" t="str">
            <v>OMC2108</v>
          </cell>
          <cell r="C2032" t="str">
            <v>108 - GCP Jurisdictional O &amp; M Exp Amount</v>
          </cell>
          <cell r="D2032">
            <v>0</v>
          </cell>
          <cell r="F2032" t="str">
            <v>CALC</v>
          </cell>
          <cell r="H2032" t="str">
            <v>108</v>
          </cell>
          <cell r="I2032" t="str">
            <v>C</v>
          </cell>
          <cell r="J2032" t="str">
            <v>om_exp</v>
          </cell>
          <cell r="K2032" t="str">
            <v>juris_gcp_amt</v>
          </cell>
          <cell r="M2032" t="str">
            <v>2015/07/1/2/A/0</v>
          </cell>
        </row>
        <row r="2033">
          <cell r="A2033" t="str">
            <v>2032</v>
          </cell>
          <cell r="B2033" t="str">
            <v>OMC2108</v>
          </cell>
          <cell r="C2033" t="str">
            <v>108 - GCP Jurisdictional O &amp; M Exp Amount</v>
          </cell>
          <cell r="D2033">
            <v>0</v>
          </cell>
          <cell r="F2033" t="str">
            <v>CALC</v>
          </cell>
          <cell r="H2033" t="str">
            <v>108</v>
          </cell>
          <cell r="I2033" t="str">
            <v>C</v>
          </cell>
          <cell r="J2033" t="str">
            <v>om_exp</v>
          </cell>
          <cell r="K2033" t="str">
            <v>juris_gcp_amt</v>
          </cell>
          <cell r="M2033" t="str">
            <v>2015/07/1/2/A/0</v>
          </cell>
        </row>
        <row r="2034">
          <cell r="A2034" t="str">
            <v>2033</v>
          </cell>
          <cell r="B2034" t="str">
            <v>OMC2108</v>
          </cell>
          <cell r="C2034" t="str">
            <v>108 - GCP Jurisdictional O &amp; M Exp Amount</v>
          </cell>
          <cell r="D2034">
            <v>0</v>
          </cell>
          <cell r="F2034" t="str">
            <v>CALC</v>
          </cell>
          <cell r="H2034" t="str">
            <v>108</v>
          </cell>
          <cell r="I2034" t="str">
            <v>C</v>
          </cell>
          <cell r="J2034" t="str">
            <v>om_exp</v>
          </cell>
          <cell r="K2034" t="str">
            <v>juris_gcp_amt</v>
          </cell>
          <cell r="M2034" t="str">
            <v>2015/07/1/2/A/0</v>
          </cell>
        </row>
        <row r="2035">
          <cell r="A2035" t="str">
            <v>2034</v>
          </cell>
          <cell r="B2035" t="str">
            <v>OMC2108</v>
          </cell>
          <cell r="C2035" t="str">
            <v>108 - GCP Jurisdictional O &amp; M Exp Amount</v>
          </cell>
          <cell r="D2035">
            <v>0</v>
          </cell>
          <cell r="F2035" t="str">
            <v>CALC</v>
          </cell>
          <cell r="H2035" t="str">
            <v>108</v>
          </cell>
          <cell r="I2035" t="str">
            <v>C</v>
          </cell>
          <cell r="J2035" t="str">
            <v>om_exp</v>
          </cell>
          <cell r="K2035" t="str">
            <v>juris_gcp_amt</v>
          </cell>
          <cell r="M2035" t="str">
            <v>2015/07/1/2/A/0</v>
          </cell>
        </row>
        <row r="2036">
          <cell r="A2036" t="str">
            <v>2035</v>
          </cell>
          <cell r="B2036" t="str">
            <v>OMC2108</v>
          </cell>
          <cell r="C2036" t="str">
            <v>108 - GCP Jurisdictional O &amp; M Exp Amount</v>
          </cell>
          <cell r="D2036">
            <v>0</v>
          </cell>
          <cell r="F2036" t="str">
            <v>CALC</v>
          </cell>
          <cell r="H2036" t="str">
            <v>108</v>
          </cell>
          <cell r="I2036" t="str">
            <v>C</v>
          </cell>
          <cell r="J2036" t="str">
            <v>om_exp</v>
          </cell>
          <cell r="K2036" t="str">
            <v>juris_gcp_amt</v>
          </cell>
          <cell r="M2036" t="str">
            <v>2015/07/1/2/A/0</v>
          </cell>
        </row>
        <row r="2037">
          <cell r="A2037" t="str">
            <v>2036</v>
          </cell>
          <cell r="B2037" t="str">
            <v>OMC2108</v>
          </cell>
          <cell r="C2037" t="str">
            <v>108 - GCP Jurisdictional O &amp; M Exp Amount</v>
          </cell>
          <cell r="D2037">
            <v>0</v>
          </cell>
          <cell r="F2037" t="str">
            <v>CALC</v>
          </cell>
          <cell r="H2037" t="str">
            <v>108</v>
          </cell>
          <cell r="I2037" t="str">
            <v>C</v>
          </cell>
          <cell r="J2037" t="str">
            <v>om_exp</v>
          </cell>
          <cell r="K2037" t="str">
            <v>juris_gcp_amt</v>
          </cell>
          <cell r="M2037" t="str">
            <v>2015/07/1/2/A/0</v>
          </cell>
        </row>
        <row r="2038">
          <cell r="A2038" t="str">
            <v>2037</v>
          </cell>
          <cell r="B2038" t="str">
            <v>OMC2108</v>
          </cell>
          <cell r="C2038" t="str">
            <v>108 - GCP Jurisdictional O &amp; M Exp Amount</v>
          </cell>
          <cell r="D2038">
            <v>0</v>
          </cell>
          <cell r="F2038" t="str">
            <v>CALC</v>
          </cell>
          <cell r="H2038" t="str">
            <v>108</v>
          </cell>
          <cell r="I2038" t="str">
            <v>C</v>
          </cell>
          <cell r="J2038" t="str">
            <v>om_exp</v>
          </cell>
          <cell r="K2038" t="str">
            <v>juris_gcp_amt</v>
          </cell>
          <cell r="M2038" t="str">
            <v>2015/07/1/2/A/0</v>
          </cell>
        </row>
        <row r="2039">
          <cell r="A2039" t="str">
            <v>2038</v>
          </cell>
          <cell r="B2039" t="str">
            <v>OMC2108</v>
          </cell>
          <cell r="C2039" t="str">
            <v>108 - GCP Jurisdictional O &amp; M Exp Amount</v>
          </cell>
          <cell r="D2039">
            <v>0</v>
          </cell>
          <cell r="F2039" t="str">
            <v>CALC</v>
          </cell>
          <cell r="H2039" t="str">
            <v>108</v>
          </cell>
          <cell r="I2039" t="str">
            <v>C</v>
          </cell>
          <cell r="J2039" t="str">
            <v>om_exp</v>
          </cell>
          <cell r="K2039" t="str">
            <v>juris_gcp_amt</v>
          </cell>
          <cell r="M2039" t="str">
            <v>2015/07/1/2/A/0</v>
          </cell>
        </row>
        <row r="2040">
          <cell r="A2040" t="str">
            <v>2039</v>
          </cell>
          <cell r="B2040" t="str">
            <v>OMC2108</v>
          </cell>
          <cell r="C2040" t="str">
            <v>108 - GCP Jurisdictional O &amp; M Exp Amount</v>
          </cell>
          <cell r="D2040">
            <v>0</v>
          </cell>
          <cell r="F2040" t="str">
            <v>CALC</v>
          </cell>
          <cell r="H2040" t="str">
            <v>108</v>
          </cell>
          <cell r="I2040" t="str">
            <v>C</v>
          </cell>
          <cell r="J2040" t="str">
            <v>om_exp</v>
          </cell>
          <cell r="K2040" t="str">
            <v>juris_gcp_amt</v>
          </cell>
          <cell r="M2040" t="str">
            <v>2015/07/1/2/A/0</v>
          </cell>
        </row>
        <row r="2041">
          <cell r="A2041" t="str">
            <v>2040</v>
          </cell>
          <cell r="B2041" t="str">
            <v>OMC2108</v>
          </cell>
          <cell r="C2041" t="str">
            <v>108 - GCP Jurisdictional O &amp; M Exp Amount</v>
          </cell>
          <cell r="D2041">
            <v>0</v>
          </cell>
          <cell r="F2041" t="str">
            <v>CALC</v>
          </cell>
          <cell r="H2041" t="str">
            <v>108</v>
          </cell>
          <cell r="I2041" t="str">
            <v>C</v>
          </cell>
          <cell r="J2041" t="str">
            <v>om_exp</v>
          </cell>
          <cell r="K2041" t="str">
            <v>juris_gcp_amt</v>
          </cell>
          <cell r="M2041" t="str">
            <v>2015/07/1/2/A/0</v>
          </cell>
        </row>
        <row r="2042">
          <cell r="A2042" t="str">
            <v>2041</v>
          </cell>
          <cell r="B2042" t="str">
            <v>OMC2108</v>
          </cell>
          <cell r="C2042" t="str">
            <v>108 - GCP Jurisdictional O &amp; M Exp Amount</v>
          </cell>
          <cell r="D2042">
            <v>0</v>
          </cell>
          <cell r="F2042" t="str">
            <v>CALC</v>
          </cell>
          <cell r="H2042" t="str">
            <v>108</v>
          </cell>
          <cell r="I2042" t="str">
            <v>C</v>
          </cell>
          <cell r="J2042" t="str">
            <v>om_exp</v>
          </cell>
          <cell r="K2042" t="str">
            <v>juris_gcp_amt</v>
          </cell>
          <cell r="M2042" t="str">
            <v>2015/07/1/2/A/0</v>
          </cell>
        </row>
        <row r="2043">
          <cell r="A2043" t="str">
            <v>2042</v>
          </cell>
          <cell r="B2043" t="str">
            <v>OMC2108</v>
          </cell>
          <cell r="C2043" t="str">
            <v>108 - GCP Jurisdictional O &amp; M Exp Amount</v>
          </cell>
          <cell r="D2043">
            <v>0</v>
          </cell>
          <cell r="F2043" t="str">
            <v>CALC</v>
          </cell>
          <cell r="H2043" t="str">
            <v>108</v>
          </cell>
          <cell r="I2043" t="str">
            <v>C</v>
          </cell>
          <cell r="J2043" t="str">
            <v>om_exp</v>
          </cell>
          <cell r="K2043" t="str">
            <v>juris_gcp_amt</v>
          </cell>
          <cell r="M2043" t="str">
            <v>2015/07/1/2/A/0</v>
          </cell>
        </row>
        <row r="2044">
          <cell r="A2044" t="str">
            <v>2043</v>
          </cell>
          <cell r="B2044" t="str">
            <v>OMC2108</v>
          </cell>
          <cell r="C2044" t="str">
            <v>108 - GCP Jurisdictional O &amp; M Exp Amount</v>
          </cell>
          <cell r="D2044">
            <v>0</v>
          </cell>
          <cell r="F2044" t="str">
            <v>CALC</v>
          </cell>
          <cell r="H2044" t="str">
            <v>108</v>
          </cell>
          <cell r="I2044" t="str">
            <v>C</v>
          </cell>
          <cell r="J2044" t="str">
            <v>om_exp</v>
          </cell>
          <cell r="K2044" t="str">
            <v>juris_gcp_amt</v>
          </cell>
          <cell r="M2044" t="str">
            <v>2015/07/1/2/A/0</v>
          </cell>
        </row>
        <row r="2045">
          <cell r="A2045" t="str">
            <v>2044</v>
          </cell>
          <cell r="B2045" t="str">
            <v>OMC2108</v>
          </cell>
          <cell r="C2045" t="str">
            <v>108 - GCP Jurisdictional O &amp; M Exp Amount</v>
          </cell>
          <cell r="D2045">
            <v>0</v>
          </cell>
          <cell r="F2045" t="str">
            <v>CALC</v>
          </cell>
          <cell r="H2045" t="str">
            <v>108</v>
          </cell>
          <cell r="I2045" t="str">
            <v>C</v>
          </cell>
          <cell r="J2045" t="str">
            <v>om_exp</v>
          </cell>
          <cell r="K2045" t="str">
            <v>juris_gcp_amt</v>
          </cell>
          <cell r="M2045" t="str">
            <v>2015/07/1/2/A/0</v>
          </cell>
        </row>
        <row r="2046">
          <cell r="A2046" t="str">
            <v>2045</v>
          </cell>
          <cell r="B2046" t="str">
            <v>OMC2108</v>
          </cell>
          <cell r="C2046" t="str">
            <v>108 - GCP Jurisdictional O &amp; M Exp Amount</v>
          </cell>
          <cell r="D2046">
            <v>0</v>
          </cell>
          <cell r="F2046" t="str">
            <v>CALC</v>
          </cell>
          <cell r="H2046" t="str">
            <v>108</v>
          </cell>
          <cell r="I2046" t="str">
            <v>C</v>
          </cell>
          <cell r="J2046" t="str">
            <v>om_exp</v>
          </cell>
          <cell r="K2046" t="str">
            <v>juris_gcp_amt</v>
          </cell>
          <cell r="M2046" t="str">
            <v>2015/07/1/2/A/0</v>
          </cell>
        </row>
        <row r="2047">
          <cell r="A2047" t="str">
            <v>2046</v>
          </cell>
          <cell r="B2047" t="str">
            <v>OMC2108</v>
          </cell>
          <cell r="C2047" t="str">
            <v>108 - GCP Jurisdictional O &amp; M Exp Amount</v>
          </cell>
          <cell r="D2047">
            <v>0</v>
          </cell>
          <cell r="F2047" t="str">
            <v>CALC</v>
          </cell>
          <cell r="H2047" t="str">
            <v>108</v>
          </cell>
          <cell r="I2047" t="str">
            <v>C</v>
          </cell>
          <cell r="J2047" t="str">
            <v>om_exp</v>
          </cell>
          <cell r="K2047" t="str">
            <v>juris_gcp_amt</v>
          </cell>
          <cell r="M2047" t="str">
            <v>2015/07/1/2/A/0</v>
          </cell>
        </row>
        <row r="2048">
          <cell r="A2048" t="str">
            <v>2047</v>
          </cell>
          <cell r="B2048" t="str">
            <v>OMC2108</v>
          </cell>
          <cell r="C2048" t="str">
            <v>108 - GCP Jurisdictional O &amp; M Exp Amount</v>
          </cell>
          <cell r="D2048">
            <v>0</v>
          </cell>
          <cell r="F2048" t="str">
            <v>CALC</v>
          </cell>
          <cell r="H2048" t="str">
            <v>108</v>
          </cell>
          <cell r="I2048" t="str">
            <v>C</v>
          </cell>
          <cell r="J2048" t="str">
            <v>om_exp</v>
          </cell>
          <cell r="K2048" t="str">
            <v>juris_gcp_amt</v>
          </cell>
          <cell r="M2048" t="str">
            <v>2015/07/1/2/A/0</v>
          </cell>
        </row>
        <row r="2049">
          <cell r="A2049" t="str">
            <v>2048</v>
          </cell>
          <cell r="B2049" t="str">
            <v>OMC2108</v>
          </cell>
          <cell r="C2049" t="str">
            <v>108 - GCP Jurisdictional O &amp; M Exp Amount</v>
          </cell>
          <cell r="D2049">
            <v>0</v>
          </cell>
          <cell r="F2049" t="str">
            <v>CALC</v>
          </cell>
          <cell r="H2049" t="str">
            <v>108</v>
          </cell>
          <cell r="I2049" t="str">
            <v>C</v>
          </cell>
          <cell r="J2049" t="str">
            <v>om_exp</v>
          </cell>
          <cell r="K2049" t="str">
            <v>juris_gcp_amt</v>
          </cell>
          <cell r="M2049" t="str">
            <v>2015/07/1/2/A/0</v>
          </cell>
        </row>
        <row r="2050">
          <cell r="A2050" t="str">
            <v>2049</v>
          </cell>
          <cell r="B2050" t="str">
            <v>OMC2108</v>
          </cell>
          <cell r="C2050" t="str">
            <v>108 - GCP Jurisdictional O &amp; M Exp Amount</v>
          </cell>
          <cell r="D2050">
            <v>0</v>
          </cell>
          <cell r="F2050" t="str">
            <v>CALC</v>
          </cell>
          <cell r="H2050" t="str">
            <v>108</v>
          </cell>
          <cell r="I2050" t="str">
            <v>C</v>
          </cell>
          <cell r="J2050" t="str">
            <v>om_exp</v>
          </cell>
          <cell r="K2050" t="str">
            <v>juris_gcp_amt</v>
          </cell>
          <cell r="M2050" t="str">
            <v>2015/07/1/2/A/0</v>
          </cell>
        </row>
        <row r="2051">
          <cell r="A2051" t="str">
            <v>2050</v>
          </cell>
          <cell r="B2051" t="str">
            <v>OMC2108</v>
          </cell>
          <cell r="C2051" t="str">
            <v>108 - GCP Jurisdictional O &amp; M Exp Amount</v>
          </cell>
          <cell r="D2051">
            <v>0</v>
          </cell>
          <cell r="F2051" t="str">
            <v>CALC</v>
          </cell>
          <cell r="H2051" t="str">
            <v>108</v>
          </cell>
          <cell r="I2051" t="str">
            <v>C</v>
          </cell>
          <cell r="J2051" t="str">
            <v>om_exp</v>
          </cell>
          <cell r="K2051" t="str">
            <v>juris_gcp_amt</v>
          </cell>
          <cell r="M2051" t="str">
            <v>2015/07/1/2/A/0</v>
          </cell>
        </row>
        <row r="2052">
          <cell r="A2052" t="str">
            <v>2051</v>
          </cell>
          <cell r="B2052" t="str">
            <v>OMC2108</v>
          </cell>
          <cell r="C2052" t="str">
            <v>108 - GCP Jurisdictional O &amp; M Exp Amount</v>
          </cell>
          <cell r="D2052">
            <v>0</v>
          </cell>
          <cell r="F2052" t="str">
            <v>CALC</v>
          </cell>
          <cell r="H2052" t="str">
            <v>108</v>
          </cell>
          <cell r="I2052" t="str">
            <v>C</v>
          </cell>
          <cell r="J2052" t="str">
            <v>om_exp</v>
          </cell>
          <cell r="K2052" t="str">
            <v>juris_gcp_amt</v>
          </cell>
          <cell r="M2052" t="str">
            <v>2015/07/1/2/A/0</v>
          </cell>
        </row>
        <row r="2053">
          <cell r="A2053" t="str">
            <v>2052</v>
          </cell>
          <cell r="B2053" t="str">
            <v>OMC2108</v>
          </cell>
          <cell r="C2053" t="str">
            <v>108 - GCP Jurisdictional O &amp; M Exp Amount</v>
          </cell>
          <cell r="D2053">
            <v>0</v>
          </cell>
          <cell r="F2053" t="str">
            <v>CALC</v>
          </cell>
          <cell r="H2053" t="str">
            <v>108</v>
          </cell>
          <cell r="I2053" t="str">
            <v>C</v>
          </cell>
          <cell r="J2053" t="str">
            <v>om_exp</v>
          </cell>
          <cell r="K2053" t="str">
            <v>juris_gcp_amt</v>
          </cell>
          <cell r="M2053" t="str">
            <v>2015/07/1/2/A/0</v>
          </cell>
        </row>
        <row r="2054">
          <cell r="A2054" t="str">
            <v>2053</v>
          </cell>
          <cell r="B2054" t="str">
            <v>OMC2108</v>
          </cell>
          <cell r="C2054" t="str">
            <v>108 - GCP Jurisdictional O &amp; M Exp Amount</v>
          </cell>
          <cell r="D2054">
            <v>0</v>
          </cell>
          <cell r="F2054" t="str">
            <v>CALC</v>
          </cell>
          <cell r="H2054" t="str">
            <v>108</v>
          </cell>
          <cell r="I2054" t="str">
            <v>C</v>
          </cell>
          <cell r="J2054" t="str">
            <v>om_exp</v>
          </cell>
          <cell r="K2054" t="str">
            <v>juris_gcp_amt</v>
          </cell>
          <cell r="M2054" t="str">
            <v>2015/07/1/2/A/0</v>
          </cell>
        </row>
        <row r="2055">
          <cell r="A2055" t="str">
            <v>2054</v>
          </cell>
          <cell r="B2055" t="str">
            <v>OMC2108</v>
          </cell>
          <cell r="C2055" t="str">
            <v>108 - GCP Jurisdictional O &amp; M Exp Amount</v>
          </cell>
          <cell r="D2055">
            <v>0</v>
          </cell>
          <cell r="F2055" t="str">
            <v>CALC</v>
          </cell>
          <cell r="H2055" t="str">
            <v>108</v>
          </cell>
          <cell r="I2055" t="str">
            <v>C</v>
          </cell>
          <cell r="J2055" t="str">
            <v>om_exp</v>
          </cell>
          <cell r="K2055" t="str">
            <v>juris_gcp_amt</v>
          </cell>
          <cell r="M2055" t="str">
            <v>2015/07/1/2/A/0</v>
          </cell>
        </row>
        <row r="2056">
          <cell r="A2056" t="str">
            <v>2055</v>
          </cell>
          <cell r="B2056" t="str">
            <v>OMC2108</v>
          </cell>
          <cell r="C2056" t="str">
            <v>108 - GCP Jurisdictional O &amp; M Exp Amount</v>
          </cell>
          <cell r="D2056">
            <v>0</v>
          </cell>
          <cell r="F2056" t="str">
            <v>CALC</v>
          </cell>
          <cell r="H2056" t="str">
            <v>108</v>
          </cell>
          <cell r="I2056" t="str">
            <v>C</v>
          </cell>
          <cell r="J2056" t="str">
            <v>om_exp</v>
          </cell>
          <cell r="K2056" t="str">
            <v>juris_gcp_amt</v>
          </cell>
          <cell r="M2056" t="str">
            <v>2015/07/1/2/A/0</v>
          </cell>
        </row>
        <row r="2057">
          <cell r="A2057" t="str">
            <v>2056</v>
          </cell>
          <cell r="B2057" t="str">
            <v>OMC2108</v>
          </cell>
          <cell r="C2057" t="str">
            <v>108 - GCP Jurisdictional O &amp; M Exp Amount</v>
          </cell>
          <cell r="D2057">
            <v>0</v>
          </cell>
          <cell r="F2057" t="str">
            <v>CALC</v>
          </cell>
          <cell r="H2057" t="str">
            <v>108</v>
          </cell>
          <cell r="I2057" t="str">
            <v>C</v>
          </cell>
          <cell r="J2057" t="str">
            <v>om_exp</v>
          </cell>
          <cell r="K2057" t="str">
            <v>juris_gcp_amt</v>
          </cell>
          <cell r="M2057" t="str">
            <v>2015/07/1/2/A/0</v>
          </cell>
        </row>
        <row r="2058">
          <cell r="A2058" t="str">
            <v>2057</v>
          </cell>
          <cell r="B2058" t="str">
            <v>OM42108</v>
          </cell>
          <cell r="C2058" t="str">
            <v>108 - Energy Allocation Factor</v>
          </cell>
          <cell r="D2058">
            <v>0</v>
          </cell>
          <cell r="F2058" t="str">
            <v>CALC</v>
          </cell>
          <cell r="H2058" t="str">
            <v>108</v>
          </cell>
          <cell r="I2058" t="str">
            <v>C</v>
          </cell>
          <cell r="J2058" t="str">
            <v>om_exp</v>
          </cell>
          <cell r="K2058" t="str">
            <v>alloc_energy</v>
          </cell>
          <cell r="M2058" t="str">
            <v>2015/07/1/2/A/0</v>
          </cell>
        </row>
        <row r="2059">
          <cell r="A2059" t="str">
            <v>2058</v>
          </cell>
          <cell r="B2059" t="str">
            <v>OM42108</v>
          </cell>
          <cell r="C2059" t="str">
            <v>108 - Energy Allocation Factor</v>
          </cell>
          <cell r="D2059">
            <v>0</v>
          </cell>
          <cell r="F2059" t="str">
            <v>CALC</v>
          </cell>
          <cell r="H2059" t="str">
            <v>108</v>
          </cell>
          <cell r="I2059" t="str">
            <v>C</v>
          </cell>
          <cell r="J2059" t="str">
            <v>om_exp</v>
          </cell>
          <cell r="K2059" t="str">
            <v>alloc_energy</v>
          </cell>
          <cell r="M2059" t="str">
            <v>2015/07/1/2/A/0</v>
          </cell>
        </row>
        <row r="2060">
          <cell r="A2060" t="str">
            <v>2059</v>
          </cell>
          <cell r="B2060" t="str">
            <v>OM42108</v>
          </cell>
          <cell r="C2060" t="str">
            <v>108 - Energy Allocation Factor</v>
          </cell>
          <cell r="D2060">
            <v>0</v>
          </cell>
          <cell r="F2060" t="str">
            <v>CALC</v>
          </cell>
          <cell r="H2060" t="str">
            <v>108</v>
          </cell>
          <cell r="I2060" t="str">
            <v>C</v>
          </cell>
          <cell r="J2060" t="str">
            <v>om_exp</v>
          </cell>
          <cell r="K2060" t="str">
            <v>alloc_energy</v>
          </cell>
          <cell r="M2060" t="str">
            <v>2015/07/1/2/A/0</v>
          </cell>
        </row>
        <row r="2061">
          <cell r="A2061" t="str">
            <v>2060</v>
          </cell>
          <cell r="B2061" t="str">
            <v>OM42108</v>
          </cell>
          <cell r="C2061" t="str">
            <v>108 - Energy Allocation Factor</v>
          </cell>
          <cell r="D2061">
            <v>0</v>
          </cell>
          <cell r="F2061" t="str">
            <v>CALC</v>
          </cell>
          <cell r="H2061" t="str">
            <v>108</v>
          </cell>
          <cell r="I2061" t="str">
            <v>C</v>
          </cell>
          <cell r="J2061" t="str">
            <v>om_exp</v>
          </cell>
          <cell r="K2061" t="str">
            <v>alloc_energy</v>
          </cell>
          <cell r="M2061" t="str">
            <v>2015/07/1/2/A/0</v>
          </cell>
        </row>
        <row r="2062">
          <cell r="A2062" t="str">
            <v>2061</v>
          </cell>
          <cell r="B2062" t="str">
            <v>OM42108</v>
          </cell>
          <cell r="C2062" t="str">
            <v>108 - Energy Allocation Factor</v>
          </cell>
          <cell r="D2062">
            <v>0</v>
          </cell>
          <cell r="F2062" t="str">
            <v>CALC</v>
          </cell>
          <cell r="H2062" t="str">
            <v>108</v>
          </cell>
          <cell r="I2062" t="str">
            <v>C</v>
          </cell>
          <cell r="J2062" t="str">
            <v>om_exp</v>
          </cell>
          <cell r="K2062" t="str">
            <v>alloc_energy</v>
          </cell>
          <cell r="M2062" t="str">
            <v>2015/07/1/2/A/0</v>
          </cell>
        </row>
        <row r="2063">
          <cell r="A2063" t="str">
            <v>2062</v>
          </cell>
          <cell r="B2063" t="str">
            <v>OM42108</v>
          </cell>
          <cell r="C2063" t="str">
            <v>108 - Energy Allocation Factor</v>
          </cell>
          <cell r="D2063">
            <v>0</v>
          </cell>
          <cell r="F2063" t="str">
            <v>CALC</v>
          </cell>
          <cell r="H2063" t="str">
            <v>108</v>
          </cell>
          <cell r="I2063" t="str">
            <v>C</v>
          </cell>
          <cell r="J2063" t="str">
            <v>om_exp</v>
          </cell>
          <cell r="K2063" t="str">
            <v>alloc_energy</v>
          </cell>
          <cell r="M2063" t="str">
            <v>2015/07/1/2/A/0</v>
          </cell>
        </row>
        <row r="2064">
          <cell r="A2064" t="str">
            <v>2063</v>
          </cell>
          <cell r="B2064" t="str">
            <v>OM42108</v>
          </cell>
          <cell r="C2064" t="str">
            <v>108 - Energy Allocation Factor</v>
          </cell>
          <cell r="D2064">
            <v>0</v>
          </cell>
          <cell r="F2064" t="str">
            <v>CALC</v>
          </cell>
          <cell r="H2064" t="str">
            <v>108</v>
          </cell>
          <cell r="I2064" t="str">
            <v>C</v>
          </cell>
          <cell r="J2064" t="str">
            <v>om_exp</v>
          </cell>
          <cell r="K2064" t="str">
            <v>alloc_energy</v>
          </cell>
          <cell r="M2064" t="str">
            <v>2015/07/1/2/A/0</v>
          </cell>
        </row>
        <row r="2065">
          <cell r="A2065" t="str">
            <v>2064</v>
          </cell>
          <cell r="B2065" t="str">
            <v>OM42108</v>
          </cell>
          <cell r="C2065" t="str">
            <v>108 - Energy Allocation Factor</v>
          </cell>
          <cell r="D2065">
            <v>0</v>
          </cell>
          <cell r="F2065" t="str">
            <v>CALC</v>
          </cell>
          <cell r="H2065" t="str">
            <v>108</v>
          </cell>
          <cell r="I2065" t="str">
            <v>C</v>
          </cell>
          <cell r="J2065" t="str">
            <v>om_exp</v>
          </cell>
          <cell r="K2065" t="str">
            <v>alloc_energy</v>
          </cell>
          <cell r="M2065" t="str">
            <v>2015/07/1/2/A/0</v>
          </cell>
        </row>
        <row r="2066">
          <cell r="A2066" t="str">
            <v>2065</v>
          </cell>
          <cell r="B2066" t="str">
            <v>OM42108</v>
          </cell>
          <cell r="C2066" t="str">
            <v>108 - Energy Allocation Factor</v>
          </cell>
          <cell r="D2066">
            <v>0</v>
          </cell>
          <cell r="F2066" t="str">
            <v>CALC</v>
          </cell>
          <cell r="H2066" t="str">
            <v>108</v>
          </cell>
          <cell r="I2066" t="str">
            <v>C</v>
          </cell>
          <cell r="J2066" t="str">
            <v>om_exp</v>
          </cell>
          <cell r="K2066" t="str">
            <v>alloc_energy</v>
          </cell>
          <cell r="M2066" t="str">
            <v>2015/07/1/2/A/0</v>
          </cell>
        </row>
        <row r="2067">
          <cell r="A2067" t="str">
            <v>2066</v>
          </cell>
          <cell r="B2067" t="str">
            <v>OM42108</v>
          </cell>
          <cell r="C2067" t="str">
            <v>108 - Energy Allocation Factor</v>
          </cell>
          <cell r="D2067">
            <v>0</v>
          </cell>
          <cell r="F2067" t="str">
            <v>CALC</v>
          </cell>
          <cell r="H2067" t="str">
            <v>108</v>
          </cell>
          <cell r="I2067" t="str">
            <v>C</v>
          </cell>
          <cell r="J2067" t="str">
            <v>om_exp</v>
          </cell>
          <cell r="K2067" t="str">
            <v>alloc_energy</v>
          </cell>
          <cell r="M2067" t="str">
            <v>2015/07/1/2/A/0</v>
          </cell>
        </row>
        <row r="2068">
          <cell r="A2068" t="str">
            <v>2067</v>
          </cell>
          <cell r="B2068" t="str">
            <v>OM42108</v>
          </cell>
          <cell r="C2068" t="str">
            <v>108 - Energy Allocation Factor</v>
          </cell>
          <cell r="D2068">
            <v>0</v>
          </cell>
          <cell r="F2068" t="str">
            <v>CALC</v>
          </cell>
          <cell r="H2068" t="str">
            <v>108</v>
          </cell>
          <cell r="I2068" t="str">
            <v>C</v>
          </cell>
          <cell r="J2068" t="str">
            <v>om_exp</v>
          </cell>
          <cell r="K2068" t="str">
            <v>alloc_energy</v>
          </cell>
          <cell r="M2068" t="str">
            <v>2015/07/1/2/A/0</v>
          </cell>
        </row>
        <row r="2069">
          <cell r="A2069" t="str">
            <v>2068</v>
          </cell>
          <cell r="B2069" t="str">
            <v>OM42108</v>
          </cell>
          <cell r="C2069" t="str">
            <v>108 - Energy Allocation Factor</v>
          </cell>
          <cell r="D2069">
            <v>0</v>
          </cell>
          <cell r="F2069" t="str">
            <v>CALC</v>
          </cell>
          <cell r="H2069" t="str">
            <v>108</v>
          </cell>
          <cell r="I2069" t="str">
            <v>C</v>
          </cell>
          <cell r="J2069" t="str">
            <v>om_exp</v>
          </cell>
          <cell r="K2069" t="str">
            <v>alloc_energy</v>
          </cell>
          <cell r="M2069" t="str">
            <v>2015/07/1/2/A/0</v>
          </cell>
        </row>
        <row r="2070">
          <cell r="A2070" t="str">
            <v>2069</v>
          </cell>
          <cell r="B2070" t="str">
            <v>OM42108</v>
          </cell>
          <cell r="C2070" t="str">
            <v>108 - Energy Allocation Factor</v>
          </cell>
          <cell r="D2070">
            <v>0</v>
          </cell>
          <cell r="F2070" t="str">
            <v>CALC</v>
          </cell>
          <cell r="H2070" t="str">
            <v>108</v>
          </cell>
          <cell r="I2070" t="str">
            <v>C</v>
          </cell>
          <cell r="J2070" t="str">
            <v>om_exp</v>
          </cell>
          <cell r="K2070" t="str">
            <v>alloc_energy</v>
          </cell>
          <cell r="M2070" t="str">
            <v>2015/07/1/2/A/0</v>
          </cell>
        </row>
        <row r="2071">
          <cell r="A2071" t="str">
            <v>2070</v>
          </cell>
          <cell r="B2071" t="str">
            <v>OM42108</v>
          </cell>
          <cell r="C2071" t="str">
            <v>108 - Energy Allocation Factor</v>
          </cell>
          <cell r="D2071">
            <v>0</v>
          </cell>
          <cell r="F2071" t="str">
            <v>CALC</v>
          </cell>
          <cell r="H2071" t="str">
            <v>108</v>
          </cell>
          <cell r="I2071" t="str">
            <v>C</v>
          </cell>
          <cell r="J2071" t="str">
            <v>om_exp</v>
          </cell>
          <cell r="K2071" t="str">
            <v>alloc_energy</v>
          </cell>
          <cell r="M2071" t="str">
            <v>2015/07/1/2/A/0</v>
          </cell>
        </row>
        <row r="2072">
          <cell r="A2072" t="str">
            <v>2071</v>
          </cell>
          <cell r="B2072" t="str">
            <v>OM42108</v>
          </cell>
          <cell r="C2072" t="str">
            <v>108 - Energy Allocation Factor</v>
          </cell>
          <cell r="D2072">
            <v>0</v>
          </cell>
          <cell r="F2072" t="str">
            <v>CALC</v>
          </cell>
          <cell r="H2072" t="str">
            <v>108</v>
          </cell>
          <cell r="I2072" t="str">
            <v>C</v>
          </cell>
          <cell r="J2072" t="str">
            <v>om_exp</v>
          </cell>
          <cell r="K2072" t="str">
            <v>alloc_energy</v>
          </cell>
          <cell r="M2072" t="str">
            <v>2015/07/1/2/A/0</v>
          </cell>
        </row>
        <row r="2073">
          <cell r="A2073" t="str">
            <v>2072</v>
          </cell>
          <cell r="B2073" t="str">
            <v>OM42108</v>
          </cell>
          <cell r="C2073" t="str">
            <v>108 - Energy Allocation Factor</v>
          </cell>
          <cell r="D2073">
            <v>0</v>
          </cell>
          <cell r="F2073" t="str">
            <v>CALC</v>
          </cell>
          <cell r="H2073" t="str">
            <v>108</v>
          </cell>
          <cell r="I2073" t="str">
            <v>C</v>
          </cell>
          <cell r="J2073" t="str">
            <v>om_exp</v>
          </cell>
          <cell r="K2073" t="str">
            <v>alloc_energy</v>
          </cell>
          <cell r="M2073" t="str">
            <v>2015/07/1/2/A/0</v>
          </cell>
        </row>
        <row r="2074">
          <cell r="A2074" t="str">
            <v>2073</v>
          </cell>
          <cell r="B2074" t="str">
            <v>OM42108</v>
          </cell>
          <cell r="C2074" t="str">
            <v>108 - Energy Allocation Factor</v>
          </cell>
          <cell r="D2074">
            <v>0</v>
          </cell>
          <cell r="F2074" t="str">
            <v>CALC</v>
          </cell>
          <cell r="H2074" t="str">
            <v>108</v>
          </cell>
          <cell r="I2074" t="str">
            <v>C</v>
          </cell>
          <cell r="J2074" t="str">
            <v>om_exp</v>
          </cell>
          <cell r="K2074" t="str">
            <v>alloc_energy</v>
          </cell>
          <cell r="M2074" t="str">
            <v>2015/07/1/2/A/0</v>
          </cell>
        </row>
        <row r="2075">
          <cell r="A2075" t="str">
            <v>2074</v>
          </cell>
          <cell r="B2075" t="str">
            <v>OM42108</v>
          </cell>
          <cell r="C2075" t="str">
            <v>108 - Energy Allocation Factor</v>
          </cell>
          <cell r="D2075">
            <v>0</v>
          </cell>
          <cell r="F2075" t="str">
            <v>CALC</v>
          </cell>
          <cell r="H2075" t="str">
            <v>108</v>
          </cell>
          <cell r="I2075" t="str">
            <v>C</v>
          </cell>
          <cell r="J2075" t="str">
            <v>om_exp</v>
          </cell>
          <cell r="K2075" t="str">
            <v>alloc_energy</v>
          </cell>
          <cell r="M2075" t="str">
            <v>2015/07/1/2/A/0</v>
          </cell>
        </row>
        <row r="2076">
          <cell r="A2076" t="str">
            <v>2075</v>
          </cell>
          <cell r="B2076" t="str">
            <v>OM42108</v>
          </cell>
          <cell r="C2076" t="str">
            <v>108 - Energy Allocation Factor</v>
          </cell>
          <cell r="D2076">
            <v>0</v>
          </cell>
          <cell r="F2076" t="str">
            <v>CALC</v>
          </cell>
          <cell r="H2076" t="str">
            <v>108</v>
          </cell>
          <cell r="I2076" t="str">
            <v>C</v>
          </cell>
          <cell r="J2076" t="str">
            <v>om_exp</v>
          </cell>
          <cell r="K2076" t="str">
            <v>alloc_energy</v>
          </cell>
          <cell r="M2076" t="str">
            <v>2015/07/1/2/A/0</v>
          </cell>
        </row>
        <row r="2077">
          <cell r="A2077" t="str">
            <v>2076</v>
          </cell>
          <cell r="B2077" t="str">
            <v>OM42108</v>
          </cell>
          <cell r="C2077" t="str">
            <v>108 - Energy Allocation Factor</v>
          </cell>
          <cell r="D2077">
            <v>0</v>
          </cell>
          <cell r="F2077" t="str">
            <v>CALC</v>
          </cell>
          <cell r="H2077" t="str">
            <v>108</v>
          </cell>
          <cell r="I2077" t="str">
            <v>C</v>
          </cell>
          <cell r="J2077" t="str">
            <v>om_exp</v>
          </cell>
          <cell r="K2077" t="str">
            <v>alloc_energy</v>
          </cell>
          <cell r="M2077" t="str">
            <v>2015/07/1/2/A/0</v>
          </cell>
        </row>
        <row r="2078">
          <cell r="A2078" t="str">
            <v>2077</v>
          </cell>
          <cell r="B2078" t="str">
            <v>OM42108</v>
          </cell>
          <cell r="C2078" t="str">
            <v>108 - Energy Allocation Factor</v>
          </cell>
          <cell r="D2078">
            <v>0</v>
          </cell>
          <cell r="F2078" t="str">
            <v>CALC</v>
          </cell>
          <cell r="H2078" t="str">
            <v>108</v>
          </cell>
          <cell r="I2078" t="str">
            <v>C</v>
          </cell>
          <cell r="J2078" t="str">
            <v>om_exp</v>
          </cell>
          <cell r="K2078" t="str">
            <v>alloc_energy</v>
          </cell>
          <cell r="M2078" t="str">
            <v>2015/07/1/2/A/0</v>
          </cell>
        </row>
        <row r="2079">
          <cell r="A2079" t="str">
            <v>2078</v>
          </cell>
          <cell r="B2079" t="str">
            <v>OM42108</v>
          </cell>
          <cell r="C2079" t="str">
            <v>108 - Energy Allocation Factor</v>
          </cell>
          <cell r="D2079">
            <v>0</v>
          </cell>
          <cell r="F2079" t="str">
            <v>CALC</v>
          </cell>
          <cell r="H2079" t="str">
            <v>108</v>
          </cell>
          <cell r="I2079" t="str">
            <v>C</v>
          </cell>
          <cell r="J2079" t="str">
            <v>om_exp</v>
          </cell>
          <cell r="K2079" t="str">
            <v>alloc_energy</v>
          </cell>
          <cell r="M2079" t="str">
            <v>2015/07/1/2/A/0</v>
          </cell>
        </row>
        <row r="2080">
          <cell r="A2080" t="str">
            <v>2079</v>
          </cell>
          <cell r="B2080" t="str">
            <v>OM42108</v>
          </cell>
          <cell r="C2080" t="str">
            <v>108 - Energy Allocation Factor</v>
          </cell>
          <cell r="D2080">
            <v>0</v>
          </cell>
          <cell r="F2080" t="str">
            <v>CALC</v>
          </cell>
          <cell r="H2080" t="str">
            <v>108</v>
          </cell>
          <cell r="I2080" t="str">
            <v>C</v>
          </cell>
          <cell r="J2080" t="str">
            <v>om_exp</v>
          </cell>
          <cell r="K2080" t="str">
            <v>alloc_energy</v>
          </cell>
          <cell r="M2080" t="str">
            <v>2015/07/1/2/A/0</v>
          </cell>
        </row>
        <row r="2081">
          <cell r="A2081" t="str">
            <v>2080</v>
          </cell>
          <cell r="B2081" t="str">
            <v>OM42108</v>
          </cell>
          <cell r="C2081" t="str">
            <v>108 - Energy Allocation Factor</v>
          </cell>
          <cell r="D2081">
            <v>0</v>
          </cell>
          <cell r="F2081" t="str">
            <v>CALC</v>
          </cell>
          <cell r="H2081" t="str">
            <v>108</v>
          </cell>
          <cell r="I2081" t="str">
            <v>C</v>
          </cell>
          <cell r="J2081" t="str">
            <v>om_exp</v>
          </cell>
          <cell r="K2081" t="str">
            <v>alloc_energy</v>
          </cell>
          <cell r="M2081" t="str">
            <v>2015/07/1/2/A/0</v>
          </cell>
        </row>
        <row r="2082">
          <cell r="A2082" t="str">
            <v>2081</v>
          </cell>
          <cell r="B2082" t="str">
            <v>OM42108</v>
          </cell>
          <cell r="C2082" t="str">
            <v>108 - Energy Allocation Factor</v>
          </cell>
          <cell r="D2082">
            <v>0</v>
          </cell>
          <cell r="F2082" t="str">
            <v>CALC</v>
          </cell>
          <cell r="H2082" t="str">
            <v>108</v>
          </cell>
          <cell r="I2082" t="str">
            <v>C</v>
          </cell>
          <cell r="J2082" t="str">
            <v>om_exp</v>
          </cell>
          <cell r="K2082" t="str">
            <v>alloc_energy</v>
          </cell>
          <cell r="M2082" t="str">
            <v>2015/07/1/2/A/0</v>
          </cell>
        </row>
        <row r="2083">
          <cell r="A2083" t="str">
            <v>2082</v>
          </cell>
          <cell r="B2083" t="str">
            <v>OM42108</v>
          </cell>
          <cell r="C2083" t="str">
            <v>108 - Energy Allocation Factor</v>
          </cell>
          <cell r="D2083">
            <v>0</v>
          </cell>
          <cell r="F2083" t="str">
            <v>CALC</v>
          </cell>
          <cell r="H2083" t="str">
            <v>108</v>
          </cell>
          <cell r="I2083" t="str">
            <v>C</v>
          </cell>
          <cell r="J2083" t="str">
            <v>om_exp</v>
          </cell>
          <cell r="K2083" t="str">
            <v>alloc_energy</v>
          </cell>
          <cell r="M2083" t="str">
            <v>2015/07/1/2/A/0</v>
          </cell>
        </row>
        <row r="2084">
          <cell r="A2084" t="str">
            <v>2083</v>
          </cell>
          <cell r="B2084" t="str">
            <v>OM42108</v>
          </cell>
          <cell r="C2084" t="str">
            <v>108 - Energy Allocation Factor</v>
          </cell>
          <cell r="D2084">
            <v>0</v>
          </cell>
          <cell r="F2084" t="str">
            <v>CALC</v>
          </cell>
          <cell r="H2084" t="str">
            <v>108</v>
          </cell>
          <cell r="I2084" t="str">
            <v>C</v>
          </cell>
          <cell r="J2084" t="str">
            <v>om_exp</v>
          </cell>
          <cell r="K2084" t="str">
            <v>alloc_energy</v>
          </cell>
          <cell r="M2084" t="str">
            <v>2015/07/1/2/A/0</v>
          </cell>
        </row>
        <row r="2085">
          <cell r="A2085" t="str">
            <v>2084</v>
          </cell>
          <cell r="B2085" t="str">
            <v>OM42108</v>
          </cell>
          <cell r="C2085" t="str">
            <v>108 - Energy Allocation Factor</v>
          </cell>
          <cell r="D2085">
            <v>0</v>
          </cell>
          <cell r="F2085" t="str">
            <v>CALC</v>
          </cell>
          <cell r="H2085" t="str">
            <v>108</v>
          </cell>
          <cell r="I2085" t="str">
            <v>C</v>
          </cell>
          <cell r="J2085" t="str">
            <v>om_exp</v>
          </cell>
          <cell r="K2085" t="str">
            <v>alloc_energy</v>
          </cell>
          <cell r="M2085" t="str">
            <v>2015/07/1/2/A/0</v>
          </cell>
        </row>
        <row r="2086">
          <cell r="A2086" t="str">
            <v>2085</v>
          </cell>
          <cell r="B2086" t="str">
            <v>OM42108</v>
          </cell>
          <cell r="C2086" t="str">
            <v>108 - Energy Allocation Factor</v>
          </cell>
          <cell r="D2086">
            <v>0</v>
          </cell>
          <cell r="F2086" t="str">
            <v>CALC</v>
          </cell>
          <cell r="H2086" t="str">
            <v>108</v>
          </cell>
          <cell r="I2086" t="str">
            <v>C</v>
          </cell>
          <cell r="J2086" t="str">
            <v>om_exp</v>
          </cell>
          <cell r="K2086" t="str">
            <v>alloc_energy</v>
          </cell>
          <cell r="M2086" t="str">
            <v>2015/07/1/2/A/0</v>
          </cell>
        </row>
        <row r="2087">
          <cell r="A2087" t="str">
            <v>2086</v>
          </cell>
          <cell r="B2087" t="str">
            <v>OM42108</v>
          </cell>
          <cell r="C2087" t="str">
            <v>108 - Energy Allocation Factor</v>
          </cell>
          <cell r="D2087">
            <v>0</v>
          </cell>
          <cell r="F2087" t="str">
            <v>CALC</v>
          </cell>
          <cell r="H2087" t="str">
            <v>108</v>
          </cell>
          <cell r="I2087" t="str">
            <v>C</v>
          </cell>
          <cell r="J2087" t="str">
            <v>om_exp</v>
          </cell>
          <cell r="K2087" t="str">
            <v>alloc_energy</v>
          </cell>
          <cell r="M2087" t="str">
            <v>2015/07/1/2/A/0</v>
          </cell>
        </row>
        <row r="2088">
          <cell r="A2088" t="str">
            <v>2087</v>
          </cell>
          <cell r="B2088" t="str">
            <v>OM42108</v>
          </cell>
          <cell r="C2088" t="str">
            <v>108 - Energy Allocation Factor</v>
          </cell>
          <cell r="D2088">
            <v>0</v>
          </cell>
          <cell r="F2088" t="str">
            <v>CALC</v>
          </cell>
          <cell r="H2088" t="str">
            <v>108</v>
          </cell>
          <cell r="I2088" t="str">
            <v>C</v>
          </cell>
          <cell r="J2088" t="str">
            <v>om_exp</v>
          </cell>
          <cell r="K2088" t="str">
            <v>alloc_energy</v>
          </cell>
          <cell r="M2088" t="str">
            <v>2015/07/1/2/A/0</v>
          </cell>
        </row>
        <row r="2089">
          <cell r="A2089" t="str">
            <v>2088</v>
          </cell>
          <cell r="B2089" t="str">
            <v>OM42108</v>
          </cell>
          <cell r="C2089" t="str">
            <v>108 - Energy Allocation Factor</v>
          </cell>
          <cell r="D2089">
            <v>0</v>
          </cell>
          <cell r="F2089" t="str">
            <v>CALC</v>
          </cell>
          <cell r="H2089" t="str">
            <v>108</v>
          </cell>
          <cell r="I2089" t="str">
            <v>C</v>
          </cell>
          <cell r="J2089" t="str">
            <v>om_exp</v>
          </cell>
          <cell r="K2089" t="str">
            <v>alloc_energy</v>
          </cell>
          <cell r="M2089" t="str">
            <v>2015/07/1/2/A/0</v>
          </cell>
        </row>
        <row r="2090">
          <cell r="A2090" t="str">
            <v>2089</v>
          </cell>
          <cell r="B2090" t="str">
            <v>OM42108</v>
          </cell>
          <cell r="C2090" t="str">
            <v>108 - Energy Allocation Factor</v>
          </cell>
          <cell r="D2090">
            <v>0</v>
          </cell>
          <cell r="F2090" t="str">
            <v>CALC</v>
          </cell>
          <cell r="H2090" t="str">
            <v>108</v>
          </cell>
          <cell r="I2090" t="str">
            <v>C</v>
          </cell>
          <cell r="J2090" t="str">
            <v>om_exp</v>
          </cell>
          <cell r="K2090" t="str">
            <v>alloc_energy</v>
          </cell>
          <cell r="M2090" t="str">
            <v>2015/07/1/2/A/0</v>
          </cell>
        </row>
        <row r="2091">
          <cell r="A2091" t="str">
            <v>2090</v>
          </cell>
          <cell r="B2091" t="str">
            <v>OM42108</v>
          </cell>
          <cell r="C2091" t="str">
            <v>108 - Energy Allocation Factor</v>
          </cell>
          <cell r="D2091">
            <v>0</v>
          </cell>
          <cell r="F2091" t="str">
            <v>CALC</v>
          </cell>
          <cell r="H2091" t="str">
            <v>108</v>
          </cell>
          <cell r="I2091" t="str">
            <v>C</v>
          </cell>
          <cell r="J2091" t="str">
            <v>om_exp</v>
          </cell>
          <cell r="K2091" t="str">
            <v>alloc_energy</v>
          </cell>
          <cell r="M2091" t="str">
            <v>2015/07/1/2/A/0</v>
          </cell>
        </row>
        <row r="2092">
          <cell r="A2092" t="str">
            <v>2091</v>
          </cell>
          <cell r="B2092" t="str">
            <v>OM42108</v>
          </cell>
          <cell r="C2092" t="str">
            <v>108 - Energy Allocation Factor</v>
          </cell>
          <cell r="D2092">
            <v>0</v>
          </cell>
          <cell r="F2092" t="str">
            <v>CALC</v>
          </cell>
          <cell r="H2092" t="str">
            <v>108</v>
          </cell>
          <cell r="I2092" t="str">
            <v>C</v>
          </cell>
          <cell r="J2092" t="str">
            <v>om_exp</v>
          </cell>
          <cell r="K2092" t="str">
            <v>alloc_energy</v>
          </cell>
          <cell r="M2092" t="str">
            <v>2015/07/1/2/A/0</v>
          </cell>
        </row>
        <row r="2093">
          <cell r="A2093" t="str">
            <v>2092</v>
          </cell>
          <cell r="B2093" t="str">
            <v>OM42108</v>
          </cell>
          <cell r="C2093" t="str">
            <v>108 - Energy Allocation Factor</v>
          </cell>
          <cell r="D2093">
            <v>0</v>
          </cell>
          <cell r="F2093" t="str">
            <v>CALC</v>
          </cell>
          <cell r="H2093" t="str">
            <v>108</v>
          </cell>
          <cell r="I2093" t="str">
            <v>C</v>
          </cell>
          <cell r="J2093" t="str">
            <v>om_exp</v>
          </cell>
          <cell r="K2093" t="str">
            <v>alloc_energy</v>
          </cell>
          <cell r="M2093" t="str">
            <v>2015/07/1/2/A/0</v>
          </cell>
        </row>
        <row r="2094">
          <cell r="A2094" t="str">
            <v>2093</v>
          </cell>
          <cell r="B2094" t="str">
            <v>OM42108</v>
          </cell>
          <cell r="C2094" t="str">
            <v>108 - Energy Allocation Factor</v>
          </cell>
          <cell r="D2094">
            <v>0</v>
          </cell>
          <cell r="F2094" t="str">
            <v>CALC</v>
          </cell>
          <cell r="H2094" t="str">
            <v>108</v>
          </cell>
          <cell r="I2094" t="str">
            <v>C</v>
          </cell>
          <cell r="J2094" t="str">
            <v>om_exp</v>
          </cell>
          <cell r="K2094" t="str">
            <v>alloc_energy</v>
          </cell>
          <cell r="M2094" t="str">
            <v>2015/07/1/2/A/0</v>
          </cell>
        </row>
        <row r="2095">
          <cell r="A2095" t="str">
            <v>2094</v>
          </cell>
          <cell r="B2095" t="str">
            <v>OM42108</v>
          </cell>
          <cell r="C2095" t="str">
            <v>108 - Energy Allocation Factor</v>
          </cell>
          <cell r="D2095">
            <v>0</v>
          </cell>
          <cell r="F2095" t="str">
            <v>CALC</v>
          </cell>
          <cell r="H2095" t="str">
            <v>108</v>
          </cell>
          <cell r="I2095" t="str">
            <v>C</v>
          </cell>
          <cell r="J2095" t="str">
            <v>om_exp</v>
          </cell>
          <cell r="K2095" t="str">
            <v>alloc_energy</v>
          </cell>
          <cell r="M2095" t="str">
            <v>2015/07/1/2/A/0</v>
          </cell>
        </row>
        <row r="2096">
          <cell r="A2096" t="str">
            <v>2095</v>
          </cell>
          <cell r="B2096" t="str">
            <v>OM42108</v>
          </cell>
          <cell r="C2096" t="str">
            <v>108 - Energy Allocation Factor</v>
          </cell>
          <cell r="D2096">
            <v>0</v>
          </cell>
          <cell r="F2096" t="str">
            <v>CALC</v>
          </cell>
          <cell r="H2096" t="str">
            <v>108</v>
          </cell>
          <cell r="I2096" t="str">
            <v>C</v>
          </cell>
          <cell r="J2096" t="str">
            <v>om_exp</v>
          </cell>
          <cell r="K2096" t="str">
            <v>alloc_energy</v>
          </cell>
          <cell r="M2096" t="str">
            <v>2015/07/1/2/A/0</v>
          </cell>
        </row>
        <row r="2097">
          <cell r="A2097" t="str">
            <v>2096</v>
          </cell>
          <cell r="B2097" t="str">
            <v>OM42108</v>
          </cell>
          <cell r="C2097" t="str">
            <v>108 - Energy Allocation Factor</v>
          </cell>
          <cell r="D2097">
            <v>0</v>
          </cell>
          <cell r="F2097" t="str">
            <v>CALC</v>
          </cell>
          <cell r="H2097" t="str">
            <v>108</v>
          </cell>
          <cell r="I2097" t="str">
            <v>C</v>
          </cell>
          <cell r="J2097" t="str">
            <v>om_exp</v>
          </cell>
          <cell r="K2097" t="str">
            <v>alloc_energy</v>
          </cell>
          <cell r="M2097" t="str">
            <v>2015/07/1/2/A/0</v>
          </cell>
        </row>
        <row r="2098">
          <cell r="A2098" t="str">
            <v>2097</v>
          </cell>
          <cell r="B2098" t="str">
            <v>OM42108</v>
          </cell>
          <cell r="C2098" t="str">
            <v>108 - Energy Allocation Factor</v>
          </cell>
          <cell r="D2098">
            <v>0</v>
          </cell>
          <cell r="F2098" t="str">
            <v>CALC</v>
          </cell>
          <cell r="H2098" t="str">
            <v>108</v>
          </cell>
          <cell r="I2098" t="str">
            <v>C</v>
          </cell>
          <cell r="J2098" t="str">
            <v>om_exp</v>
          </cell>
          <cell r="K2098" t="str">
            <v>alloc_energy</v>
          </cell>
          <cell r="M2098" t="str">
            <v>2015/07/1/2/A/0</v>
          </cell>
        </row>
        <row r="2099">
          <cell r="A2099" t="str">
            <v>2098</v>
          </cell>
          <cell r="B2099" t="str">
            <v>OM42108</v>
          </cell>
          <cell r="C2099" t="str">
            <v>108 - Energy Allocation Factor</v>
          </cell>
          <cell r="D2099">
            <v>0</v>
          </cell>
          <cell r="F2099" t="str">
            <v>CALC</v>
          </cell>
          <cell r="H2099" t="str">
            <v>108</v>
          </cell>
          <cell r="I2099" t="str">
            <v>C</v>
          </cell>
          <cell r="J2099" t="str">
            <v>om_exp</v>
          </cell>
          <cell r="K2099" t="str">
            <v>alloc_energy</v>
          </cell>
          <cell r="M2099" t="str">
            <v>2015/07/1/2/A/0</v>
          </cell>
        </row>
        <row r="2100">
          <cell r="A2100" t="str">
            <v>2099</v>
          </cell>
          <cell r="B2100" t="str">
            <v>OM42108</v>
          </cell>
          <cell r="C2100" t="str">
            <v>108 - Energy Allocation Factor</v>
          </cell>
          <cell r="D2100">
            <v>0</v>
          </cell>
          <cell r="F2100" t="str">
            <v>CALC</v>
          </cell>
          <cell r="H2100" t="str">
            <v>108</v>
          </cell>
          <cell r="I2100" t="str">
            <v>C</v>
          </cell>
          <cell r="J2100" t="str">
            <v>om_exp</v>
          </cell>
          <cell r="K2100" t="str">
            <v>alloc_energy</v>
          </cell>
          <cell r="M2100" t="str">
            <v>2015/07/1/2/A/0</v>
          </cell>
        </row>
        <row r="2101">
          <cell r="A2101" t="str">
            <v>2100</v>
          </cell>
          <cell r="B2101" t="str">
            <v>OM42108</v>
          </cell>
          <cell r="C2101" t="str">
            <v>108 - Energy Allocation Factor</v>
          </cell>
          <cell r="D2101">
            <v>0</v>
          </cell>
          <cell r="F2101" t="str">
            <v>CALC</v>
          </cell>
          <cell r="H2101" t="str">
            <v>108</v>
          </cell>
          <cell r="I2101" t="str">
            <v>C</v>
          </cell>
          <cell r="J2101" t="str">
            <v>om_exp</v>
          </cell>
          <cell r="K2101" t="str">
            <v>alloc_energy</v>
          </cell>
          <cell r="M2101" t="str">
            <v>2015/07/1/2/A/0</v>
          </cell>
        </row>
        <row r="2102">
          <cell r="A2102" t="str">
            <v>2101</v>
          </cell>
          <cell r="B2102" t="str">
            <v>OM42108</v>
          </cell>
          <cell r="C2102" t="str">
            <v>108 - Energy Allocation Factor</v>
          </cell>
          <cell r="D2102">
            <v>0</v>
          </cell>
          <cell r="F2102" t="str">
            <v>CALC</v>
          </cell>
          <cell r="H2102" t="str">
            <v>108</v>
          </cell>
          <cell r="I2102" t="str">
            <v>C</v>
          </cell>
          <cell r="J2102" t="str">
            <v>om_exp</v>
          </cell>
          <cell r="K2102" t="str">
            <v>alloc_energy</v>
          </cell>
          <cell r="M2102" t="str">
            <v>2015/07/1/2/A/0</v>
          </cell>
        </row>
        <row r="2103">
          <cell r="A2103" t="str">
            <v>2102</v>
          </cell>
          <cell r="B2103" t="str">
            <v>OM42108</v>
          </cell>
          <cell r="C2103" t="str">
            <v>108 - Energy Allocation Factor</v>
          </cell>
          <cell r="D2103">
            <v>0</v>
          </cell>
          <cell r="F2103" t="str">
            <v>CALC</v>
          </cell>
          <cell r="H2103" t="str">
            <v>108</v>
          </cell>
          <cell r="I2103" t="str">
            <v>C</v>
          </cell>
          <cell r="J2103" t="str">
            <v>om_exp</v>
          </cell>
          <cell r="K2103" t="str">
            <v>alloc_energy</v>
          </cell>
          <cell r="M2103" t="str">
            <v>2015/07/1/2/A/0</v>
          </cell>
        </row>
        <row r="2104">
          <cell r="A2104" t="str">
            <v>2103</v>
          </cell>
          <cell r="B2104" t="str">
            <v>OM42108</v>
          </cell>
          <cell r="C2104" t="str">
            <v>108 - Energy Allocation Factor</v>
          </cell>
          <cell r="D2104">
            <v>0</v>
          </cell>
          <cell r="F2104" t="str">
            <v>CALC</v>
          </cell>
          <cell r="H2104" t="str">
            <v>108</v>
          </cell>
          <cell r="I2104" t="str">
            <v>C</v>
          </cell>
          <cell r="J2104" t="str">
            <v>om_exp</v>
          </cell>
          <cell r="K2104" t="str">
            <v>alloc_energy</v>
          </cell>
          <cell r="M2104" t="str">
            <v>2015/07/1/2/A/0</v>
          </cell>
        </row>
        <row r="2105">
          <cell r="A2105" t="str">
            <v>2104</v>
          </cell>
          <cell r="B2105" t="str">
            <v>OM42108</v>
          </cell>
          <cell r="C2105" t="str">
            <v>108 - Energy Allocation Factor</v>
          </cell>
          <cell r="D2105">
            <v>0</v>
          </cell>
          <cell r="F2105" t="str">
            <v>CALC</v>
          </cell>
          <cell r="H2105" t="str">
            <v>108</v>
          </cell>
          <cell r="I2105" t="str">
            <v>C</v>
          </cell>
          <cell r="J2105" t="str">
            <v>om_exp</v>
          </cell>
          <cell r="K2105" t="str">
            <v>alloc_energy</v>
          </cell>
          <cell r="M2105" t="str">
            <v>2015/07/1/2/A/0</v>
          </cell>
        </row>
        <row r="2106">
          <cell r="A2106" t="str">
            <v>2105</v>
          </cell>
          <cell r="B2106" t="str">
            <v>OM42108</v>
          </cell>
          <cell r="C2106" t="str">
            <v>108 - Energy Allocation Factor</v>
          </cell>
          <cell r="D2106">
            <v>0</v>
          </cell>
          <cell r="F2106" t="str">
            <v>CALC</v>
          </cell>
          <cell r="H2106" t="str">
            <v>108</v>
          </cell>
          <cell r="I2106" t="str">
            <v>C</v>
          </cell>
          <cell r="J2106" t="str">
            <v>om_exp</v>
          </cell>
          <cell r="K2106" t="str">
            <v>alloc_energy</v>
          </cell>
          <cell r="M2106" t="str">
            <v>2015/07/1/2/A/0</v>
          </cell>
        </row>
        <row r="2107">
          <cell r="A2107" t="str">
            <v>2106</v>
          </cell>
          <cell r="B2107" t="str">
            <v>OM42108</v>
          </cell>
          <cell r="C2107" t="str">
            <v>108 - Energy Allocation Factor</v>
          </cell>
          <cell r="D2107">
            <v>0</v>
          </cell>
          <cell r="F2107" t="str">
            <v>CALC</v>
          </cell>
          <cell r="H2107" t="str">
            <v>108</v>
          </cell>
          <cell r="I2107" t="str">
            <v>C</v>
          </cell>
          <cell r="J2107" t="str">
            <v>om_exp</v>
          </cell>
          <cell r="K2107" t="str">
            <v>alloc_energy</v>
          </cell>
          <cell r="M2107" t="str">
            <v>2015/07/1/2/A/0</v>
          </cell>
        </row>
        <row r="2108">
          <cell r="A2108" t="str">
            <v>2107</v>
          </cell>
          <cell r="B2108" t="str">
            <v>OM42108</v>
          </cell>
          <cell r="C2108" t="str">
            <v>108 - Energy Allocation Factor</v>
          </cell>
          <cell r="D2108">
            <v>0</v>
          </cell>
          <cell r="F2108" t="str">
            <v>CALC</v>
          </cell>
          <cell r="H2108" t="str">
            <v>108</v>
          </cell>
          <cell r="I2108" t="str">
            <v>C</v>
          </cell>
          <cell r="J2108" t="str">
            <v>om_exp</v>
          </cell>
          <cell r="K2108" t="str">
            <v>alloc_energy</v>
          </cell>
          <cell r="M2108" t="str">
            <v>2015/07/1/2/A/0</v>
          </cell>
        </row>
        <row r="2109">
          <cell r="A2109" t="str">
            <v>2108</v>
          </cell>
          <cell r="B2109" t="str">
            <v>OM42108</v>
          </cell>
          <cell r="C2109" t="str">
            <v>108 - Energy Allocation Factor</v>
          </cell>
          <cell r="D2109">
            <v>0</v>
          </cell>
          <cell r="F2109" t="str">
            <v>CALC</v>
          </cell>
          <cell r="H2109" t="str">
            <v>108</v>
          </cell>
          <cell r="I2109" t="str">
            <v>C</v>
          </cell>
          <cell r="J2109" t="str">
            <v>om_exp</v>
          </cell>
          <cell r="K2109" t="str">
            <v>alloc_energy</v>
          </cell>
          <cell r="M2109" t="str">
            <v>2015/07/1/2/A/0</v>
          </cell>
        </row>
        <row r="2110">
          <cell r="A2110" t="str">
            <v>2109</v>
          </cell>
          <cell r="B2110" t="str">
            <v>OM42108</v>
          </cell>
          <cell r="C2110" t="str">
            <v>108 - Energy Allocation Factor</v>
          </cell>
          <cell r="D2110">
            <v>0</v>
          </cell>
          <cell r="F2110" t="str">
            <v>CALC</v>
          </cell>
          <cell r="H2110" t="str">
            <v>108</v>
          </cell>
          <cell r="I2110" t="str">
            <v>C</v>
          </cell>
          <cell r="J2110" t="str">
            <v>om_exp</v>
          </cell>
          <cell r="K2110" t="str">
            <v>alloc_energy</v>
          </cell>
          <cell r="M2110" t="str">
            <v>2015/07/1/2/A/0</v>
          </cell>
        </row>
        <row r="2111">
          <cell r="A2111" t="str">
            <v>2110</v>
          </cell>
          <cell r="B2111" t="str">
            <v>OM72108</v>
          </cell>
          <cell r="C2111" t="str">
            <v>108 - Energy Allocation O &amp; M Exp Amount</v>
          </cell>
          <cell r="D2111">
            <v>0</v>
          </cell>
          <cell r="F2111" t="str">
            <v>CALC</v>
          </cell>
          <cell r="H2111" t="str">
            <v>108</v>
          </cell>
          <cell r="I2111" t="str">
            <v>C</v>
          </cell>
          <cell r="J2111" t="str">
            <v>om_exp</v>
          </cell>
          <cell r="K2111" t="str">
            <v>alloc_energy_amt</v>
          </cell>
          <cell r="M2111" t="str">
            <v>2015/07/1/2/A/0</v>
          </cell>
        </row>
        <row r="2112">
          <cell r="A2112" t="str">
            <v>2111</v>
          </cell>
          <cell r="B2112" t="str">
            <v>OM72108</v>
          </cell>
          <cell r="C2112" t="str">
            <v>108 - Energy Allocation O &amp; M Exp Amount</v>
          </cell>
          <cell r="D2112">
            <v>0</v>
          </cell>
          <cell r="F2112" t="str">
            <v>CALC</v>
          </cell>
          <cell r="H2112" t="str">
            <v>108</v>
          </cell>
          <cell r="I2112" t="str">
            <v>C</v>
          </cell>
          <cell r="J2112" t="str">
            <v>om_exp</v>
          </cell>
          <cell r="K2112" t="str">
            <v>alloc_energy_amt</v>
          </cell>
          <cell r="M2112" t="str">
            <v>2015/07/1/2/A/0</v>
          </cell>
        </row>
        <row r="2113">
          <cell r="A2113" t="str">
            <v>2112</v>
          </cell>
          <cell r="B2113" t="str">
            <v>OM72108</v>
          </cell>
          <cell r="C2113" t="str">
            <v>108 - Energy Allocation O &amp; M Exp Amount</v>
          </cell>
          <cell r="D2113">
            <v>0</v>
          </cell>
          <cell r="F2113" t="str">
            <v>CALC</v>
          </cell>
          <cell r="H2113" t="str">
            <v>108</v>
          </cell>
          <cell r="I2113" t="str">
            <v>C</v>
          </cell>
          <cell r="J2113" t="str">
            <v>om_exp</v>
          </cell>
          <cell r="K2113" t="str">
            <v>alloc_energy_amt</v>
          </cell>
          <cell r="M2113" t="str">
            <v>2015/07/1/2/A/0</v>
          </cell>
        </row>
        <row r="2114">
          <cell r="A2114" t="str">
            <v>2113</v>
          </cell>
          <cell r="B2114" t="str">
            <v>OM72108</v>
          </cell>
          <cell r="C2114" t="str">
            <v>108 - Energy Allocation O &amp; M Exp Amount</v>
          </cell>
          <cell r="D2114">
            <v>0</v>
          </cell>
          <cell r="F2114" t="str">
            <v>CALC</v>
          </cell>
          <cell r="H2114" t="str">
            <v>108</v>
          </cell>
          <cell r="I2114" t="str">
            <v>C</v>
          </cell>
          <cell r="J2114" t="str">
            <v>om_exp</v>
          </cell>
          <cell r="K2114" t="str">
            <v>alloc_energy_amt</v>
          </cell>
          <cell r="M2114" t="str">
            <v>2015/07/1/2/A/0</v>
          </cell>
        </row>
        <row r="2115">
          <cell r="A2115" t="str">
            <v>2114</v>
          </cell>
          <cell r="B2115" t="str">
            <v>OM72108</v>
          </cell>
          <cell r="C2115" t="str">
            <v>108 - Energy Allocation O &amp; M Exp Amount</v>
          </cell>
          <cell r="D2115">
            <v>0</v>
          </cell>
          <cell r="F2115" t="str">
            <v>CALC</v>
          </cell>
          <cell r="H2115" t="str">
            <v>108</v>
          </cell>
          <cell r="I2115" t="str">
            <v>C</v>
          </cell>
          <cell r="J2115" t="str">
            <v>om_exp</v>
          </cell>
          <cell r="K2115" t="str">
            <v>alloc_energy_amt</v>
          </cell>
          <cell r="M2115" t="str">
            <v>2015/07/1/2/A/0</v>
          </cell>
        </row>
        <row r="2116">
          <cell r="A2116" t="str">
            <v>2115</v>
          </cell>
          <cell r="B2116" t="str">
            <v>OM72108</v>
          </cell>
          <cell r="C2116" t="str">
            <v>108 - Energy Allocation O &amp; M Exp Amount</v>
          </cell>
          <cell r="D2116">
            <v>0</v>
          </cell>
          <cell r="F2116" t="str">
            <v>CALC</v>
          </cell>
          <cell r="H2116" t="str">
            <v>108</v>
          </cell>
          <cell r="I2116" t="str">
            <v>C</v>
          </cell>
          <cell r="J2116" t="str">
            <v>om_exp</v>
          </cell>
          <cell r="K2116" t="str">
            <v>alloc_energy_amt</v>
          </cell>
          <cell r="M2116" t="str">
            <v>2015/07/1/2/A/0</v>
          </cell>
        </row>
        <row r="2117">
          <cell r="A2117" t="str">
            <v>2116</v>
          </cell>
          <cell r="B2117" t="str">
            <v>OM72108</v>
          </cell>
          <cell r="C2117" t="str">
            <v>108 - Energy Allocation O &amp; M Exp Amount</v>
          </cell>
          <cell r="D2117">
            <v>0</v>
          </cell>
          <cell r="F2117" t="str">
            <v>CALC</v>
          </cell>
          <cell r="H2117" t="str">
            <v>108</v>
          </cell>
          <cell r="I2117" t="str">
            <v>C</v>
          </cell>
          <cell r="J2117" t="str">
            <v>om_exp</v>
          </cell>
          <cell r="K2117" t="str">
            <v>alloc_energy_amt</v>
          </cell>
          <cell r="M2117" t="str">
            <v>2015/07/1/2/A/0</v>
          </cell>
        </row>
        <row r="2118">
          <cell r="A2118" t="str">
            <v>2117</v>
          </cell>
          <cell r="B2118" t="str">
            <v>OM72108</v>
          </cell>
          <cell r="C2118" t="str">
            <v>108 - Energy Allocation O &amp; M Exp Amount</v>
          </cell>
          <cell r="D2118">
            <v>0</v>
          </cell>
          <cell r="F2118" t="str">
            <v>CALC</v>
          </cell>
          <cell r="H2118" t="str">
            <v>108</v>
          </cell>
          <cell r="I2118" t="str">
            <v>C</v>
          </cell>
          <cell r="J2118" t="str">
            <v>om_exp</v>
          </cell>
          <cell r="K2118" t="str">
            <v>alloc_energy_amt</v>
          </cell>
          <cell r="M2118" t="str">
            <v>2015/07/1/2/A/0</v>
          </cell>
        </row>
        <row r="2119">
          <cell r="A2119" t="str">
            <v>2118</v>
          </cell>
          <cell r="B2119" t="str">
            <v>OM72108</v>
          </cell>
          <cell r="C2119" t="str">
            <v>108 - Energy Allocation O &amp; M Exp Amount</v>
          </cell>
          <cell r="D2119">
            <v>0</v>
          </cell>
          <cell r="F2119" t="str">
            <v>CALC</v>
          </cell>
          <cell r="H2119" t="str">
            <v>108</v>
          </cell>
          <cell r="I2119" t="str">
            <v>C</v>
          </cell>
          <cell r="J2119" t="str">
            <v>om_exp</v>
          </cell>
          <cell r="K2119" t="str">
            <v>alloc_energy_amt</v>
          </cell>
          <cell r="M2119" t="str">
            <v>2015/07/1/2/A/0</v>
          </cell>
        </row>
        <row r="2120">
          <cell r="A2120" t="str">
            <v>2119</v>
          </cell>
          <cell r="B2120" t="str">
            <v>OM72108</v>
          </cell>
          <cell r="C2120" t="str">
            <v>108 - Energy Allocation O &amp; M Exp Amount</v>
          </cell>
          <cell r="D2120">
            <v>0</v>
          </cell>
          <cell r="F2120" t="str">
            <v>CALC</v>
          </cell>
          <cell r="H2120" t="str">
            <v>108</v>
          </cell>
          <cell r="I2120" t="str">
            <v>C</v>
          </cell>
          <cell r="J2120" t="str">
            <v>om_exp</v>
          </cell>
          <cell r="K2120" t="str">
            <v>alloc_energy_amt</v>
          </cell>
          <cell r="M2120" t="str">
            <v>2015/07/1/2/A/0</v>
          </cell>
        </row>
        <row r="2121">
          <cell r="A2121" t="str">
            <v>2120</v>
          </cell>
          <cell r="B2121" t="str">
            <v>OM72108</v>
          </cell>
          <cell r="C2121" t="str">
            <v>108 - Energy Allocation O &amp; M Exp Amount</v>
          </cell>
          <cell r="D2121">
            <v>0</v>
          </cell>
          <cell r="F2121" t="str">
            <v>CALC</v>
          </cell>
          <cell r="H2121" t="str">
            <v>108</v>
          </cell>
          <cell r="I2121" t="str">
            <v>C</v>
          </cell>
          <cell r="J2121" t="str">
            <v>om_exp</v>
          </cell>
          <cell r="K2121" t="str">
            <v>alloc_energy_amt</v>
          </cell>
          <cell r="M2121" t="str">
            <v>2015/07/1/2/A/0</v>
          </cell>
        </row>
        <row r="2122">
          <cell r="A2122" t="str">
            <v>2121</v>
          </cell>
          <cell r="B2122" t="str">
            <v>OM72108</v>
          </cell>
          <cell r="C2122" t="str">
            <v>108 - Energy Allocation O &amp; M Exp Amount</v>
          </cell>
          <cell r="D2122">
            <v>0</v>
          </cell>
          <cell r="F2122" t="str">
            <v>CALC</v>
          </cell>
          <cell r="H2122" t="str">
            <v>108</v>
          </cell>
          <cell r="I2122" t="str">
            <v>C</v>
          </cell>
          <cell r="J2122" t="str">
            <v>om_exp</v>
          </cell>
          <cell r="K2122" t="str">
            <v>alloc_energy_amt</v>
          </cell>
          <cell r="M2122" t="str">
            <v>2015/07/1/2/A/0</v>
          </cell>
        </row>
        <row r="2123">
          <cell r="A2123" t="str">
            <v>2122</v>
          </cell>
          <cell r="B2123" t="str">
            <v>OM72108</v>
          </cell>
          <cell r="C2123" t="str">
            <v>108 - Energy Allocation O &amp; M Exp Amount</v>
          </cell>
          <cell r="D2123">
            <v>0</v>
          </cell>
          <cell r="F2123" t="str">
            <v>CALC</v>
          </cell>
          <cell r="H2123" t="str">
            <v>108</v>
          </cell>
          <cell r="I2123" t="str">
            <v>C</v>
          </cell>
          <cell r="J2123" t="str">
            <v>om_exp</v>
          </cell>
          <cell r="K2123" t="str">
            <v>alloc_energy_amt</v>
          </cell>
          <cell r="M2123" t="str">
            <v>2015/07/1/2/A/0</v>
          </cell>
        </row>
        <row r="2124">
          <cell r="A2124" t="str">
            <v>2123</v>
          </cell>
          <cell r="B2124" t="str">
            <v>OM72108</v>
          </cell>
          <cell r="C2124" t="str">
            <v>108 - Energy Allocation O &amp; M Exp Amount</v>
          </cell>
          <cell r="D2124">
            <v>0</v>
          </cell>
          <cell r="F2124" t="str">
            <v>CALC</v>
          </cell>
          <cell r="H2124" t="str">
            <v>108</v>
          </cell>
          <cell r="I2124" t="str">
            <v>C</v>
          </cell>
          <cell r="J2124" t="str">
            <v>om_exp</v>
          </cell>
          <cell r="K2124" t="str">
            <v>alloc_energy_amt</v>
          </cell>
          <cell r="M2124" t="str">
            <v>2015/07/1/2/A/0</v>
          </cell>
        </row>
        <row r="2125">
          <cell r="A2125" t="str">
            <v>2124</v>
          </cell>
          <cell r="B2125" t="str">
            <v>OM72108</v>
          </cell>
          <cell r="C2125" t="str">
            <v>108 - Energy Allocation O &amp; M Exp Amount</v>
          </cell>
          <cell r="D2125">
            <v>0</v>
          </cell>
          <cell r="F2125" t="str">
            <v>CALC</v>
          </cell>
          <cell r="H2125" t="str">
            <v>108</v>
          </cell>
          <cell r="I2125" t="str">
            <v>C</v>
          </cell>
          <cell r="J2125" t="str">
            <v>om_exp</v>
          </cell>
          <cell r="K2125" t="str">
            <v>alloc_energy_amt</v>
          </cell>
          <cell r="M2125" t="str">
            <v>2015/07/1/2/A/0</v>
          </cell>
        </row>
        <row r="2126">
          <cell r="A2126" t="str">
            <v>2125</v>
          </cell>
          <cell r="B2126" t="str">
            <v>OM72108</v>
          </cell>
          <cell r="C2126" t="str">
            <v>108 - Energy Allocation O &amp; M Exp Amount</v>
          </cell>
          <cell r="D2126">
            <v>0</v>
          </cell>
          <cell r="F2126" t="str">
            <v>CALC</v>
          </cell>
          <cell r="H2126" t="str">
            <v>108</v>
          </cell>
          <cell r="I2126" t="str">
            <v>C</v>
          </cell>
          <cell r="J2126" t="str">
            <v>om_exp</v>
          </cell>
          <cell r="K2126" t="str">
            <v>alloc_energy_amt</v>
          </cell>
          <cell r="M2126" t="str">
            <v>2015/07/1/2/A/0</v>
          </cell>
        </row>
        <row r="2127">
          <cell r="A2127" t="str">
            <v>2126</v>
          </cell>
          <cell r="B2127" t="str">
            <v>OM72108</v>
          </cell>
          <cell r="C2127" t="str">
            <v>108 - Energy Allocation O &amp; M Exp Amount</v>
          </cell>
          <cell r="D2127">
            <v>0</v>
          </cell>
          <cell r="F2127" t="str">
            <v>CALC</v>
          </cell>
          <cell r="H2127" t="str">
            <v>108</v>
          </cell>
          <cell r="I2127" t="str">
            <v>C</v>
          </cell>
          <cell r="J2127" t="str">
            <v>om_exp</v>
          </cell>
          <cell r="K2127" t="str">
            <v>alloc_energy_amt</v>
          </cell>
          <cell r="M2127" t="str">
            <v>2015/07/1/2/A/0</v>
          </cell>
        </row>
        <row r="2128">
          <cell r="A2128" t="str">
            <v>2127</v>
          </cell>
          <cell r="B2128" t="str">
            <v>OM72108</v>
          </cell>
          <cell r="C2128" t="str">
            <v>108 - Energy Allocation O &amp; M Exp Amount</v>
          </cell>
          <cell r="D2128">
            <v>0</v>
          </cell>
          <cell r="F2128" t="str">
            <v>CALC</v>
          </cell>
          <cell r="H2128" t="str">
            <v>108</v>
          </cell>
          <cell r="I2128" t="str">
            <v>C</v>
          </cell>
          <cell r="J2128" t="str">
            <v>om_exp</v>
          </cell>
          <cell r="K2128" t="str">
            <v>alloc_energy_amt</v>
          </cell>
          <cell r="M2128" t="str">
            <v>2015/07/1/2/A/0</v>
          </cell>
        </row>
        <row r="2129">
          <cell r="A2129" t="str">
            <v>2128</v>
          </cell>
          <cell r="B2129" t="str">
            <v>OM72108</v>
          </cell>
          <cell r="C2129" t="str">
            <v>108 - Energy Allocation O &amp; M Exp Amount</v>
          </cell>
          <cell r="D2129">
            <v>0</v>
          </cell>
          <cell r="F2129" t="str">
            <v>CALC</v>
          </cell>
          <cell r="H2129" t="str">
            <v>108</v>
          </cell>
          <cell r="I2129" t="str">
            <v>C</v>
          </cell>
          <cell r="J2129" t="str">
            <v>om_exp</v>
          </cell>
          <cell r="K2129" t="str">
            <v>alloc_energy_amt</v>
          </cell>
          <cell r="M2129" t="str">
            <v>2015/07/1/2/A/0</v>
          </cell>
        </row>
        <row r="2130">
          <cell r="A2130" t="str">
            <v>2129</v>
          </cell>
          <cell r="B2130" t="str">
            <v>OM72108</v>
          </cell>
          <cell r="C2130" t="str">
            <v>108 - Energy Allocation O &amp; M Exp Amount</v>
          </cell>
          <cell r="D2130">
            <v>0</v>
          </cell>
          <cell r="F2130" t="str">
            <v>CALC</v>
          </cell>
          <cell r="H2130" t="str">
            <v>108</v>
          </cell>
          <cell r="I2130" t="str">
            <v>C</v>
          </cell>
          <cell r="J2130" t="str">
            <v>om_exp</v>
          </cell>
          <cell r="K2130" t="str">
            <v>alloc_energy_amt</v>
          </cell>
          <cell r="M2130" t="str">
            <v>2015/07/1/2/A/0</v>
          </cell>
        </row>
        <row r="2131">
          <cell r="A2131" t="str">
            <v>2130</v>
          </cell>
          <cell r="B2131" t="str">
            <v>OM72108</v>
          </cell>
          <cell r="C2131" t="str">
            <v>108 - Energy Allocation O &amp; M Exp Amount</v>
          </cell>
          <cell r="D2131">
            <v>0</v>
          </cell>
          <cell r="F2131" t="str">
            <v>CALC</v>
          </cell>
          <cell r="H2131" t="str">
            <v>108</v>
          </cell>
          <cell r="I2131" t="str">
            <v>C</v>
          </cell>
          <cell r="J2131" t="str">
            <v>om_exp</v>
          </cell>
          <cell r="K2131" t="str">
            <v>alloc_energy_amt</v>
          </cell>
          <cell r="M2131" t="str">
            <v>2015/07/1/2/A/0</v>
          </cell>
        </row>
        <row r="2132">
          <cell r="A2132" t="str">
            <v>2131</v>
          </cell>
          <cell r="B2132" t="str">
            <v>OM72108</v>
          </cell>
          <cell r="C2132" t="str">
            <v>108 - Energy Allocation O &amp; M Exp Amount</v>
          </cell>
          <cell r="D2132">
            <v>0</v>
          </cell>
          <cell r="F2132" t="str">
            <v>CALC</v>
          </cell>
          <cell r="H2132" t="str">
            <v>108</v>
          </cell>
          <cell r="I2132" t="str">
            <v>C</v>
          </cell>
          <cell r="J2132" t="str">
            <v>om_exp</v>
          </cell>
          <cell r="K2132" t="str">
            <v>alloc_energy_amt</v>
          </cell>
          <cell r="M2132" t="str">
            <v>2015/07/1/2/A/0</v>
          </cell>
        </row>
        <row r="2133">
          <cell r="A2133" t="str">
            <v>2132</v>
          </cell>
          <cell r="B2133" t="str">
            <v>OM72108</v>
          </cell>
          <cell r="C2133" t="str">
            <v>108 - Energy Allocation O &amp; M Exp Amount</v>
          </cell>
          <cell r="D2133">
            <v>0</v>
          </cell>
          <cell r="F2133" t="str">
            <v>CALC</v>
          </cell>
          <cell r="H2133" t="str">
            <v>108</v>
          </cell>
          <cell r="I2133" t="str">
            <v>C</v>
          </cell>
          <cell r="J2133" t="str">
            <v>om_exp</v>
          </cell>
          <cell r="K2133" t="str">
            <v>alloc_energy_amt</v>
          </cell>
          <cell r="M2133" t="str">
            <v>2015/07/1/2/A/0</v>
          </cell>
        </row>
        <row r="2134">
          <cell r="A2134" t="str">
            <v>2133</v>
          </cell>
          <cell r="B2134" t="str">
            <v>OM72108</v>
          </cell>
          <cell r="C2134" t="str">
            <v>108 - Energy Allocation O &amp; M Exp Amount</v>
          </cell>
          <cell r="D2134">
            <v>0</v>
          </cell>
          <cell r="F2134" t="str">
            <v>CALC</v>
          </cell>
          <cell r="H2134" t="str">
            <v>108</v>
          </cell>
          <cell r="I2134" t="str">
            <v>C</v>
          </cell>
          <cell r="J2134" t="str">
            <v>om_exp</v>
          </cell>
          <cell r="K2134" t="str">
            <v>alloc_energy_amt</v>
          </cell>
          <cell r="M2134" t="str">
            <v>2015/07/1/2/A/0</v>
          </cell>
        </row>
        <row r="2135">
          <cell r="A2135" t="str">
            <v>2134</v>
          </cell>
          <cell r="B2135" t="str">
            <v>OM72108</v>
          </cell>
          <cell r="C2135" t="str">
            <v>108 - Energy Allocation O &amp; M Exp Amount</v>
          </cell>
          <cell r="D2135">
            <v>0</v>
          </cell>
          <cell r="F2135" t="str">
            <v>CALC</v>
          </cell>
          <cell r="H2135" t="str">
            <v>108</v>
          </cell>
          <cell r="I2135" t="str">
            <v>C</v>
          </cell>
          <cell r="J2135" t="str">
            <v>om_exp</v>
          </cell>
          <cell r="K2135" t="str">
            <v>alloc_energy_amt</v>
          </cell>
          <cell r="M2135" t="str">
            <v>2015/07/1/2/A/0</v>
          </cell>
        </row>
        <row r="2136">
          <cell r="A2136" t="str">
            <v>2135</v>
          </cell>
          <cell r="B2136" t="str">
            <v>OM72108</v>
          </cell>
          <cell r="C2136" t="str">
            <v>108 - Energy Allocation O &amp; M Exp Amount</v>
          </cell>
          <cell r="D2136">
            <v>0</v>
          </cell>
          <cell r="F2136" t="str">
            <v>CALC</v>
          </cell>
          <cell r="H2136" t="str">
            <v>108</v>
          </cell>
          <cell r="I2136" t="str">
            <v>C</v>
          </cell>
          <cell r="J2136" t="str">
            <v>om_exp</v>
          </cell>
          <cell r="K2136" t="str">
            <v>alloc_energy_amt</v>
          </cell>
          <cell r="M2136" t="str">
            <v>2015/07/1/2/A/0</v>
          </cell>
        </row>
        <row r="2137">
          <cell r="A2137" t="str">
            <v>2136</v>
          </cell>
          <cell r="B2137" t="str">
            <v>OM72108</v>
          </cell>
          <cell r="C2137" t="str">
            <v>108 - Energy Allocation O &amp; M Exp Amount</v>
          </cell>
          <cell r="D2137">
            <v>0</v>
          </cell>
          <cell r="F2137" t="str">
            <v>CALC</v>
          </cell>
          <cell r="H2137" t="str">
            <v>108</v>
          </cell>
          <cell r="I2137" t="str">
            <v>C</v>
          </cell>
          <cell r="J2137" t="str">
            <v>om_exp</v>
          </cell>
          <cell r="K2137" t="str">
            <v>alloc_energy_amt</v>
          </cell>
          <cell r="M2137" t="str">
            <v>2015/07/1/2/A/0</v>
          </cell>
        </row>
        <row r="2138">
          <cell r="A2138" t="str">
            <v>2137</v>
          </cell>
          <cell r="B2138" t="str">
            <v>OM72108</v>
          </cell>
          <cell r="C2138" t="str">
            <v>108 - Energy Allocation O &amp; M Exp Amount</v>
          </cell>
          <cell r="D2138">
            <v>0</v>
          </cell>
          <cell r="F2138" t="str">
            <v>CALC</v>
          </cell>
          <cell r="H2138" t="str">
            <v>108</v>
          </cell>
          <cell r="I2138" t="str">
            <v>C</v>
          </cell>
          <cell r="J2138" t="str">
            <v>om_exp</v>
          </cell>
          <cell r="K2138" t="str">
            <v>alloc_energy_amt</v>
          </cell>
          <cell r="M2138" t="str">
            <v>2015/07/1/2/A/0</v>
          </cell>
        </row>
        <row r="2139">
          <cell r="A2139" t="str">
            <v>2138</v>
          </cell>
          <cell r="B2139" t="str">
            <v>OM72108</v>
          </cell>
          <cell r="C2139" t="str">
            <v>108 - Energy Allocation O &amp; M Exp Amount</v>
          </cell>
          <cell r="D2139">
            <v>0</v>
          </cell>
          <cell r="F2139" t="str">
            <v>CALC</v>
          </cell>
          <cell r="H2139" t="str">
            <v>108</v>
          </cell>
          <cell r="I2139" t="str">
            <v>C</v>
          </cell>
          <cell r="J2139" t="str">
            <v>om_exp</v>
          </cell>
          <cell r="K2139" t="str">
            <v>alloc_energy_amt</v>
          </cell>
          <cell r="M2139" t="str">
            <v>2015/07/1/2/A/0</v>
          </cell>
        </row>
        <row r="2140">
          <cell r="A2140" t="str">
            <v>2139</v>
          </cell>
          <cell r="B2140" t="str">
            <v>OM72108</v>
          </cell>
          <cell r="C2140" t="str">
            <v>108 - Energy Allocation O &amp; M Exp Amount</v>
          </cell>
          <cell r="D2140">
            <v>0</v>
          </cell>
          <cell r="F2140" t="str">
            <v>CALC</v>
          </cell>
          <cell r="H2140" t="str">
            <v>108</v>
          </cell>
          <cell r="I2140" t="str">
            <v>C</v>
          </cell>
          <cell r="J2140" t="str">
            <v>om_exp</v>
          </cell>
          <cell r="K2140" t="str">
            <v>alloc_energy_amt</v>
          </cell>
          <cell r="M2140" t="str">
            <v>2015/07/1/2/A/0</v>
          </cell>
        </row>
        <row r="2141">
          <cell r="A2141" t="str">
            <v>2140</v>
          </cell>
          <cell r="B2141" t="str">
            <v>OM72108</v>
          </cell>
          <cell r="C2141" t="str">
            <v>108 - Energy Allocation O &amp; M Exp Amount</v>
          </cell>
          <cell r="D2141">
            <v>0</v>
          </cell>
          <cell r="F2141" t="str">
            <v>CALC</v>
          </cell>
          <cell r="H2141" t="str">
            <v>108</v>
          </cell>
          <cell r="I2141" t="str">
            <v>C</v>
          </cell>
          <cell r="J2141" t="str">
            <v>om_exp</v>
          </cell>
          <cell r="K2141" t="str">
            <v>alloc_energy_amt</v>
          </cell>
          <cell r="M2141" t="str">
            <v>2015/07/1/2/A/0</v>
          </cell>
        </row>
        <row r="2142">
          <cell r="A2142" t="str">
            <v>2141</v>
          </cell>
          <cell r="B2142" t="str">
            <v>OM72108</v>
          </cell>
          <cell r="C2142" t="str">
            <v>108 - Energy Allocation O &amp; M Exp Amount</v>
          </cell>
          <cell r="D2142">
            <v>0</v>
          </cell>
          <cell r="F2142" t="str">
            <v>CALC</v>
          </cell>
          <cell r="H2142" t="str">
            <v>108</v>
          </cell>
          <cell r="I2142" t="str">
            <v>C</v>
          </cell>
          <cell r="J2142" t="str">
            <v>om_exp</v>
          </cell>
          <cell r="K2142" t="str">
            <v>alloc_energy_amt</v>
          </cell>
          <cell r="M2142" t="str">
            <v>2015/07/1/2/A/0</v>
          </cell>
        </row>
        <row r="2143">
          <cell r="A2143" t="str">
            <v>2142</v>
          </cell>
          <cell r="B2143" t="str">
            <v>OM72108</v>
          </cell>
          <cell r="C2143" t="str">
            <v>108 - Energy Allocation O &amp; M Exp Amount</v>
          </cell>
          <cell r="D2143">
            <v>0</v>
          </cell>
          <cell r="F2143" t="str">
            <v>CALC</v>
          </cell>
          <cell r="H2143" t="str">
            <v>108</v>
          </cell>
          <cell r="I2143" t="str">
            <v>C</v>
          </cell>
          <cell r="J2143" t="str">
            <v>om_exp</v>
          </cell>
          <cell r="K2143" t="str">
            <v>alloc_energy_amt</v>
          </cell>
          <cell r="M2143" t="str">
            <v>2015/07/1/2/A/0</v>
          </cell>
        </row>
        <row r="2144">
          <cell r="A2144" t="str">
            <v>2143</v>
          </cell>
          <cell r="B2144" t="str">
            <v>OM72108</v>
          </cell>
          <cell r="C2144" t="str">
            <v>108 - Energy Allocation O &amp; M Exp Amount</v>
          </cell>
          <cell r="D2144">
            <v>0</v>
          </cell>
          <cell r="F2144" t="str">
            <v>CALC</v>
          </cell>
          <cell r="H2144" t="str">
            <v>108</v>
          </cell>
          <cell r="I2144" t="str">
            <v>C</v>
          </cell>
          <cell r="J2144" t="str">
            <v>om_exp</v>
          </cell>
          <cell r="K2144" t="str">
            <v>alloc_energy_amt</v>
          </cell>
          <cell r="M2144" t="str">
            <v>2015/07/1/2/A/0</v>
          </cell>
        </row>
        <row r="2145">
          <cell r="A2145" t="str">
            <v>2144</v>
          </cell>
          <cell r="B2145" t="str">
            <v>OM72108</v>
          </cell>
          <cell r="C2145" t="str">
            <v>108 - Energy Allocation O &amp; M Exp Amount</v>
          </cell>
          <cell r="D2145">
            <v>0</v>
          </cell>
          <cell r="F2145" t="str">
            <v>CALC</v>
          </cell>
          <cell r="H2145" t="str">
            <v>108</v>
          </cell>
          <cell r="I2145" t="str">
            <v>C</v>
          </cell>
          <cell r="J2145" t="str">
            <v>om_exp</v>
          </cell>
          <cell r="K2145" t="str">
            <v>alloc_energy_amt</v>
          </cell>
          <cell r="M2145" t="str">
            <v>2015/07/1/2/A/0</v>
          </cell>
        </row>
        <row r="2146">
          <cell r="A2146" t="str">
            <v>2145</v>
          </cell>
          <cell r="B2146" t="str">
            <v>OM72108</v>
          </cell>
          <cell r="C2146" t="str">
            <v>108 - Energy Allocation O &amp; M Exp Amount</v>
          </cell>
          <cell r="D2146">
            <v>0</v>
          </cell>
          <cell r="F2146" t="str">
            <v>CALC</v>
          </cell>
          <cell r="H2146" t="str">
            <v>108</v>
          </cell>
          <cell r="I2146" t="str">
            <v>C</v>
          </cell>
          <cell r="J2146" t="str">
            <v>om_exp</v>
          </cell>
          <cell r="K2146" t="str">
            <v>alloc_energy_amt</v>
          </cell>
          <cell r="M2146" t="str">
            <v>2015/07/1/2/A/0</v>
          </cell>
        </row>
        <row r="2147">
          <cell r="A2147" t="str">
            <v>2146</v>
          </cell>
          <cell r="B2147" t="str">
            <v>OM72108</v>
          </cell>
          <cell r="C2147" t="str">
            <v>108 - Energy Allocation O &amp; M Exp Amount</v>
          </cell>
          <cell r="D2147">
            <v>0</v>
          </cell>
          <cell r="F2147" t="str">
            <v>CALC</v>
          </cell>
          <cell r="H2147" t="str">
            <v>108</v>
          </cell>
          <cell r="I2147" t="str">
            <v>C</v>
          </cell>
          <cell r="J2147" t="str">
            <v>om_exp</v>
          </cell>
          <cell r="K2147" t="str">
            <v>alloc_energy_amt</v>
          </cell>
          <cell r="M2147" t="str">
            <v>2015/07/1/2/A/0</v>
          </cell>
        </row>
        <row r="2148">
          <cell r="A2148" t="str">
            <v>2147</v>
          </cell>
          <cell r="B2148" t="str">
            <v>OM72108</v>
          </cell>
          <cell r="C2148" t="str">
            <v>108 - Energy Allocation O &amp; M Exp Amount</v>
          </cell>
          <cell r="D2148">
            <v>0</v>
          </cell>
          <cell r="F2148" t="str">
            <v>CALC</v>
          </cell>
          <cell r="H2148" t="str">
            <v>108</v>
          </cell>
          <cell r="I2148" t="str">
            <v>C</v>
          </cell>
          <cell r="J2148" t="str">
            <v>om_exp</v>
          </cell>
          <cell r="K2148" t="str">
            <v>alloc_energy_amt</v>
          </cell>
          <cell r="M2148" t="str">
            <v>2015/07/1/2/A/0</v>
          </cell>
        </row>
        <row r="2149">
          <cell r="A2149" t="str">
            <v>2148</v>
          </cell>
          <cell r="B2149" t="str">
            <v>OM72108</v>
          </cell>
          <cell r="C2149" t="str">
            <v>108 - Energy Allocation O &amp; M Exp Amount</v>
          </cell>
          <cell r="D2149">
            <v>0</v>
          </cell>
          <cell r="F2149" t="str">
            <v>CALC</v>
          </cell>
          <cell r="H2149" t="str">
            <v>108</v>
          </cell>
          <cell r="I2149" t="str">
            <v>C</v>
          </cell>
          <cell r="J2149" t="str">
            <v>om_exp</v>
          </cell>
          <cell r="K2149" t="str">
            <v>alloc_energy_amt</v>
          </cell>
          <cell r="M2149" t="str">
            <v>2015/07/1/2/A/0</v>
          </cell>
        </row>
        <row r="2150">
          <cell r="A2150" t="str">
            <v>2149</v>
          </cell>
          <cell r="B2150" t="str">
            <v>OM72108</v>
          </cell>
          <cell r="C2150" t="str">
            <v>108 - Energy Allocation O &amp; M Exp Amount</v>
          </cell>
          <cell r="D2150">
            <v>0</v>
          </cell>
          <cell r="F2150" t="str">
            <v>CALC</v>
          </cell>
          <cell r="H2150" t="str">
            <v>108</v>
          </cell>
          <cell r="I2150" t="str">
            <v>C</v>
          </cell>
          <cell r="J2150" t="str">
            <v>om_exp</v>
          </cell>
          <cell r="K2150" t="str">
            <v>alloc_energy_amt</v>
          </cell>
          <cell r="M2150" t="str">
            <v>2015/07/1/2/A/0</v>
          </cell>
        </row>
        <row r="2151">
          <cell r="A2151" t="str">
            <v>2150</v>
          </cell>
          <cell r="B2151" t="str">
            <v>OM72108</v>
          </cell>
          <cell r="C2151" t="str">
            <v>108 - Energy Allocation O &amp; M Exp Amount</v>
          </cell>
          <cell r="D2151">
            <v>0</v>
          </cell>
          <cell r="F2151" t="str">
            <v>CALC</v>
          </cell>
          <cell r="H2151" t="str">
            <v>108</v>
          </cell>
          <cell r="I2151" t="str">
            <v>C</v>
          </cell>
          <cell r="J2151" t="str">
            <v>om_exp</v>
          </cell>
          <cell r="K2151" t="str">
            <v>alloc_energy_amt</v>
          </cell>
          <cell r="M2151" t="str">
            <v>2015/07/1/2/A/0</v>
          </cell>
        </row>
        <row r="2152">
          <cell r="A2152" t="str">
            <v>2151</v>
          </cell>
          <cell r="B2152" t="str">
            <v>OM72108</v>
          </cell>
          <cell r="C2152" t="str">
            <v>108 - Energy Allocation O &amp; M Exp Amount</v>
          </cell>
          <cell r="D2152">
            <v>0</v>
          </cell>
          <cell r="F2152" t="str">
            <v>CALC</v>
          </cell>
          <cell r="H2152" t="str">
            <v>108</v>
          </cell>
          <cell r="I2152" t="str">
            <v>C</v>
          </cell>
          <cell r="J2152" t="str">
            <v>om_exp</v>
          </cell>
          <cell r="K2152" t="str">
            <v>alloc_energy_amt</v>
          </cell>
          <cell r="M2152" t="str">
            <v>2015/07/1/2/A/0</v>
          </cell>
        </row>
        <row r="2153">
          <cell r="A2153" t="str">
            <v>2152</v>
          </cell>
          <cell r="B2153" t="str">
            <v>OM72108</v>
          </cell>
          <cell r="C2153" t="str">
            <v>108 - Energy Allocation O &amp; M Exp Amount</v>
          </cell>
          <cell r="D2153">
            <v>0</v>
          </cell>
          <cell r="F2153" t="str">
            <v>CALC</v>
          </cell>
          <cell r="H2153" t="str">
            <v>108</v>
          </cell>
          <cell r="I2153" t="str">
            <v>C</v>
          </cell>
          <cell r="J2153" t="str">
            <v>om_exp</v>
          </cell>
          <cell r="K2153" t="str">
            <v>alloc_energy_amt</v>
          </cell>
          <cell r="M2153" t="str">
            <v>2015/07/1/2/A/0</v>
          </cell>
        </row>
        <row r="2154">
          <cell r="A2154" t="str">
            <v>2153</v>
          </cell>
          <cell r="B2154" t="str">
            <v>OM72108</v>
          </cell>
          <cell r="C2154" t="str">
            <v>108 - Energy Allocation O &amp; M Exp Amount</v>
          </cell>
          <cell r="D2154">
            <v>0</v>
          </cell>
          <cell r="F2154" t="str">
            <v>CALC</v>
          </cell>
          <cell r="H2154" t="str">
            <v>108</v>
          </cell>
          <cell r="I2154" t="str">
            <v>C</v>
          </cell>
          <cell r="J2154" t="str">
            <v>om_exp</v>
          </cell>
          <cell r="K2154" t="str">
            <v>alloc_energy_amt</v>
          </cell>
          <cell r="M2154" t="str">
            <v>2015/07/1/2/A/0</v>
          </cell>
        </row>
        <row r="2155">
          <cell r="A2155" t="str">
            <v>2154</v>
          </cell>
          <cell r="B2155" t="str">
            <v>OM72108</v>
          </cell>
          <cell r="C2155" t="str">
            <v>108 - Energy Allocation O &amp; M Exp Amount</v>
          </cell>
          <cell r="D2155">
            <v>0</v>
          </cell>
          <cell r="F2155" t="str">
            <v>CALC</v>
          </cell>
          <cell r="H2155" t="str">
            <v>108</v>
          </cell>
          <cell r="I2155" t="str">
            <v>C</v>
          </cell>
          <cell r="J2155" t="str">
            <v>om_exp</v>
          </cell>
          <cell r="K2155" t="str">
            <v>alloc_energy_amt</v>
          </cell>
          <cell r="M2155" t="str">
            <v>2015/07/1/2/A/0</v>
          </cell>
        </row>
        <row r="2156">
          <cell r="A2156" t="str">
            <v>2155</v>
          </cell>
          <cell r="B2156" t="str">
            <v>OM72108</v>
          </cell>
          <cell r="C2156" t="str">
            <v>108 - Energy Allocation O &amp; M Exp Amount</v>
          </cell>
          <cell r="D2156">
            <v>0</v>
          </cell>
          <cell r="F2156" t="str">
            <v>CALC</v>
          </cell>
          <cell r="H2156" t="str">
            <v>108</v>
          </cell>
          <cell r="I2156" t="str">
            <v>C</v>
          </cell>
          <cell r="J2156" t="str">
            <v>om_exp</v>
          </cell>
          <cell r="K2156" t="str">
            <v>alloc_energy_amt</v>
          </cell>
          <cell r="M2156" t="str">
            <v>2015/07/1/2/A/0</v>
          </cell>
        </row>
        <row r="2157">
          <cell r="A2157" t="str">
            <v>2156</v>
          </cell>
          <cell r="B2157" t="str">
            <v>OM72108</v>
          </cell>
          <cell r="C2157" t="str">
            <v>108 - Energy Allocation O &amp; M Exp Amount</v>
          </cell>
          <cell r="D2157">
            <v>0</v>
          </cell>
          <cell r="F2157" t="str">
            <v>CALC</v>
          </cell>
          <cell r="H2157" t="str">
            <v>108</v>
          </cell>
          <cell r="I2157" t="str">
            <v>C</v>
          </cell>
          <cell r="J2157" t="str">
            <v>om_exp</v>
          </cell>
          <cell r="K2157" t="str">
            <v>alloc_energy_amt</v>
          </cell>
          <cell r="M2157" t="str">
            <v>2015/07/1/2/A/0</v>
          </cell>
        </row>
        <row r="2158">
          <cell r="A2158" t="str">
            <v>2157</v>
          </cell>
          <cell r="B2158" t="str">
            <v>OM72108</v>
          </cell>
          <cell r="C2158" t="str">
            <v>108 - Energy Allocation O &amp; M Exp Amount</v>
          </cell>
          <cell r="D2158">
            <v>0</v>
          </cell>
          <cell r="F2158" t="str">
            <v>CALC</v>
          </cell>
          <cell r="H2158" t="str">
            <v>108</v>
          </cell>
          <cell r="I2158" t="str">
            <v>C</v>
          </cell>
          <cell r="J2158" t="str">
            <v>om_exp</v>
          </cell>
          <cell r="K2158" t="str">
            <v>alloc_energy_amt</v>
          </cell>
          <cell r="M2158" t="str">
            <v>2015/07/1/2/A/0</v>
          </cell>
        </row>
        <row r="2159">
          <cell r="A2159" t="str">
            <v>2158</v>
          </cell>
          <cell r="B2159" t="str">
            <v>OM72108</v>
          </cell>
          <cell r="C2159" t="str">
            <v>108 - Energy Allocation O &amp; M Exp Amount</v>
          </cell>
          <cell r="D2159">
            <v>0</v>
          </cell>
          <cell r="F2159" t="str">
            <v>CALC</v>
          </cell>
          <cell r="H2159" t="str">
            <v>108</v>
          </cell>
          <cell r="I2159" t="str">
            <v>C</v>
          </cell>
          <cell r="J2159" t="str">
            <v>om_exp</v>
          </cell>
          <cell r="K2159" t="str">
            <v>alloc_energy_amt</v>
          </cell>
          <cell r="M2159" t="str">
            <v>2015/07/1/2/A/0</v>
          </cell>
        </row>
        <row r="2160">
          <cell r="A2160" t="str">
            <v>2159</v>
          </cell>
          <cell r="B2160" t="str">
            <v>OM72108</v>
          </cell>
          <cell r="C2160" t="str">
            <v>108 - Energy Allocation O &amp; M Exp Amount</v>
          </cell>
          <cell r="D2160">
            <v>0</v>
          </cell>
          <cell r="F2160" t="str">
            <v>CALC</v>
          </cell>
          <cell r="H2160" t="str">
            <v>108</v>
          </cell>
          <cell r="I2160" t="str">
            <v>C</v>
          </cell>
          <cell r="J2160" t="str">
            <v>om_exp</v>
          </cell>
          <cell r="K2160" t="str">
            <v>alloc_energy_amt</v>
          </cell>
          <cell r="M2160" t="str">
            <v>2015/07/1/2/A/0</v>
          </cell>
        </row>
        <row r="2161">
          <cell r="A2161" t="str">
            <v>2160</v>
          </cell>
          <cell r="B2161" t="str">
            <v>OM72108</v>
          </cell>
          <cell r="C2161" t="str">
            <v>108 - Energy Allocation O &amp; M Exp Amount</v>
          </cell>
          <cell r="D2161">
            <v>0</v>
          </cell>
          <cell r="F2161" t="str">
            <v>CALC</v>
          </cell>
          <cell r="H2161" t="str">
            <v>108</v>
          </cell>
          <cell r="I2161" t="str">
            <v>C</v>
          </cell>
          <cell r="J2161" t="str">
            <v>om_exp</v>
          </cell>
          <cell r="K2161" t="str">
            <v>alloc_energy_amt</v>
          </cell>
          <cell r="M2161" t="str">
            <v>2015/07/1/2/A/0</v>
          </cell>
        </row>
        <row r="2162">
          <cell r="A2162" t="str">
            <v>2161</v>
          </cell>
          <cell r="B2162" t="str">
            <v>OM72108</v>
          </cell>
          <cell r="C2162" t="str">
            <v>108 - Energy Allocation O &amp; M Exp Amount</v>
          </cell>
          <cell r="D2162">
            <v>0</v>
          </cell>
          <cell r="F2162" t="str">
            <v>CALC</v>
          </cell>
          <cell r="H2162" t="str">
            <v>108</v>
          </cell>
          <cell r="I2162" t="str">
            <v>C</v>
          </cell>
          <cell r="J2162" t="str">
            <v>om_exp</v>
          </cell>
          <cell r="K2162" t="str">
            <v>alloc_energy_amt</v>
          </cell>
          <cell r="M2162" t="str">
            <v>2015/07/1/2/A/0</v>
          </cell>
        </row>
        <row r="2163">
          <cell r="A2163" t="str">
            <v>2162</v>
          </cell>
          <cell r="B2163" t="str">
            <v>OM72108</v>
          </cell>
          <cell r="C2163" t="str">
            <v>108 - Energy Allocation O &amp; M Exp Amount</v>
          </cell>
          <cell r="D2163">
            <v>0</v>
          </cell>
          <cell r="F2163" t="str">
            <v>CALC</v>
          </cell>
          <cell r="H2163" t="str">
            <v>108</v>
          </cell>
          <cell r="I2163" t="str">
            <v>C</v>
          </cell>
          <cell r="J2163" t="str">
            <v>om_exp</v>
          </cell>
          <cell r="K2163" t="str">
            <v>alloc_energy_amt</v>
          </cell>
          <cell r="M2163" t="str">
            <v>2015/07/1/2/A/0</v>
          </cell>
        </row>
        <row r="2164">
          <cell r="A2164" t="str">
            <v>2163</v>
          </cell>
          <cell r="B2164" t="str">
            <v>OMB2108</v>
          </cell>
          <cell r="C2164" t="str">
            <v>108 - CP Jurisdictional O &amp; M Exp Amount</v>
          </cell>
          <cell r="D2164">
            <v>0</v>
          </cell>
          <cell r="F2164" t="str">
            <v>CALC</v>
          </cell>
          <cell r="H2164" t="str">
            <v>108</v>
          </cell>
          <cell r="I2164" t="str">
            <v>C</v>
          </cell>
          <cell r="J2164" t="str">
            <v>om_exp</v>
          </cell>
          <cell r="K2164" t="str">
            <v>juris_cp_amt</v>
          </cell>
          <cell r="M2164" t="str">
            <v>2015/07/1/2/A/0</v>
          </cell>
        </row>
        <row r="2165">
          <cell r="A2165" t="str">
            <v>2164</v>
          </cell>
          <cell r="B2165" t="str">
            <v>OMB2108</v>
          </cell>
          <cell r="C2165" t="str">
            <v>108 - CP Jurisdictional O &amp; M Exp Amount</v>
          </cell>
          <cell r="D2165">
            <v>0</v>
          </cell>
          <cell r="F2165" t="str">
            <v>CALC</v>
          </cell>
          <cell r="H2165" t="str">
            <v>108</v>
          </cell>
          <cell r="I2165" t="str">
            <v>C</v>
          </cell>
          <cell r="J2165" t="str">
            <v>om_exp</v>
          </cell>
          <cell r="K2165" t="str">
            <v>juris_cp_amt</v>
          </cell>
          <cell r="M2165" t="str">
            <v>2015/07/1/2/A/0</v>
          </cell>
        </row>
        <row r="2166">
          <cell r="A2166" t="str">
            <v>2165</v>
          </cell>
          <cell r="B2166" t="str">
            <v>OMB2108</v>
          </cell>
          <cell r="C2166" t="str">
            <v>108 - CP Jurisdictional O &amp; M Exp Amount</v>
          </cell>
          <cell r="D2166">
            <v>0</v>
          </cell>
          <cell r="F2166" t="str">
            <v>CALC</v>
          </cell>
          <cell r="H2166" t="str">
            <v>108</v>
          </cell>
          <cell r="I2166" t="str">
            <v>C</v>
          </cell>
          <cell r="J2166" t="str">
            <v>om_exp</v>
          </cell>
          <cell r="K2166" t="str">
            <v>juris_cp_amt</v>
          </cell>
          <cell r="M2166" t="str">
            <v>2015/07/1/2/A/0</v>
          </cell>
        </row>
        <row r="2167">
          <cell r="A2167" t="str">
            <v>2166</v>
          </cell>
          <cell r="B2167" t="str">
            <v>OMB2108</v>
          </cell>
          <cell r="C2167" t="str">
            <v>108 - CP Jurisdictional O &amp; M Exp Amount</v>
          </cell>
          <cell r="D2167">
            <v>0</v>
          </cell>
          <cell r="F2167" t="str">
            <v>CALC</v>
          </cell>
          <cell r="H2167" t="str">
            <v>108</v>
          </cell>
          <cell r="I2167" t="str">
            <v>C</v>
          </cell>
          <cell r="J2167" t="str">
            <v>om_exp</v>
          </cell>
          <cell r="K2167" t="str">
            <v>juris_cp_amt</v>
          </cell>
          <cell r="M2167" t="str">
            <v>2015/07/1/2/A/0</v>
          </cell>
        </row>
        <row r="2168">
          <cell r="A2168" t="str">
            <v>2167</v>
          </cell>
          <cell r="B2168" t="str">
            <v>OMB2108</v>
          </cell>
          <cell r="C2168" t="str">
            <v>108 - CP Jurisdictional O &amp; M Exp Amount</v>
          </cell>
          <cell r="D2168">
            <v>0</v>
          </cell>
          <cell r="F2168" t="str">
            <v>CALC</v>
          </cell>
          <cell r="H2168" t="str">
            <v>108</v>
          </cell>
          <cell r="I2168" t="str">
            <v>C</v>
          </cell>
          <cell r="J2168" t="str">
            <v>om_exp</v>
          </cell>
          <cell r="K2168" t="str">
            <v>juris_cp_amt</v>
          </cell>
          <cell r="M2168" t="str">
            <v>2015/07/1/2/A/0</v>
          </cell>
        </row>
        <row r="2169">
          <cell r="A2169" t="str">
            <v>2168</v>
          </cell>
          <cell r="B2169" t="str">
            <v>OMB2108</v>
          </cell>
          <cell r="C2169" t="str">
            <v>108 - CP Jurisdictional O &amp; M Exp Amount</v>
          </cell>
          <cell r="D2169">
            <v>0</v>
          </cell>
          <cell r="F2169" t="str">
            <v>CALC</v>
          </cell>
          <cell r="H2169" t="str">
            <v>108</v>
          </cell>
          <cell r="I2169" t="str">
            <v>C</v>
          </cell>
          <cell r="J2169" t="str">
            <v>om_exp</v>
          </cell>
          <cell r="K2169" t="str">
            <v>juris_cp_amt</v>
          </cell>
          <cell r="M2169" t="str">
            <v>2015/07/1/2/A/0</v>
          </cell>
        </row>
        <row r="2170">
          <cell r="A2170" t="str">
            <v>2169</v>
          </cell>
          <cell r="B2170" t="str">
            <v>OMB2108</v>
          </cell>
          <cell r="C2170" t="str">
            <v>108 - CP Jurisdictional O &amp; M Exp Amount</v>
          </cell>
          <cell r="D2170">
            <v>0</v>
          </cell>
          <cell r="F2170" t="str">
            <v>CALC</v>
          </cell>
          <cell r="H2170" t="str">
            <v>108</v>
          </cell>
          <cell r="I2170" t="str">
            <v>C</v>
          </cell>
          <cell r="J2170" t="str">
            <v>om_exp</v>
          </cell>
          <cell r="K2170" t="str">
            <v>juris_cp_amt</v>
          </cell>
          <cell r="M2170" t="str">
            <v>2015/07/1/2/A/0</v>
          </cell>
        </row>
        <row r="2171">
          <cell r="A2171" t="str">
            <v>2170</v>
          </cell>
          <cell r="B2171" t="str">
            <v>OMB2108</v>
          </cell>
          <cell r="C2171" t="str">
            <v>108 - CP Jurisdictional O &amp; M Exp Amount</v>
          </cell>
          <cell r="D2171">
            <v>0</v>
          </cell>
          <cell r="F2171" t="str">
            <v>CALC</v>
          </cell>
          <cell r="H2171" t="str">
            <v>108</v>
          </cell>
          <cell r="I2171" t="str">
            <v>C</v>
          </cell>
          <cell r="J2171" t="str">
            <v>om_exp</v>
          </cell>
          <cell r="K2171" t="str">
            <v>juris_cp_amt</v>
          </cell>
          <cell r="M2171" t="str">
            <v>2015/07/1/2/A/0</v>
          </cell>
        </row>
        <row r="2172">
          <cell r="A2172" t="str">
            <v>2171</v>
          </cell>
          <cell r="B2172" t="str">
            <v>OMB2108</v>
          </cell>
          <cell r="C2172" t="str">
            <v>108 - CP Jurisdictional O &amp; M Exp Amount</v>
          </cell>
          <cell r="D2172">
            <v>0</v>
          </cell>
          <cell r="F2172" t="str">
            <v>CALC</v>
          </cell>
          <cell r="H2172" t="str">
            <v>108</v>
          </cell>
          <cell r="I2172" t="str">
            <v>C</v>
          </cell>
          <cell r="J2172" t="str">
            <v>om_exp</v>
          </cell>
          <cell r="K2172" t="str">
            <v>juris_cp_amt</v>
          </cell>
          <cell r="M2172" t="str">
            <v>2015/07/1/2/A/0</v>
          </cell>
        </row>
        <row r="2173">
          <cell r="A2173" t="str">
            <v>2172</v>
          </cell>
          <cell r="B2173" t="str">
            <v>OMB2108</v>
          </cell>
          <cell r="C2173" t="str">
            <v>108 - CP Jurisdictional O &amp; M Exp Amount</v>
          </cell>
          <cell r="D2173">
            <v>0</v>
          </cell>
          <cell r="F2173" t="str">
            <v>CALC</v>
          </cell>
          <cell r="H2173" t="str">
            <v>108</v>
          </cell>
          <cell r="I2173" t="str">
            <v>C</v>
          </cell>
          <cell r="J2173" t="str">
            <v>om_exp</v>
          </cell>
          <cell r="K2173" t="str">
            <v>juris_cp_amt</v>
          </cell>
          <cell r="M2173" t="str">
            <v>2015/07/1/2/A/0</v>
          </cell>
        </row>
        <row r="2174">
          <cell r="A2174" t="str">
            <v>2173</v>
          </cell>
          <cell r="B2174" t="str">
            <v>OMB2108</v>
          </cell>
          <cell r="C2174" t="str">
            <v>108 - CP Jurisdictional O &amp; M Exp Amount</v>
          </cell>
          <cell r="D2174">
            <v>0</v>
          </cell>
          <cell r="F2174" t="str">
            <v>CALC</v>
          </cell>
          <cell r="H2174" t="str">
            <v>108</v>
          </cell>
          <cell r="I2174" t="str">
            <v>C</v>
          </cell>
          <cell r="J2174" t="str">
            <v>om_exp</v>
          </cell>
          <cell r="K2174" t="str">
            <v>juris_cp_amt</v>
          </cell>
          <cell r="M2174" t="str">
            <v>2015/07/1/2/A/0</v>
          </cell>
        </row>
        <row r="2175">
          <cell r="A2175" t="str">
            <v>2174</v>
          </cell>
          <cell r="B2175" t="str">
            <v>OMB2108</v>
          </cell>
          <cell r="C2175" t="str">
            <v>108 - CP Jurisdictional O &amp; M Exp Amount</v>
          </cell>
          <cell r="D2175">
            <v>0</v>
          </cell>
          <cell r="F2175" t="str">
            <v>CALC</v>
          </cell>
          <cell r="H2175" t="str">
            <v>108</v>
          </cell>
          <cell r="I2175" t="str">
            <v>C</v>
          </cell>
          <cell r="J2175" t="str">
            <v>om_exp</v>
          </cell>
          <cell r="K2175" t="str">
            <v>juris_cp_amt</v>
          </cell>
          <cell r="M2175" t="str">
            <v>2015/07/1/2/A/0</v>
          </cell>
        </row>
        <row r="2176">
          <cell r="A2176" t="str">
            <v>2175</v>
          </cell>
          <cell r="B2176" t="str">
            <v>OMB2108</v>
          </cell>
          <cell r="C2176" t="str">
            <v>108 - CP Jurisdictional O &amp; M Exp Amount</v>
          </cell>
          <cell r="D2176">
            <v>0</v>
          </cell>
          <cell r="F2176" t="str">
            <v>CALC</v>
          </cell>
          <cell r="H2176" t="str">
            <v>108</v>
          </cell>
          <cell r="I2176" t="str">
            <v>C</v>
          </cell>
          <cell r="J2176" t="str">
            <v>om_exp</v>
          </cell>
          <cell r="K2176" t="str">
            <v>juris_cp_amt</v>
          </cell>
          <cell r="M2176" t="str">
            <v>2015/07/1/2/A/0</v>
          </cell>
        </row>
        <row r="2177">
          <cell r="A2177" t="str">
            <v>2176</v>
          </cell>
          <cell r="B2177" t="str">
            <v>OMB2108</v>
          </cell>
          <cell r="C2177" t="str">
            <v>108 - CP Jurisdictional O &amp; M Exp Amount</v>
          </cell>
          <cell r="D2177">
            <v>0</v>
          </cell>
          <cell r="F2177" t="str">
            <v>CALC</v>
          </cell>
          <cell r="H2177" t="str">
            <v>108</v>
          </cell>
          <cell r="I2177" t="str">
            <v>C</v>
          </cell>
          <cell r="J2177" t="str">
            <v>om_exp</v>
          </cell>
          <cell r="K2177" t="str">
            <v>juris_cp_amt</v>
          </cell>
          <cell r="M2177" t="str">
            <v>2015/07/1/2/A/0</v>
          </cell>
        </row>
        <row r="2178">
          <cell r="A2178" t="str">
            <v>2177</v>
          </cell>
          <cell r="B2178" t="str">
            <v>OMB2108</v>
          </cell>
          <cell r="C2178" t="str">
            <v>108 - CP Jurisdictional O &amp; M Exp Amount</v>
          </cell>
          <cell r="D2178">
            <v>0</v>
          </cell>
          <cell r="F2178" t="str">
            <v>CALC</v>
          </cell>
          <cell r="H2178" t="str">
            <v>108</v>
          </cell>
          <cell r="I2178" t="str">
            <v>C</v>
          </cell>
          <cell r="J2178" t="str">
            <v>om_exp</v>
          </cell>
          <cell r="K2178" t="str">
            <v>juris_cp_amt</v>
          </cell>
          <cell r="M2178" t="str">
            <v>2015/07/1/2/A/0</v>
          </cell>
        </row>
        <row r="2179">
          <cell r="A2179" t="str">
            <v>2178</v>
          </cell>
          <cell r="B2179" t="str">
            <v>OMB2108</v>
          </cell>
          <cell r="C2179" t="str">
            <v>108 - CP Jurisdictional O &amp; M Exp Amount</v>
          </cell>
          <cell r="D2179">
            <v>2203.85</v>
          </cell>
          <cell r="F2179" t="str">
            <v>CALC</v>
          </cell>
          <cell r="H2179" t="str">
            <v>108</v>
          </cell>
          <cell r="I2179" t="str">
            <v>C</v>
          </cell>
          <cell r="J2179" t="str">
            <v>om_exp</v>
          </cell>
          <cell r="K2179" t="str">
            <v>juris_cp_amt</v>
          </cell>
          <cell r="M2179" t="str">
            <v>2015/07/1/2/A/0</v>
          </cell>
        </row>
        <row r="2180">
          <cell r="A2180" t="str">
            <v>2179</v>
          </cell>
          <cell r="B2180" t="str">
            <v>OMB2108</v>
          </cell>
          <cell r="C2180" t="str">
            <v>108 - CP Jurisdictional O &amp; M Exp Amount</v>
          </cell>
          <cell r="D2180">
            <v>3847.49</v>
          </cell>
          <cell r="F2180" t="str">
            <v>CALC</v>
          </cell>
          <cell r="H2180" t="str">
            <v>108</v>
          </cell>
          <cell r="I2180" t="str">
            <v>C</v>
          </cell>
          <cell r="J2180" t="str">
            <v>om_exp</v>
          </cell>
          <cell r="K2180" t="str">
            <v>juris_cp_amt</v>
          </cell>
          <cell r="M2180" t="str">
            <v>2015/07/1/2/A/0</v>
          </cell>
        </row>
        <row r="2181">
          <cell r="A2181" t="str">
            <v>2180</v>
          </cell>
          <cell r="B2181" t="str">
            <v>OMB2108</v>
          </cell>
          <cell r="C2181" t="str">
            <v>108 - CP Jurisdictional O &amp; M Exp Amount</v>
          </cell>
          <cell r="D2181">
            <v>1643.83</v>
          </cell>
          <cell r="F2181" t="str">
            <v>CALC</v>
          </cell>
          <cell r="H2181" t="str">
            <v>108</v>
          </cell>
          <cell r="I2181" t="str">
            <v>C</v>
          </cell>
          <cell r="J2181" t="str">
            <v>om_exp</v>
          </cell>
          <cell r="K2181" t="str">
            <v>juris_cp_amt</v>
          </cell>
          <cell r="M2181" t="str">
            <v>2015/07/1/2/A/0</v>
          </cell>
        </row>
        <row r="2182">
          <cell r="A2182" t="str">
            <v>2181</v>
          </cell>
          <cell r="B2182" t="str">
            <v>OMB2108</v>
          </cell>
          <cell r="C2182" t="str">
            <v>108 - CP Jurisdictional O &amp; M Exp Amount</v>
          </cell>
          <cell r="D2182">
            <v>755.67</v>
          </cell>
          <cell r="F2182" t="str">
            <v>CALC</v>
          </cell>
          <cell r="H2182" t="str">
            <v>108</v>
          </cell>
          <cell r="I2182" t="str">
            <v>C</v>
          </cell>
          <cell r="J2182" t="str">
            <v>om_exp</v>
          </cell>
          <cell r="K2182" t="str">
            <v>juris_cp_amt</v>
          </cell>
          <cell r="M2182" t="str">
            <v>2015/07/1/2/A/0</v>
          </cell>
        </row>
        <row r="2183">
          <cell r="A2183" t="str">
            <v>2182</v>
          </cell>
          <cell r="B2183" t="str">
            <v>OMB2108</v>
          </cell>
          <cell r="C2183" t="str">
            <v>108 - CP Jurisdictional O &amp; M Exp Amount</v>
          </cell>
          <cell r="D2183">
            <v>1537.48</v>
          </cell>
          <cell r="F2183" t="str">
            <v>CALC</v>
          </cell>
          <cell r="H2183" t="str">
            <v>108</v>
          </cell>
          <cell r="I2183" t="str">
            <v>C</v>
          </cell>
          <cell r="J2183" t="str">
            <v>om_exp</v>
          </cell>
          <cell r="K2183" t="str">
            <v>juris_cp_amt</v>
          </cell>
          <cell r="M2183" t="str">
            <v>2015/07/1/2/A/0</v>
          </cell>
        </row>
        <row r="2184">
          <cell r="A2184" t="str">
            <v>2183</v>
          </cell>
          <cell r="B2184" t="str">
            <v>OMB2108</v>
          </cell>
          <cell r="C2184" t="str">
            <v>108 - CP Jurisdictional O &amp; M Exp Amount</v>
          </cell>
          <cell r="D2184">
            <v>2637.47</v>
          </cell>
          <cell r="F2184" t="str">
            <v>CALC</v>
          </cell>
          <cell r="H2184" t="str">
            <v>108</v>
          </cell>
          <cell r="I2184" t="str">
            <v>C</v>
          </cell>
          <cell r="J2184" t="str">
            <v>om_exp</v>
          </cell>
          <cell r="K2184" t="str">
            <v>juris_cp_amt</v>
          </cell>
          <cell r="M2184" t="str">
            <v>2015/07/1/2/A/0</v>
          </cell>
        </row>
        <row r="2185">
          <cell r="A2185" t="str">
            <v>2184</v>
          </cell>
          <cell r="B2185" t="str">
            <v>OMB2108</v>
          </cell>
          <cell r="C2185" t="str">
            <v>108 - CP Jurisdictional O &amp; M Exp Amount</v>
          </cell>
          <cell r="D2185">
            <v>0</v>
          </cell>
          <cell r="F2185" t="str">
            <v>CALC</v>
          </cell>
          <cell r="H2185" t="str">
            <v>108</v>
          </cell>
          <cell r="I2185" t="str">
            <v>C</v>
          </cell>
          <cell r="J2185" t="str">
            <v>om_exp</v>
          </cell>
          <cell r="K2185" t="str">
            <v>juris_cp_amt</v>
          </cell>
          <cell r="M2185" t="str">
            <v>2015/07/1/2/A/0</v>
          </cell>
        </row>
        <row r="2186">
          <cell r="A2186" t="str">
            <v>2185</v>
          </cell>
          <cell r="B2186" t="str">
            <v>OMB2108</v>
          </cell>
          <cell r="C2186" t="str">
            <v>108 - CP Jurisdictional O &amp; M Exp Amount</v>
          </cell>
          <cell r="D2186">
            <v>0</v>
          </cell>
          <cell r="F2186" t="str">
            <v>CALC</v>
          </cell>
          <cell r="H2186" t="str">
            <v>108</v>
          </cell>
          <cell r="I2186" t="str">
            <v>C</v>
          </cell>
          <cell r="J2186" t="str">
            <v>om_exp</v>
          </cell>
          <cell r="K2186" t="str">
            <v>juris_cp_amt</v>
          </cell>
          <cell r="M2186" t="str">
            <v>2015/07/1/2/A/0</v>
          </cell>
        </row>
        <row r="2187">
          <cell r="A2187" t="str">
            <v>2186</v>
          </cell>
          <cell r="B2187" t="str">
            <v>OMB2108</v>
          </cell>
          <cell r="C2187" t="str">
            <v>108 - CP Jurisdictional O &amp; M Exp Amount</v>
          </cell>
          <cell r="D2187">
            <v>0</v>
          </cell>
          <cell r="F2187" t="str">
            <v>CALC</v>
          </cell>
          <cell r="H2187" t="str">
            <v>108</v>
          </cell>
          <cell r="I2187" t="str">
            <v>C</v>
          </cell>
          <cell r="J2187" t="str">
            <v>om_exp</v>
          </cell>
          <cell r="K2187" t="str">
            <v>juris_cp_amt</v>
          </cell>
          <cell r="M2187" t="str">
            <v>2015/07/1/2/A/0</v>
          </cell>
        </row>
        <row r="2188">
          <cell r="A2188" t="str">
            <v>2187</v>
          </cell>
          <cell r="B2188" t="str">
            <v>OMB2108</v>
          </cell>
          <cell r="C2188" t="str">
            <v>108 - CP Jurisdictional O &amp; M Exp Amount</v>
          </cell>
          <cell r="D2188">
            <v>0</v>
          </cell>
          <cell r="F2188" t="str">
            <v>CALC</v>
          </cell>
          <cell r="H2188" t="str">
            <v>108</v>
          </cell>
          <cell r="I2188" t="str">
            <v>C</v>
          </cell>
          <cell r="J2188" t="str">
            <v>om_exp</v>
          </cell>
          <cell r="K2188" t="str">
            <v>juris_cp_amt</v>
          </cell>
          <cell r="M2188" t="str">
            <v>2015/07/1/2/A/0</v>
          </cell>
        </row>
        <row r="2189">
          <cell r="A2189" t="str">
            <v>2188</v>
          </cell>
          <cell r="B2189" t="str">
            <v>OMB2108</v>
          </cell>
          <cell r="C2189" t="str">
            <v>108 - CP Jurisdictional O &amp; M Exp Amount</v>
          </cell>
          <cell r="D2189">
            <v>0</v>
          </cell>
          <cell r="F2189" t="str">
            <v>CALC</v>
          </cell>
          <cell r="H2189" t="str">
            <v>108</v>
          </cell>
          <cell r="I2189" t="str">
            <v>C</v>
          </cell>
          <cell r="J2189" t="str">
            <v>om_exp</v>
          </cell>
          <cell r="K2189" t="str">
            <v>juris_cp_amt</v>
          </cell>
          <cell r="M2189" t="str">
            <v>2015/07/1/2/A/0</v>
          </cell>
        </row>
        <row r="2190">
          <cell r="A2190" t="str">
            <v>2189</v>
          </cell>
          <cell r="B2190" t="str">
            <v>OMB2108</v>
          </cell>
          <cell r="C2190" t="str">
            <v>108 - CP Jurisdictional O &amp; M Exp Amount</v>
          </cell>
          <cell r="D2190">
            <v>0</v>
          </cell>
          <cell r="F2190" t="str">
            <v>CALC</v>
          </cell>
          <cell r="H2190" t="str">
            <v>108</v>
          </cell>
          <cell r="I2190" t="str">
            <v>C</v>
          </cell>
          <cell r="J2190" t="str">
            <v>om_exp</v>
          </cell>
          <cell r="K2190" t="str">
            <v>juris_cp_amt</v>
          </cell>
          <cell r="M2190" t="str">
            <v>2015/07/1/2/A/0</v>
          </cell>
        </row>
        <row r="2191">
          <cell r="A2191" t="str">
            <v>2190</v>
          </cell>
          <cell r="B2191" t="str">
            <v>OMB2108</v>
          </cell>
          <cell r="C2191" t="str">
            <v>108 - CP Jurisdictional O &amp; M Exp Amount</v>
          </cell>
          <cell r="D2191">
            <v>0</v>
          </cell>
          <cell r="F2191" t="str">
            <v>CALC</v>
          </cell>
          <cell r="H2191" t="str">
            <v>108</v>
          </cell>
          <cell r="I2191" t="str">
            <v>C</v>
          </cell>
          <cell r="J2191" t="str">
            <v>om_exp</v>
          </cell>
          <cell r="K2191" t="str">
            <v>juris_cp_amt</v>
          </cell>
          <cell r="M2191" t="str">
            <v>2015/07/1/2/A/0</v>
          </cell>
        </row>
        <row r="2192">
          <cell r="A2192" t="str">
            <v>2191</v>
          </cell>
          <cell r="B2192" t="str">
            <v>OMB2108</v>
          </cell>
          <cell r="C2192" t="str">
            <v>108 - CP Jurisdictional O &amp; M Exp Amount</v>
          </cell>
          <cell r="D2192">
            <v>0</v>
          </cell>
          <cell r="F2192" t="str">
            <v>CALC</v>
          </cell>
          <cell r="H2192" t="str">
            <v>108</v>
          </cell>
          <cell r="I2192" t="str">
            <v>C</v>
          </cell>
          <cell r="J2192" t="str">
            <v>om_exp</v>
          </cell>
          <cell r="K2192" t="str">
            <v>juris_cp_amt</v>
          </cell>
          <cell r="M2192" t="str">
            <v>2015/07/1/2/A/0</v>
          </cell>
        </row>
        <row r="2193">
          <cell r="A2193" t="str">
            <v>2192</v>
          </cell>
          <cell r="B2193" t="str">
            <v>OMB2108</v>
          </cell>
          <cell r="C2193" t="str">
            <v>108 - CP Jurisdictional O &amp; M Exp Amount</v>
          </cell>
          <cell r="D2193">
            <v>0</v>
          </cell>
          <cell r="F2193" t="str">
            <v>CALC</v>
          </cell>
          <cell r="H2193" t="str">
            <v>108</v>
          </cell>
          <cell r="I2193" t="str">
            <v>C</v>
          </cell>
          <cell r="J2193" t="str">
            <v>om_exp</v>
          </cell>
          <cell r="K2193" t="str">
            <v>juris_cp_amt</v>
          </cell>
          <cell r="M2193" t="str">
            <v>2015/07/1/2/A/0</v>
          </cell>
        </row>
        <row r="2194">
          <cell r="A2194" t="str">
            <v>2193</v>
          </cell>
          <cell r="B2194" t="str">
            <v>OMB2108</v>
          </cell>
          <cell r="C2194" t="str">
            <v>108 - CP Jurisdictional O &amp; M Exp Amount</v>
          </cell>
          <cell r="D2194">
            <v>0</v>
          </cell>
          <cell r="F2194" t="str">
            <v>CALC</v>
          </cell>
          <cell r="H2194" t="str">
            <v>108</v>
          </cell>
          <cell r="I2194" t="str">
            <v>C</v>
          </cell>
          <cell r="J2194" t="str">
            <v>om_exp</v>
          </cell>
          <cell r="K2194" t="str">
            <v>juris_cp_amt</v>
          </cell>
          <cell r="M2194" t="str">
            <v>2015/07/1/2/A/0</v>
          </cell>
        </row>
        <row r="2195">
          <cell r="A2195" t="str">
            <v>2194</v>
          </cell>
          <cell r="B2195" t="str">
            <v>OMB2108</v>
          </cell>
          <cell r="C2195" t="str">
            <v>108 - CP Jurisdictional O &amp; M Exp Amount</v>
          </cell>
          <cell r="D2195">
            <v>0.54</v>
          </cell>
          <cell r="F2195" t="str">
            <v>CALC</v>
          </cell>
          <cell r="H2195" t="str">
            <v>108</v>
          </cell>
          <cell r="I2195" t="str">
            <v>C</v>
          </cell>
          <cell r="J2195" t="str">
            <v>om_exp</v>
          </cell>
          <cell r="K2195" t="str">
            <v>juris_cp_amt</v>
          </cell>
          <cell r="M2195" t="str">
            <v>2015/07/1/2/A/0</v>
          </cell>
        </row>
        <row r="2196">
          <cell r="A2196" t="str">
            <v>2195</v>
          </cell>
          <cell r="B2196" t="str">
            <v>OMB2108</v>
          </cell>
          <cell r="C2196" t="str">
            <v>108 - CP Jurisdictional O &amp; M Exp Amount</v>
          </cell>
          <cell r="D2196">
            <v>10.39</v>
          </cell>
          <cell r="F2196" t="str">
            <v>CALC</v>
          </cell>
          <cell r="H2196" t="str">
            <v>108</v>
          </cell>
          <cell r="I2196" t="str">
            <v>C</v>
          </cell>
          <cell r="J2196" t="str">
            <v>om_exp</v>
          </cell>
          <cell r="K2196" t="str">
            <v>juris_cp_amt</v>
          </cell>
          <cell r="M2196" t="str">
            <v>2015/07/1/2/A/0</v>
          </cell>
        </row>
        <row r="2197">
          <cell r="A2197" t="str">
            <v>2196</v>
          </cell>
          <cell r="B2197" t="str">
            <v>OMB2108</v>
          </cell>
          <cell r="C2197" t="str">
            <v>108 - CP Jurisdictional O &amp; M Exp Amount</v>
          </cell>
          <cell r="D2197">
            <v>0</v>
          </cell>
          <cell r="F2197" t="str">
            <v>CALC</v>
          </cell>
          <cell r="H2197" t="str">
            <v>108</v>
          </cell>
          <cell r="I2197" t="str">
            <v>C</v>
          </cell>
          <cell r="J2197" t="str">
            <v>om_exp</v>
          </cell>
          <cell r="K2197" t="str">
            <v>juris_cp_amt</v>
          </cell>
          <cell r="M2197" t="str">
            <v>2015/07/1/2/A/0</v>
          </cell>
        </row>
        <row r="2198">
          <cell r="A2198" t="str">
            <v>2197</v>
          </cell>
          <cell r="B2198" t="str">
            <v>OMB2108</v>
          </cell>
          <cell r="C2198" t="str">
            <v>108 - CP Jurisdictional O &amp; M Exp Amount</v>
          </cell>
          <cell r="D2198">
            <v>0</v>
          </cell>
          <cell r="F2198" t="str">
            <v>CALC</v>
          </cell>
          <cell r="H2198" t="str">
            <v>108</v>
          </cell>
          <cell r="I2198" t="str">
            <v>C</v>
          </cell>
          <cell r="J2198" t="str">
            <v>om_exp</v>
          </cell>
          <cell r="K2198" t="str">
            <v>juris_cp_amt</v>
          </cell>
          <cell r="M2198" t="str">
            <v>2015/07/1/2/A/0</v>
          </cell>
        </row>
        <row r="2199">
          <cell r="A2199" t="str">
            <v>2198</v>
          </cell>
          <cell r="B2199" t="str">
            <v>OMB2108</v>
          </cell>
          <cell r="C2199" t="str">
            <v>108 - CP Jurisdictional O &amp; M Exp Amount</v>
          </cell>
          <cell r="D2199">
            <v>0</v>
          </cell>
          <cell r="F2199" t="str">
            <v>CALC</v>
          </cell>
          <cell r="H2199" t="str">
            <v>108</v>
          </cell>
          <cell r="I2199" t="str">
            <v>C</v>
          </cell>
          <cell r="J2199" t="str">
            <v>om_exp</v>
          </cell>
          <cell r="K2199" t="str">
            <v>juris_cp_amt</v>
          </cell>
          <cell r="M2199" t="str">
            <v>2015/07/1/2/A/0</v>
          </cell>
        </row>
        <row r="2200">
          <cell r="A2200" t="str">
            <v>2199</v>
          </cell>
          <cell r="B2200" t="str">
            <v>OMB2108</v>
          </cell>
          <cell r="C2200" t="str">
            <v>108 - CP Jurisdictional O &amp; M Exp Amount</v>
          </cell>
          <cell r="D2200">
            <v>270.13</v>
          </cell>
          <cell r="F2200" t="str">
            <v>CALC</v>
          </cell>
          <cell r="H2200" t="str">
            <v>108</v>
          </cell>
          <cell r="I2200" t="str">
            <v>C</v>
          </cell>
          <cell r="J2200" t="str">
            <v>om_exp</v>
          </cell>
          <cell r="K2200" t="str">
            <v>juris_cp_amt</v>
          </cell>
          <cell r="M2200" t="str">
            <v>2015/07/1/2/A/0</v>
          </cell>
        </row>
        <row r="2201">
          <cell r="A2201" t="str">
            <v>2200</v>
          </cell>
          <cell r="B2201" t="str">
            <v>OMB2108</v>
          </cell>
          <cell r="C2201" t="str">
            <v>108 - CP Jurisdictional O &amp; M Exp Amount</v>
          </cell>
          <cell r="D2201">
            <v>92.74</v>
          </cell>
          <cell r="F2201" t="str">
            <v>CALC</v>
          </cell>
          <cell r="H2201" t="str">
            <v>108</v>
          </cell>
          <cell r="I2201" t="str">
            <v>C</v>
          </cell>
          <cell r="J2201" t="str">
            <v>om_exp</v>
          </cell>
          <cell r="K2201" t="str">
            <v>juris_cp_amt</v>
          </cell>
          <cell r="M2201" t="str">
            <v>2015/07/1/2/A/0</v>
          </cell>
        </row>
        <row r="2202">
          <cell r="A2202" t="str">
            <v>2201</v>
          </cell>
          <cell r="B2202" t="str">
            <v>OMB2108</v>
          </cell>
          <cell r="C2202" t="str">
            <v>108 - CP Jurisdictional O &amp; M Exp Amount</v>
          </cell>
          <cell r="D2202">
            <v>1292.4000000000001</v>
          </cell>
          <cell r="F2202" t="str">
            <v>CALC</v>
          </cell>
          <cell r="H2202" t="str">
            <v>108</v>
          </cell>
          <cell r="I2202" t="str">
            <v>C</v>
          </cell>
          <cell r="J2202" t="str">
            <v>om_exp</v>
          </cell>
          <cell r="K2202" t="str">
            <v>juris_cp_amt</v>
          </cell>
          <cell r="M2202" t="str">
            <v>2015/07/1/2/A/0</v>
          </cell>
        </row>
        <row r="2203">
          <cell r="A2203" t="str">
            <v>2202</v>
          </cell>
          <cell r="B2203" t="str">
            <v>OMB2108</v>
          </cell>
          <cell r="C2203" t="str">
            <v>108 - CP Jurisdictional O &amp; M Exp Amount</v>
          </cell>
          <cell r="D2203">
            <v>0</v>
          </cell>
          <cell r="F2203" t="str">
            <v>CALC</v>
          </cell>
          <cell r="H2203" t="str">
            <v>108</v>
          </cell>
          <cell r="I2203" t="str">
            <v>C</v>
          </cell>
          <cell r="J2203" t="str">
            <v>om_exp</v>
          </cell>
          <cell r="K2203" t="str">
            <v>juris_cp_amt</v>
          </cell>
          <cell r="M2203" t="str">
            <v>2015/07/1/2/A/0</v>
          </cell>
        </row>
        <row r="2204">
          <cell r="A2204" t="str">
            <v>2203</v>
          </cell>
          <cell r="B2204" t="str">
            <v>OMB2108</v>
          </cell>
          <cell r="C2204" t="str">
            <v>108 - CP Jurisdictional O &amp; M Exp Amount</v>
          </cell>
          <cell r="D2204">
            <v>0</v>
          </cell>
          <cell r="F2204" t="str">
            <v>CALC</v>
          </cell>
          <cell r="H2204" t="str">
            <v>108</v>
          </cell>
          <cell r="I2204" t="str">
            <v>C</v>
          </cell>
          <cell r="J2204" t="str">
            <v>om_exp</v>
          </cell>
          <cell r="K2204" t="str">
            <v>juris_cp_amt</v>
          </cell>
          <cell r="M2204" t="str">
            <v>2015/07/1/2/A/0</v>
          </cell>
        </row>
        <row r="2205">
          <cell r="A2205" t="str">
            <v>2204</v>
          </cell>
          <cell r="B2205" t="str">
            <v>OMB2108</v>
          </cell>
          <cell r="C2205" t="str">
            <v>108 - CP Jurisdictional O &amp; M Exp Amount</v>
          </cell>
          <cell r="D2205">
            <v>0</v>
          </cell>
          <cell r="F2205" t="str">
            <v>CALC</v>
          </cell>
          <cell r="H2205" t="str">
            <v>108</v>
          </cell>
          <cell r="I2205" t="str">
            <v>C</v>
          </cell>
          <cell r="J2205" t="str">
            <v>om_exp</v>
          </cell>
          <cell r="K2205" t="str">
            <v>juris_cp_amt</v>
          </cell>
          <cell r="M2205" t="str">
            <v>2015/07/1/2/A/0</v>
          </cell>
        </row>
        <row r="2206">
          <cell r="A2206" t="str">
            <v>2205</v>
          </cell>
          <cell r="B2206" t="str">
            <v>OMB2108</v>
          </cell>
          <cell r="C2206" t="str">
            <v>108 - CP Jurisdictional O &amp; M Exp Amount</v>
          </cell>
          <cell r="D2206">
            <v>0</v>
          </cell>
          <cell r="F2206" t="str">
            <v>CALC</v>
          </cell>
          <cell r="H2206" t="str">
            <v>108</v>
          </cell>
          <cell r="I2206" t="str">
            <v>C</v>
          </cell>
          <cell r="J2206" t="str">
            <v>om_exp</v>
          </cell>
          <cell r="K2206" t="str">
            <v>juris_cp_amt</v>
          </cell>
          <cell r="M2206" t="str">
            <v>2015/07/1/2/A/0</v>
          </cell>
        </row>
        <row r="2207">
          <cell r="A2207" t="str">
            <v>2206</v>
          </cell>
          <cell r="B2207" t="str">
            <v>OMB2108</v>
          </cell>
          <cell r="C2207" t="str">
            <v>108 - CP Jurisdictional O &amp; M Exp Amount</v>
          </cell>
          <cell r="D2207">
            <v>0</v>
          </cell>
          <cell r="F2207" t="str">
            <v>CALC</v>
          </cell>
          <cell r="H2207" t="str">
            <v>108</v>
          </cell>
          <cell r="I2207" t="str">
            <v>C</v>
          </cell>
          <cell r="J2207" t="str">
            <v>om_exp</v>
          </cell>
          <cell r="K2207" t="str">
            <v>juris_cp_amt</v>
          </cell>
          <cell r="M2207" t="str">
            <v>2015/07/1/2/A/0</v>
          </cell>
        </row>
        <row r="2208">
          <cell r="A2208" t="str">
            <v>2207</v>
          </cell>
          <cell r="B2208" t="str">
            <v>OMB2108</v>
          </cell>
          <cell r="C2208" t="str">
            <v>108 - CP Jurisdictional O &amp; M Exp Amount</v>
          </cell>
          <cell r="D2208">
            <v>5710.26</v>
          </cell>
          <cell r="F2208" t="str">
            <v>CALC</v>
          </cell>
          <cell r="H2208" t="str">
            <v>108</v>
          </cell>
          <cell r="I2208" t="str">
            <v>C</v>
          </cell>
          <cell r="J2208" t="str">
            <v>om_exp</v>
          </cell>
          <cell r="K2208" t="str">
            <v>juris_cp_amt</v>
          </cell>
          <cell r="M2208" t="str">
            <v>2015/07/1/2/A/0</v>
          </cell>
        </row>
        <row r="2209">
          <cell r="A2209" t="str">
            <v>2208</v>
          </cell>
          <cell r="B2209" t="str">
            <v>OMB2108</v>
          </cell>
          <cell r="C2209" t="str">
            <v>108 - CP Jurisdictional O &amp; M Exp Amount</v>
          </cell>
          <cell r="D2209">
            <v>157350</v>
          </cell>
          <cell r="F2209" t="str">
            <v>CALC</v>
          </cell>
          <cell r="H2209" t="str">
            <v>108</v>
          </cell>
          <cell r="I2209" t="str">
            <v>C</v>
          </cell>
          <cell r="J2209" t="str">
            <v>om_exp</v>
          </cell>
          <cell r="K2209" t="str">
            <v>juris_cp_amt</v>
          </cell>
          <cell r="M2209" t="str">
            <v>2015/07/1/2/A/0</v>
          </cell>
        </row>
        <row r="2210">
          <cell r="A2210" t="str">
            <v>2209</v>
          </cell>
          <cell r="B2210" t="str">
            <v>OMB2108</v>
          </cell>
          <cell r="C2210" t="str">
            <v>108 - CP Jurisdictional O &amp; M Exp Amount</v>
          </cell>
          <cell r="D2210">
            <v>65381</v>
          </cell>
          <cell r="F2210" t="str">
            <v>CALC</v>
          </cell>
          <cell r="H2210" t="str">
            <v>108</v>
          </cell>
          <cell r="I2210" t="str">
            <v>C</v>
          </cell>
          <cell r="J2210" t="str">
            <v>om_exp</v>
          </cell>
          <cell r="K2210" t="str">
            <v>juris_cp_amt</v>
          </cell>
          <cell r="M2210" t="str">
            <v>2015/07/1/2/A/0</v>
          </cell>
        </row>
        <row r="2211">
          <cell r="A2211" t="str">
            <v>2210</v>
          </cell>
          <cell r="B2211" t="str">
            <v>OMB2108</v>
          </cell>
          <cell r="C2211" t="str">
            <v>108 - CP Jurisdictional O &amp; M Exp Amount</v>
          </cell>
          <cell r="D2211">
            <v>35175</v>
          </cell>
          <cell r="F2211" t="str">
            <v>CALC</v>
          </cell>
          <cell r="H2211" t="str">
            <v>108</v>
          </cell>
          <cell r="I2211" t="str">
            <v>C</v>
          </cell>
          <cell r="J2211" t="str">
            <v>om_exp</v>
          </cell>
          <cell r="K2211" t="str">
            <v>juris_cp_amt</v>
          </cell>
          <cell r="M2211" t="str">
            <v>2015/07/1/2/A/0</v>
          </cell>
        </row>
        <row r="2212">
          <cell r="A2212" t="str">
            <v>2211</v>
          </cell>
          <cell r="B2212" t="str">
            <v>OMB2108</v>
          </cell>
          <cell r="C2212" t="str">
            <v>108 - CP Jurisdictional O &amp; M Exp Amount</v>
          </cell>
          <cell r="D2212">
            <v>0</v>
          </cell>
          <cell r="F2212" t="str">
            <v>CALC</v>
          </cell>
          <cell r="H2212" t="str">
            <v>108</v>
          </cell>
          <cell r="I2212" t="str">
            <v>C</v>
          </cell>
          <cell r="J2212" t="str">
            <v>om_exp</v>
          </cell>
          <cell r="K2212" t="str">
            <v>juris_cp_amt</v>
          </cell>
          <cell r="M2212" t="str">
            <v>2015/07/1/2/A/0</v>
          </cell>
        </row>
        <row r="2213">
          <cell r="A2213" t="str">
            <v>2212</v>
          </cell>
          <cell r="B2213" t="str">
            <v>OMB2108</v>
          </cell>
          <cell r="C2213" t="str">
            <v>108 - CP Jurisdictional O &amp; M Exp Amount</v>
          </cell>
          <cell r="D2213">
            <v>0</v>
          </cell>
          <cell r="F2213" t="str">
            <v>CALC</v>
          </cell>
          <cell r="H2213" t="str">
            <v>108</v>
          </cell>
          <cell r="I2213" t="str">
            <v>C</v>
          </cell>
          <cell r="J2213" t="str">
            <v>om_exp</v>
          </cell>
          <cell r="K2213" t="str">
            <v>juris_cp_amt</v>
          </cell>
          <cell r="M2213" t="str">
            <v>2015/07/1/2/A/0</v>
          </cell>
        </row>
        <row r="2214">
          <cell r="A2214" t="str">
            <v>2213</v>
          </cell>
          <cell r="B2214" t="str">
            <v>OMB2108</v>
          </cell>
          <cell r="C2214" t="str">
            <v>108 - CP Jurisdictional O &amp; M Exp Amount</v>
          </cell>
          <cell r="D2214">
            <v>0</v>
          </cell>
          <cell r="F2214" t="str">
            <v>CALC</v>
          </cell>
          <cell r="H2214" t="str">
            <v>108</v>
          </cell>
          <cell r="I2214" t="str">
            <v>C</v>
          </cell>
          <cell r="J2214" t="str">
            <v>om_exp</v>
          </cell>
          <cell r="K2214" t="str">
            <v>juris_cp_amt</v>
          </cell>
          <cell r="M2214" t="str">
            <v>2015/07/1/2/A/0</v>
          </cell>
        </row>
        <row r="2215">
          <cell r="A2215" t="str">
            <v>2214</v>
          </cell>
          <cell r="B2215" t="str">
            <v>OMB2108</v>
          </cell>
          <cell r="C2215" t="str">
            <v>108 - CP Jurisdictional O &amp; M Exp Amount</v>
          </cell>
          <cell r="D2215">
            <v>0</v>
          </cell>
          <cell r="F2215" t="str">
            <v>CALC</v>
          </cell>
          <cell r="H2215" t="str">
            <v>108</v>
          </cell>
          <cell r="I2215" t="str">
            <v>C</v>
          </cell>
          <cell r="J2215" t="str">
            <v>om_exp</v>
          </cell>
          <cell r="K2215" t="str">
            <v>juris_cp_amt</v>
          </cell>
          <cell r="M2215" t="str">
            <v>2015/07/1/2/A/0</v>
          </cell>
        </row>
        <row r="2216">
          <cell r="A2216" t="str">
            <v>2215</v>
          </cell>
          <cell r="B2216" t="str">
            <v>OMB2108</v>
          </cell>
          <cell r="C2216" t="str">
            <v>108 - CP Jurisdictional O &amp; M Exp Amount</v>
          </cell>
          <cell r="D2216">
            <v>0</v>
          </cell>
          <cell r="F2216" t="str">
            <v>CALC</v>
          </cell>
          <cell r="H2216" t="str">
            <v>108</v>
          </cell>
          <cell r="I2216" t="str">
            <v>C</v>
          </cell>
          <cell r="J2216" t="str">
            <v>om_exp</v>
          </cell>
          <cell r="K2216" t="str">
            <v>juris_cp_amt</v>
          </cell>
          <cell r="M2216" t="str">
            <v>2015/07/1/2/A/0</v>
          </cell>
        </row>
        <row r="2217">
          <cell r="A2217" t="str">
            <v>2216</v>
          </cell>
          <cell r="B2217" t="str">
            <v>OM82108</v>
          </cell>
          <cell r="C2217" t="str">
            <v>108 - CP Jurisdictional Factor</v>
          </cell>
          <cell r="D2217">
            <v>0</v>
          </cell>
          <cell r="F2217" t="str">
            <v>CALC</v>
          </cell>
          <cell r="H2217" t="str">
            <v>108</v>
          </cell>
          <cell r="I2217" t="str">
            <v>C</v>
          </cell>
          <cell r="J2217" t="str">
            <v>om_exp</v>
          </cell>
          <cell r="K2217" t="str">
            <v>juris_cp</v>
          </cell>
          <cell r="M2217" t="str">
            <v>2015/07/1/2/A/0</v>
          </cell>
        </row>
        <row r="2218">
          <cell r="A2218" t="str">
            <v>2217</v>
          </cell>
          <cell r="B2218" t="str">
            <v>OM82108</v>
          </cell>
          <cell r="C2218" t="str">
            <v>108 - CP Jurisdictional Factor</v>
          </cell>
          <cell r="D2218">
            <v>0</v>
          </cell>
          <cell r="F2218" t="str">
            <v>CALC</v>
          </cell>
          <cell r="H2218" t="str">
            <v>108</v>
          </cell>
          <cell r="I2218" t="str">
            <v>C</v>
          </cell>
          <cell r="J2218" t="str">
            <v>om_exp</v>
          </cell>
          <cell r="K2218" t="str">
            <v>juris_cp</v>
          </cell>
          <cell r="M2218" t="str">
            <v>2015/07/1/2/A/0</v>
          </cell>
        </row>
        <row r="2219">
          <cell r="A2219" t="str">
            <v>2218</v>
          </cell>
          <cell r="B2219" t="str">
            <v>OM82108</v>
          </cell>
          <cell r="C2219" t="str">
            <v>108 - CP Jurisdictional Factor</v>
          </cell>
          <cell r="D2219">
            <v>0</v>
          </cell>
          <cell r="F2219" t="str">
            <v>CALC</v>
          </cell>
          <cell r="H2219" t="str">
            <v>108</v>
          </cell>
          <cell r="I2219" t="str">
            <v>C</v>
          </cell>
          <cell r="J2219" t="str">
            <v>om_exp</v>
          </cell>
          <cell r="K2219" t="str">
            <v>juris_cp</v>
          </cell>
          <cell r="M2219" t="str">
            <v>2015/07/1/2/A/0</v>
          </cell>
        </row>
        <row r="2220">
          <cell r="A2220" t="str">
            <v>2219</v>
          </cell>
          <cell r="B2220" t="str">
            <v>OM82108</v>
          </cell>
          <cell r="C2220" t="str">
            <v>108 - CP Jurisdictional Factor</v>
          </cell>
          <cell r="D2220">
            <v>0</v>
          </cell>
          <cell r="F2220" t="str">
            <v>CALC</v>
          </cell>
          <cell r="H2220" t="str">
            <v>108</v>
          </cell>
          <cell r="I2220" t="str">
            <v>C</v>
          </cell>
          <cell r="J2220" t="str">
            <v>om_exp</v>
          </cell>
          <cell r="K2220" t="str">
            <v>juris_cp</v>
          </cell>
          <cell r="M2220" t="str">
            <v>2015/07/1/2/A/0</v>
          </cell>
        </row>
        <row r="2221">
          <cell r="A2221" t="str">
            <v>2220</v>
          </cell>
          <cell r="B2221" t="str">
            <v>OM82108</v>
          </cell>
          <cell r="C2221" t="str">
            <v>108 - CP Jurisdictional Factor</v>
          </cell>
          <cell r="D2221">
            <v>0</v>
          </cell>
          <cell r="F2221" t="str">
            <v>CALC</v>
          </cell>
          <cell r="H2221" t="str">
            <v>108</v>
          </cell>
          <cell r="I2221" t="str">
            <v>C</v>
          </cell>
          <cell r="J2221" t="str">
            <v>om_exp</v>
          </cell>
          <cell r="K2221" t="str">
            <v>juris_cp</v>
          </cell>
          <cell r="M2221" t="str">
            <v>2015/07/1/2/A/0</v>
          </cell>
        </row>
        <row r="2222">
          <cell r="A2222" t="str">
            <v>2221</v>
          </cell>
          <cell r="B2222" t="str">
            <v>OM82108</v>
          </cell>
          <cell r="C2222" t="str">
            <v>108 - CP Jurisdictional Factor</v>
          </cell>
          <cell r="D2222">
            <v>0</v>
          </cell>
          <cell r="F2222" t="str">
            <v>CALC</v>
          </cell>
          <cell r="H2222" t="str">
            <v>108</v>
          </cell>
          <cell r="I2222" t="str">
            <v>C</v>
          </cell>
          <cell r="J2222" t="str">
            <v>om_exp</v>
          </cell>
          <cell r="K2222" t="str">
            <v>juris_cp</v>
          </cell>
          <cell r="M2222" t="str">
            <v>2015/07/1/2/A/0</v>
          </cell>
        </row>
        <row r="2223">
          <cell r="A2223" t="str">
            <v>2222</v>
          </cell>
          <cell r="B2223" t="str">
            <v>OM82108</v>
          </cell>
          <cell r="C2223" t="str">
            <v>108 - CP Jurisdictional Factor</v>
          </cell>
          <cell r="D2223">
            <v>0</v>
          </cell>
          <cell r="F2223" t="str">
            <v>CALC</v>
          </cell>
          <cell r="H2223" t="str">
            <v>108</v>
          </cell>
          <cell r="I2223" t="str">
            <v>C</v>
          </cell>
          <cell r="J2223" t="str">
            <v>om_exp</v>
          </cell>
          <cell r="K2223" t="str">
            <v>juris_cp</v>
          </cell>
          <cell r="M2223" t="str">
            <v>2015/07/1/2/A/0</v>
          </cell>
        </row>
        <row r="2224">
          <cell r="A2224" t="str">
            <v>2223</v>
          </cell>
          <cell r="B2224" t="str">
            <v>OM82108</v>
          </cell>
          <cell r="C2224" t="str">
            <v>108 - CP Jurisdictional Factor</v>
          </cell>
          <cell r="D2224">
            <v>0</v>
          </cell>
          <cell r="F2224" t="str">
            <v>CALC</v>
          </cell>
          <cell r="H2224" t="str">
            <v>108</v>
          </cell>
          <cell r="I2224" t="str">
            <v>C</v>
          </cell>
          <cell r="J2224" t="str">
            <v>om_exp</v>
          </cell>
          <cell r="K2224" t="str">
            <v>juris_cp</v>
          </cell>
          <cell r="M2224" t="str">
            <v>2015/07/1/2/A/0</v>
          </cell>
        </row>
        <row r="2225">
          <cell r="A2225" t="str">
            <v>2224</v>
          </cell>
          <cell r="B2225" t="str">
            <v>OM82108</v>
          </cell>
          <cell r="C2225" t="str">
            <v>108 - CP Jurisdictional Factor</v>
          </cell>
          <cell r="D2225">
            <v>0</v>
          </cell>
          <cell r="F2225" t="str">
            <v>CALC</v>
          </cell>
          <cell r="H2225" t="str">
            <v>108</v>
          </cell>
          <cell r="I2225" t="str">
            <v>C</v>
          </cell>
          <cell r="J2225" t="str">
            <v>om_exp</v>
          </cell>
          <cell r="K2225" t="str">
            <v>juris_cp</v>
          </cell>
          <cell r="M2225" t="str">
            <v>2015/07/1/2/A/0</v>
          </cell>
        </row>
        <row r="2226">
          <cell r="A2226" t="str">
            <v>2225</v>
          </cell>
          <cell r="B2226" t="str">
            <v>OM82108</v>
          </cell>
          <cell r="C2226" t="str">
            <v>108 - CP Jurisdictional Factor</v>
          </cell>
          <cell r="D2226">
            <v>0</v>
          </cell>
          <cell r="F2226" t="str">
            <v>CALC</v>
          </cell>
          <cell r="H2226" t="str">
            <v>108</v>
          </cell>
          <cell r="I2226" t="str">
            <v>C</v>
          </cell>
          <cell r="J2226" t="str">
            <v>om_exp</v>
          </cell>
          <cell r="K2226" t="str">
            <v>juris_cp</v>
          </cell>
          <cell r="M2226" t="str">
            <v>2015/07/1/2/A/0</v>
          </cell>
        </row>
        <row r="2227">
          <cell r="A2227" t="str">
            <v>2226</v>
          </cell>
          <cell r="B2227" t="str">
            <v>OM82108</v>
          </cell>
          <cell r="C2227" t="str">
            <v>108 - CP Jurisdictional Factor</v>
          </cell>
          <cell r="D2227">
            <v>0</v>
          </cell>
          <cell r="F2227" t="str">
            <v>CALC</v>
          </cell>
          <cell r="H2227" t="str">
            <v>108</v>
          </cell>
          <cell r="I2227" t="str">
            <v>C</v>
          </cell>
          <cell r="J2227" t="str">
            <v>om_exp</v>
          </cell>
          <cell r="K2227" t="str">
            <v>juris_cp</v>
          </cell>
          <cell r="M2227" t="str">
            <v>2015/07/1/2/A/0</v>
          </cell>
        </row>
        <row r="2228">
          <cell r="A2228" t="str">
            <v>2227</v>
          </cell>
          <cell r="B2228" t="str">
            <v>OM82108</v>
          </cell>
          <cell r="C2228" t="str">
            <v>108 - CP Jurisdictional Factor</v>
          </cell>
          <cell r="D2228">
            <v>0</v>
          </cell>
          <cell r="F2228" t="str">
            <v>CALC</v>
          </cell>
          <cell r="H2228" t="str">
            <v>108</v>
          </cell>
          <cell r="I2228" t="str">
            <v>C</v>
          </cell>
          <cell r="J2228" t="str">
            <v>om_exp</v>
          </cell>
          <cell r="K2228" t="str">
            <v>juris_cp</v>
          </cell>
          <cell r="M2228" t="str">
            <v>2015/07/1/2/A/0</v>
          </cell>
        </row>
        <row r="2229">
          <cell r="A2229" t="str">
            <v>2228</v>
          </cell>
          <cell r="B2229" t="str">
            <v>OM82108</v>
          </cell>
          <cell r="C2229" t="str">
            <v>108 - CP Jurisdictional Factor</v>
          </cell>
          <cell r="D2229">
            <v>0</v>
          </cell>
          <cell r="F2229" t="str">
            <v>CALC</v>
          </cell>
          <cell r="H2229" t="str">
            <v>108</v>
          </cell>
          <cell r="I2229" t="str">
            <v>C</v>
          </cell>
          <cell r="J2229" t="str">
            <v>om_exp</v>
          </cell>
          <cell r="K2229" t="str">
            <v>juris_cp</v>
          </cell>
          <cell r="M2229" t="str">
            <v>2015/07/1/2/A/0</v>
          </cell>
        </row>
        <row r="2230">
          <cell r="A2230" t="str">
            <v>2229</v>
          </cell>
          <cell r="B2230" t="str">
            <v>OM82108</v>
          </cell>
          <cell r="C2230" t="str">
            <v>108 - CP Jurisdictional Factor</v>
          </cell>
          <cell r="D2230">
            <v>0</v>
          </cell>
          <cell r="F2230" t="str">
            <v>CALC</v>
          </cell>
          <cell r="H2230" t="str">
            <v>108</v>
          </cell>
          <cell r="I2230" t="str">
            <v>C</v>
          </cell>
          <cell r="J2230" t="str">
            <v>om_exp</v>
          </cell>
          <cell r="K2230" t="str">
            <v>juris_cp</v>
          </cell>
          <cell r="M2230" t="str">
            <v>2015/07/1/2/A/0</v>
          </cell>
        </row>
        <row r="2231">
          <cell r="A2231" t="str">
            <v>2230</v>
          </cell>
          <cell r="B2231" t="str">
            <v>OM82108</v>
          </cell>
          <cell r="C2231" t="str">
            <v>108 - CP Jurisdictional Factor</v>
          </cell>
          <cell r="D2231">
            <v>0</v>
          </cell>
          <cell r="F2231" t="str">
            <v>CALC</v>
          </cell>
          <cell r="H2231" t="str">
            <v>108</v>
          </cell>
          <cell r="I2231" t="str">
            <v>C</v>
          </cell>
          <cell r="J2231" t="str">
            <v>om_exp</v>
          </cell>
          <cell r="K2231" t="str">
            <v>juris_cp</v>
          </cell>
          <cell r="M2231" t="str">
            <v>2015/07/1/2/A/0</v>
          </cell>
        </row>
        <row r="2232">
          <cell r="A2232" t="str">
            <v>2231</v>
          </cell>
          <cell r="B2232" t="str">
            <v>OM82108</v>
          </cell>
          <cell r="C2232" t="str">
            <v>108 - CP Jurisdictional Factor</v>
          </cell>
          <cell r="D2232">
            <v>0</v>
          </cell>
          <cell r="F2232" t="str">
            <v>CALC</v>
          </cell>
          <cell r="H2232" t="str">
            <v>108</v>
          </cell>
          <cell r="I2232" t="str">
            <v>C</v>
          </cell>
          <cell r="J2232" t="str">
            <v>om_exp</v>
          </cell>
          <cell r="K2232" t="str">
            <v>juris_cp</v>
          </cell>
          <cell r="M2232" t="str">
            <v>2015/07/1/2/A/0</v>
          </cell>
        </row>
        <row r="2233">
          <cell r="A2233" t="str">
            <v>2232</v>
          </cell>
          <cell r="B2233" t="str">
            <v>OM82108</v>
          </cell>
          <cell r="C2233" t="str">
            <v>108 - CP Jurisdictional Factor</v>
          </cell>
          <cell r="D2233">
            <v>0</v>
          </cell>
          <cell r="F2233" t="str">
            <v>CALC</v>
          </cell>
          <cell r="H2233" t="str">
            <v>108</v>
          </cell>
          <cell r="I2233" t="str">
            <v>C</v>
          </cell>
          <cell r="J2233" t="str">
            <v>om_exp</v>
          </cell>
          <cell r="K2233" t="str">
            <v>juris_cp</v>
          </cell>
          <cell r="M2233" t="str">
            <v>2015/07/1/2/A/0</v>
          </cell>
        </row>
        <row r="2234">
          <cell r="A2234" t="str">
            <v>2233</v>
          </cell>
          <cell r="B2234" t="str">
            <v>OM82108</v>
          </cell>
          <cell r="C2234" t="str">
            <v>108 - CP Jurisdictional Factor</v>
          </cell>
          <cell r="D2234">
            <v>0</v>
          </cell>
          <cell r="F2234" t="str">
            <v>CALC</v>
          </cell>
          <cell r="H2234" t="str">
            <v>108</v>
          </cell>
          <cell r="I2234" t="str">
            <v>C</v>
          </cell>
          <cell r="J2234" t="str">
            <v>om_exp</v>
          </cell>
          <cell r="K2234" t="str">
            <v>juris_cp</v>
          </cell>
          <cell r="M2234" t="str">
            <v>2015/07/1/2/A/0</v>
          </cell>
        </row>
        <row r="2235">
          <cell r="A2235" t="str">
            <v>2234</v>
          </cell>
          <cell r="B2235" t="str">
            <v>OM82108</v>
          </cell>
          <cell r="C2235" t="str">
            <v>108 - CP Jurisdictional Factor</v>
          </cell>
          <cell r="D2235">
            <v>0</v>
          </cell>
          <cell r="F2235" t="str">
            <v>CALC</v>
          </cell>
          <cell r="H2235" t="str">
            <v>108</v>
          </cell>
          <cell r="I2235" t="str">
            <v>C</v>
          </cell>
          <cell r="J2235" t="str">
            <v>om_exp</v>
          </cell>
          <cell r="K2235" t="str">
            <v>juris_cp</v>
          </cell>
          <cell r="M2235" t="str">
            <v>2015/07/1/2/A/0</v>
          </cell>
        </row>
        <row r="2236">
          <cell r="A2236" t="str">
            <v>2235</v>
          </cell>
          <cell r="B2236" t="str">
            <v>OM82108</v>
          </cell>
          <cell r="C2236" t="str">
            <v>108 - CP Jurisdictional Factor</v>
          </cell>
          <cell r="D2236">
            <v>0</v>
          </cell>
          <cell r="F2236" t="str">
            <v>CALC</v>
          </cell>
          <cell r="H2236" t="str">
            <v>108</v>
          </cell>
          <cell r="I2236" t="str">
            <v>C</v>
          </cell>
          <cell r="J2236" t="str">
            <v>om_exp</v>
          </cell>
          <cell r="K2236" t="str">
            <v>juris_cp</v>
          </cell>
          <cell r="M2236" t="str">
            <v>2015/07/1/2/A/0</v>
          </cell>
        </row>
        <row r="2237">
          <cell r="A2237" t="str">
            <v>2236</v>
          </cell>
          <cell r="B2237" t="str">
            <v>OM82108</v>
          </cell>
          <cell r="C2237" t="str">
            <v>108 - CP Jurisdictional Factor</v>
          </cell>
          <cell r="D2237">
            <v>0</v>
          </cell>
          <cell r="F2237" t="str">
            <v>CALC</v>
          </cell>
          <cell r="H2237" t="str">
            <v>108</v>
          </cell>
          <cell r="I2237" t="str">
            <v>C</v>
          </cell>
          <cell r="J2237" t="str">
            <v>om_exp</v>
          </cell>
          <cell r="K2237" t="str">
            <v>juris_cp</v>
          </cell>
          <cell r="M2237" t="str">
            <v>2015/07/1/2/A/0</v>
          </cell>
        </row>
        <row r="2238">
          <cell r="A2238" t="str">
            <v>2237</v>
          </cell>
          <cell r="B2238" t="str">
            <v>OM82108</v>
          </cell>
          <cell r="C2238" t="str">
            <v>108 - CP Jurisdictional Factor</v>
          </cell>
          <cell r="D2238">
            <v>0</v>
          </cell>
          <cell r="F2238" t="str">
            <v>CALC</v>
          </cell>
          <cell r="H2238" t="str">
            <v>108</v>
          </cell>
          <cell r="I2238" t="str">
            <v>C</v>
          </cell>
          <cell r="J2238" t="str">
            <v>om_exp</v>
          </cell>
          <cell r="K2238" t="str">
            <v>juris_cp</v>
          </cell>
          <cell r="M2238" t="str">
            <v>2015/07/1/2/A/0</v>
          </cell>
        </row>
        <row r="2239">
          <cell r="A2239" t="str">
            <v>2238</v>
          </cell>
          <cell r="B2239" t="str">
            <v>OM82108</v>
          </cell>
          <cell r="C2239" t="str">
            <v>108 - CP Jurisdictional Factor</v>
          </cell>
          <cell r="D2239">
            <v>0</v>
          </cell>
          <cell r="F2239" t="str">
            <v>CALC</v>
          </cell>
          <cell r="H2239" t="str">
            <v>108</v>
          </cell>
          <cell r="I2239" t="str">
            <v>C</v>
          </cell>
          <cell r="J2239" t="str">
            <v>om_exp</v>
          </cell>
          <cell r="K2239" t="str">
            <v>juris_cp</v>
          </cell>
          <cell r="M2239" t="str">
            <v>2015/07/1/2/A/0</v>
          </cell>
        </row>
        <row r="2240">
          <cell r="A2240" t="str">
            <v>2239</v>
          </cell>
          <cell r="B2240" t="str">
            <v>OM82108</v>
          </cell>
          <cell r="C2240" t="str">
            <v>108 - CP Jurisdictional Factor</v>
          </cell>
          <cell r="D2240">
            <v>0</v>
          </cell>
          <cell r="F2240" t="str">
            <v>CALC</v>
          </cell>
          <cell r="H2240" t="str">
            <v>108</v>
          </cell>
          <cell r="I2240" t="str">
            <v>C</v>
          </cell>
          <cell r="J2240" t="str">
            <v>om_exp</v>
          </cell>
          <cell r="K2240" t="str">
            <v>juris_cp</v>
          </cell>
          <cell r="M2240" t="str">
            <v>2015/07/1/2/A/0</v>
          </cell>
        </row>
        <row r="2241">
          <cell r="A2241" t="str">
            <v>2240</v>
          </cell>
          <cell r="B2241" t="str">
            <v>OM82108</v>
          </cell>
          <cell r="C2241" t="str">
            <v>108 - CP Jurisdictional Factor</v>
          </cell>
          <cell r="D2241">
            <v>0</v>
          </cell>
          <cell r="F2241" t="str">
            <v>CALC</v>
          </cell>
          <cell r="H2241" t="str">
            <v>108</v>
          </cell>
          <cell r="I2241" t="str">
            <v>C</v>
          </cell>
          <cell r="J2241" t="str">
            <v>om_exp</v>
          </cell>
          <cell r="K2241" t="str">
            <v>juris_cp</v>
          </cell>
          <cell r="M2241" t="str">
            <v>2015/07/1/2/A/0</v>
          </cell>
        </row>
        <row r="2242">
          <cell r="A2242" t="str">
            <v>2241</v>
          </cell>
          <cell r="B2242" t="str">
            <v>OM82108</v>
          </cell>
          <cell r="C2242" t="str">
            <v>108 - CP Jurisdictional Factor</v>
          </cell>
          <cell r="D2242">
            <v>0</v>
          </cell>
          <cell r="F2242" t="str">
            <v>CALC</v>
          </cell>
          <cell r="H2242" t="str">
            <v>108</v>
          </cell>
          <cell r="I2242" t="str">
            <v>C</v>
          </cell>
          <cell r="J2242" t="str">
            <v>om_exp</v>
          </cell>
          <cell r="K2242" t="str">
            <v>juris_cp</v>
          </cell>
          <cell r="M2242" t="str">
            <v>2015/07/1/2/A/0</v>
          </cell>
        </row>
        <row r="2243">
          <cell r="A2243" t="str">
            <v>2242</v>
          </cell>
          <cell r="B2243" t="str">
            <v>OM82108</v>
          </cell>
          <cell r="C2243" t="str">
            <v>108 - CP Jurisdictional Factor</v>
          </cell>
          <cell r="D2243">
            <v>0</v>
          </cell>
          <cell r="F2243" t="str">
            <v>CALC</v>
          </cell>
          <cell r="H2243" t="str">
            <v>108</v>
          </cell>
          <cell r="I2243" t="str">
            <v>C</v>
          </cell>
          <cell r="J2243" t="str">
            <v>om_exp</v>
          </cell>
          <cell r="K2243" t="str">
            <v>juris_cp</v>
          </cell>
          <cell r="M2243" t="str">
            <v>2015/07/1/2/A/0</v>
          </cell>
        </row>
        <row r="2244">
          <cell r="A2244" t="str">
            <v>2243</v>
          </cell>
          <cell r="B2244" t="str">
            <v>OM82108</v>
          </cell>
          <cell r="C2244" t="str">
            <v>108 - CP Jurisdictional Factor</v>
          </cell>
          <cell r="D2244">
            <v>0</v>
          </cell>
          <cell r="F2244" t="str">
            <v>CALC</v>
          </cell>
          <cell r="H2244" t="str">
            <v>108</v>
          </cell>
          <cell r="I2244" t="str">
            <v>C</v>
          </cell>
          <cell r="J2244" t="str">
            <v>om_exp</v>
          </cell>
          <cell r="K2244" t="str">
            <v>juris_cp</v>
          </cell>
          <cell r="M2244" t="str">
            <v>2015/07/1/2/A/0</v>
          </cell>
        </row>
        <row r="2245">
          <cell r="A2245" t="str">
            <v>2244</v>
          </cell>
          <cell r="B2245" t="str">
            <v>OM82108</v>
          </cell>
          <cell r="C2245" t="str">
            <v>108 - CP Jurisdictional Factor</v>
          </cell>
          <cell r="D2245">
            <v>0</v>
          </cell>
          <cell r="F2245" t="str">
            <v>CALC</v>
          </cell>
          <cell r="H2245" t="str">
            <v>108</v>
          </cell>
          <cell r="I2245" t="str">
            <v>C</v>
          </cell>
          <cell r="J2245" t="str">
            <v>om_exp</v>
          </cell>
          <cell r="K2245" t="str">
            <v>juris_cp</v>
          </cell>
          <cell r="M2245" t="str">
            <v>2015/07/1/2/A/0</v>
          </cell>
        </row>
        <row r="2246">
          <cell r="A2246" t="str">
            <v>2245</v>
          </cell>
          <cell r="B2246" t="str">
            <v>OM82108</v>
          </cell>
          <cell r="C2246" t="str">
            <v>108 - CP Jurisdictional Factor</v>
          </cell>
          <cell r="D2246">
            <v>0</v>
          </cell>
          <cell r="F2246" t="str">
            <v>CALC</v>
          </cell>
          <cell r="H2246" t="str">
            <v>108</v>
          </cell>
          <cell r="I2246" t="str">
            <v>C</v>
          </cell>
          <cell r="J2246" t="str">
            <v>om_exp</v>
          </cell>
          <cell r="K2246" t="str">
            <v>juris_cp</v>
          </cell>
          <cell r="M2246" t="str">
            <v>2015/07/1/2/A/0</v>
          </cell>
        </row>
        <row r="2247">
          <cell r="A2247" t="str">
            <v>2246</v>
          </cell>
          <cell r="B2247" t="str">
            <v>OM82108</v>
          </cell>
          <cell r="C2247" t="str">
            <v>108 - CP Jurisdictional Factor</v>
          </cell>
          <cell r="D2247">
            <v>0</v>
          </cell>
          <cell r="F2247" t="str">
            <v>CALC</v>
          </cell>
          <cell r="H2247" t="str">
            <v>108</v>
          </cell>
          <cell r="I2247" t="str">
            <v>C</v>
          </cell>
          <cell r="J2247" t="str">
            <v>om_exp</v>
          </cell>
          <cell r="K2247" t="str">
            <v>juris_cp</v>
          </cell>
          <cell r="M2247" t="str">
            <v>2015/07/1/2/A/0</v>
          </cell>
        </row>
        <row r="2248">
          <cell r="A2248" t="str">
            <v>2247</v>
          </cell>
          <cell r="B2248" t="str">
            <v>OM82108</v>
          </cell>
          <cell r="C2248" t="str">
            <v>108 - CP Jurisdictional Factor</v>
          </cell>
          <cell r="D2248">
            <v>0</v>
          </cell>
          <cell r="F2248" t="str">
            <v>CALC</v>
          </cell>
          <cell r="H2248" t="str">
            <v>108</v>
          </cell>
          <cell r="I2248" t="str">
            <v>C</v>
          </cell>
          <cell r="J2248" t="str">
            <v>om_exp</v>
          </cell>
          <cell r="K2248" t="str">
            <v>juris_cp</v>
          </cell>
          <cell r="M2248" t="str">
            <v>2015/07/1/2/A/0</v>
          </cell>
        </row>
        <row r="2249">
          <cell r="A2249" t="str">
            <v>2248</v>
          </cell>
          <cell r="B2249" t="str">
            <v>OM82108</v>
          </cell>
          <cell r="C2249" t="str">
            <v>108 - CP Jurisdictional Factor</v>
          </cell>
          <cell r="D2249">
            <v>0</v>
          </cell>
          <cell r="F2249" t="str">
            <v>CALC</v>
          </cell>
          <cell r="H2249" t="str">
            <v>108</v>
          </cell>
          <cell r="I2249" t="str">
            <v>C</v>
          </cell>
          <cell r="J2249" t="str">
            <v>om_exp</v>
          </cell>
          <cell r="K2249" t="str">
            <v>juris_cp</v>
          </cell>
          <cell r="M2249" t="str">
            <v>2015/07/1/2/A/0</v>
          </cell>
        </row>
        <row r="2250">
          <cell r="A2250" t="str">
            <v>2249</v>
          </cell>
          <cell r="B2250" t="str">
            <v>OM82108</v>
          </cell>
          <cell r="C2250" t="str">
            <v>108 - CP Jurisdictional Factor</v>
          </cell>
          <cell r="D2250">
            <v>0</v>
          </cell>
          <cell r="F2250" t="str">
            <v>CALC</v>
          </cell>
          <cell r="H2250" t="str">
            <v>108</v>
          </cell>
          <cell r="I2250" t="str">
            <v>C</v>
          </cell>
          <cell r="J2250" t="str">
            <v>om_exp</v>
          </cell>
          <cell r="K2250" t="str">
            <v>juris_cp</v>
          </cell>
          <cell r="M2250" t="str">
            <v>2015/07/1/2/A/0</v>
          </cell>
        </row>
        <row r="2251">
          <cell r="A2251" t="str">
            <v>2250</v>
          </cell>
          <cell r="B2251" t="str">
            <v>OM82108</v>
          </cell>
          <cell r="C2251" t="str">
            <v>108 - CP Jurisdictional Factor</v>
          </cell>
          <cell r="D2251">
            <v>0</v>
          </cell>
          <cell r="F2251" t="str">
            <v>CALC</v>
          </cell>
          <cell r="H2251" t="str">
            <v>108</v>
          </cell>
          <cell r="I2251" t="str">
            <v>C</v>
          </cell>
          <cell r="J2251" t="str">
            <v>om_exp</v>
          </cell>
          <cell r="K2251" t="str">
            <v>juris_cp</v>
          </cell>
          <cell r="M2251" t="str">
            <v>2015/07/1/2/A/0</v>
          </cell>
        </row>
        <row r="2252">
          <cell r="A2252" t="str">
            <v>2251</v>
          </cell>
          <cell r="B2252" t="str">
            <v>OM82108</v>
          </cell>
          <cell r="C2252" t="str">
            <v>108 - CP Jurisdictional Factor</v>
          </cell>
          <cell r="D2252">
            <v>0</v>
          </cell>
          <cell r="F2252" t="str">
            <v>CALC</v>
          </cell>
          <cell r="H2252" t="str">
            <v>108</v>
          </cell>
          <cell r="I2252" t="str">
            <v>C</v>
          </cell>
          <cell r="J2252" t="str">
            <v>om_exp</v>
          </cell>
          <cell r="K2252" t="str">
            <v>juris_cp</v>
          </cell>
          <cell r="M2252" t="str">
            <v>2015/07/1/2/A/0</v>
          </cell>
        </row>
        <row r="2253">
          <cell r="A2253" t="str">
            <v>2252</v>
          </cell>
          <cell r="B2253" t="str">
            <v>OM82108</v>
          </cell>
          <cell r="C2253" t="str">
            <v>108 - CP Jurisdictional Factor</v>
          </cell>
          <cell r="D2253">
            <v>0</v>
          </cell>
          <cell r="F2253" t="str">
            <v>CALC</v>
          </cell>
          <cell r="H2253" t="str">
            <v>108</v>
          </cell>
          <cell r="I2253" t="str">
            <v>C</v>
          </cell>
          <cell r="J2253" t="str">
            <v>om_exp</v>
          </cell>
          <cell r="K2253" t="str">
            <v>juris_cp</v>
          </cell>
          <cell r="M2253" t="str">
            <v>2015/07/1/2/A/0</v>
          </cell>
        </row>
        <row r="2254">
          <cell r="A2254" t="str">
            <v>2253</v>
          </cell>
          <cell r="B2254" t="str">
            <v>OM82108</v>
          </cell>
          <cell r="C2254" t="str">
            <v>108 - CP Jurisdictional Factor</v>
          </cell>
          <cell r="D2254">
            <v>0</v>
          </cell>
          <cell r="F2254" t="str">
            <v>CALC</v>
          </cell>
          <cell r="H2254" t="str">
            <v>108</v>
          </cell>
          <cell r="I2254" t="str">
            <v>C</v>
          </cell>
          <cell r="J2254" t="str">
            <v>om_exp</v>
          </cell>
          <cell r="K2254" t="str">
            <v>juris_cp</v>
          </cell>
          <cell r="M2254" t="str">
            <v>2015/07/1/2/A/0</v>
          </cell>
        </row>
        <row r="2255">
          <cell r="A2255" t="str">
            <v>2254</v>
          </cell>
          <cell r="B2255" t="str">
            <v>OM82108</v>
          </cell>
          <cell r="C2255" t="str">
            <v>108 - CP Jurisdictional Factor</v>
          </cell>
          <cell r="D2255">
            <v>0</v>
          </cell>
          <cell r="F2255" t="str">
            <v>CALC</v>
          </cell>
          <cell r="H2255" t="str">
            <v>108</v>
          </cell>
          <cell r="I2255" t="str">
            <v>C</v>
          </cell>
          <cell r="J2255" t="str">
            <v>om_exp</v>
          </cell>
          <cell r="K2255" t="str">
            <v>juris_cp</v>
          </cell>
          <cell r="M2255" t="str">
            <v>2015/07/1/2/A/0</v>
          </cell>
        </row>
        <row r="2256">
          <cell r="A2256" t="str">
            <v>2255</v>
          </cell>
          <cell r="B2256" t="str">
            <v>OM82108</v>
          </cell>
          <cell r="C2256" t="str">
            <v>108 - CP Jurisdictional Factor</v>
          </cell>
          <cell r="D2256">
            <v>0</v>
          </cell>
          <cell r="F2256" t="str">
            <v>CALC</v>
          </cell>
          <cell r="H2256" t="str">
            <v>108</v>
          </cell>
          <cell r="I2256" t="str">
            <v>C</v>
          </cell>
          <cell r="J2256" t="str">
            <v>om_exp</v>
          </cell>
          <cell r="K2256" t="str">
            <v>juris_cp</v>
          </cell>
          <cell r="M2256" t="str">
            <v>2015/07/1/2/A/0</v>
          </cell>
        </row>
        <row r="2257">
          <cell r="A2257" t="str">
            <v>2256</v>
          </cell>
          <cell r="B2257" t="str">
            <v>OM82108</v>
          </cell>
          <cell r="C2257" t="str">
            <v>108 - CP Jurisdictional Factor</v>
          </cell>
          <cell r="D2257">
            <v>0</v>
          </cell>
          <cell r="F2257" t="str">
            <v>CALC</v>
          </cell>
          <cell r="H2257" t="str">
            <v>108</v>
          </cell>
          <cell r="I2257" t="str">
            <v>C</v>
          </cell>
          <cell r="J2257" t="str">
            <v>om_exp</v>
          </cell>
          <cell r="K2257" t="str">
            <v>juris_cp</v>
          </cell>
          <cell r="M2257" t="str">
            <v>2015/07/1/2/A/0</v>
          </cell>
        </row>
        <row r="2258">
          <cell r="A2258" t="str">
            <v>2257</v>
          </cell>
          <cell r="B2258" t="str">
            <v>OM82108</v>
          </cell>
          <cell r="C2258" t="str">
            <v>108 - CP Jurisdictional Factor</v>
          </cell>
          <cell r="D2258">
            <v>0</v>
          </cell>
          <cell r="F2258" t="str">
            <v>CALC</v>
          </cell>
          <cell r="H2258" t="str">
            <v>108</v>
          </cell>
          <cell r="I2258" t="str">
            <v>C</v>
          </cell>
          <cell r="J2258" t="str">
            <v>om_exp</v>
          </cell>
          <cell r="K2258" t="str">
            <v>juris_cp</v>
          </cell>
          <cell r="M2258" t="str">
            <v>2015/07/1/2/A/0</v>
          </cell>
        </row>
        <row r="2259">
          <cell r="A2259" t="str">
            <v>2258</v>
          </cell>
          <cell r="B2259" t="str">
            <v>OM82108</v>
          </cell>
          <cell r="C2259" t="str">
            <v>108 - CP Jurisdictional Factor</v>
          </cell>
          <cell r="D2259">
            <v>0</v>
          </cell>
          <cell r="F2259" t="str">
            <v>CALC</v>
          </cell>
          <cell r="H2259" t="str">
            <v>108</v>
          </cell>
          <cell r="I2259" t="str">
            <v>C</v>
          </cell>
          <cell r="J2259" t="str">
            <v>om_exp</v>
          </cell>
          <cell r="K2259" t="str">
            <v>juris_cp</v>
          </cell>
          <cell r="M2259" t="str">
            <v>2015/07/1/2/A/0</v>
          </cell>
        </row>
        <row r="2260">
          <cell r="A2260" t="str">
            <v>2259</v>
          </cell>
          <cell r="B2260" t="str">
            <v>OM82108</v>
          </cell>
          <cell r="C2260" t="str">
            <v>108 - CP Jurisdictional Factor</v>
          </cell>
          <cell r="D2260">
            <v>0</v>
          </cell>
          <cell r="F2260" t="str">
            <v>CALC</v>
          </cell>
          <cell r="H2260" t="str">
            <v>108</v>
          </cell>
          <cell r="I2260" t="str">
            <v>C</v>
          </cell>
          <cell r="J2260" t="str">
            <v>om_exp</v>
          </cell>
          <cell r="K2260" t="str">
            <v>juris_cp</v>
          </cell>
          <cell r="M2260" t="str">
            <v>2015/07/1/2/A/0</v>
          </cell>
        </row>
        <row r="2261">
          <cell r="A2261" t="str">
            <v>2260</v>
          </cell>
          <cell r="B2261" t="str">
            <v>OM82108</v>
          </cell>
          <cell r="C2261" t="str">
            <v>108 - CP Jurisdictional Factor</v>
          </cell>
          <cell r="D2261">
            <v>0</v>
          </cell>
          <cell r="F2261" t="str">
            <v>CALC</v>
          </cell>
          <cell r="H2261" t="str">
            <v>108</v>
          </cell>
          <cell r="I2261" t="str">
            <v>C</v>
          </cell>
          <cell r="J2261" t="str">
            <v>om_exp</v>
          </cell>
          <cell r="K2261" t="str">
            <v>juris_cp</v>
          </cell>
          <cell r="M2261" t="str">
            <v>2015/07/1/2/A/0</v>
          </cell>
        </row>
        <row r="2262">
          <cell r="A2262" t="str">
            <v>2261</v>
          </cell>
          <cell r="B2262" t="str">
            <v>OM82108</v>
          </cell>
          <cell r="C2262" t="str">
            <v>108 - CP Jurisdictional Factor</v>
          </cell>
          <cell r="D2262">
            <v>0</v>
          </cell>
          <cell r="F2262" t="str">
            <v>CALC</v>
          </cell>
          <cell r="H2262" t="str">
            <v>108</v>
          </cell>
          <cell r="I2262" t="str">
            <v>C</v>
          </cell>
          <cell r="J2262" t="str">
            <v>om_exp</v>
          </cell>
          <cell r="K2262" t="str">
            <v>juris_cp</v>
          </cell>
          <cell r="M2262" t="str">
            <v>2015/07/1/2/A/0</v>
          </cell>
        </row>
        <row r="2263">
          <cell r="A2263" t="str">
            <v>2262</v>
          </cell>
          <cell r="B2263" t="str">
            <v>OM82108</v>
          </cell>
          <cell r="C2263" t="str">
            <v>108 - CP Jurisdictional Factor</v>
          </cell>
          <cell r="D2263">
            <v>0</v>
          </cell>
          <cell r="F2263" t="str">
            <v>CALC</v>
          </cell>
          <cell r="H2263" t="str">
            <v>108</v>
          </cell>
          <cell r="I2263" t="str">
            <v>C</v>
          </cell>
          <cell r="J2263" t="str">
            <v>om_exp</v>
          </cell>
          <cell r="K2263" t="str">
            <v>juris_cp</v>
          </cell>
          <cell r="M2263" t="str">
            <v>2015/07/1/2/A/0</v>
          </cell>
        </row>
        <row r="2264">
          <cell r="A2264" t="str">
            <v>2263</v>
          </cell>
          <cell r="B2264" t="str">
            <v>OM82108</v>
          </cell>
          <cell r="C2264" t="str">
            <v>108 - CP Jurisdictional Factor</v>
          </cell>
          <cell r="D2264">
            <v>0</v>
          </cell>
          <cell r="F2264" t="str">
            <v>CALC</v>
          </cell>
          <cell r="H2264" t="str">
            <v>108</v>
          </cell>
          <cell r="I2264" t="str">
            <v>C</v>
          </cell>
          <cell r="J2264" t="str">
            <v>om_exp</v>
          </cell>
          <cell r="K2264" t="str">
            <v>juris_cp</v>
          </cell>
          <cell r="M2264" t="str">
            <v>2015/07/1/2/A/0</v>
          </cell>
        </row>
        <row r="2265">
          <cell r="A2265" t="str">
            <v>2264</v>
          </cell>
          <cell r="B2265" t="str">
            <v>OM82108</v>
          </cell>
          <cell r="C2265" t="str">
            <v>108 - CP Jurisdictional Factor</v>
          </cell>
          <cell r="D2265">
            <v>0</v>
          </cell>
          <cell r="F2265" t="str">
            <v>CALC</v>
          </cell>
          <cell r="H2265" t="str">
            <v>108</v>
          </cell>
          <cell r="I2265" t="str">
            <v>C</v>
          </cell>
          <cell r="J2265" t="str">
            <v>om_exp</v>
          </cell>
          <cell r="K2265" t="str">
            <v>juris_cp</v>
          </cell>
          <cell r="M2265" t="str">
            <v>2015/07/1/2/A/0</v>
          </cell>
        </row>
        <row r="2266">
          <cell r="A2266" t="str">
            <v>2265</v>
          </cell>
          <cell r="B2266" t="str">
            <v>OM82108</v>
          </cell>
          <cell r="C2266" t="str">
            <v>108 - CP Jurisdictional Factor</v>
          </cell>
          <cell r="D2266">
            <v>0</v>
          </cell>
          <cell r="F2266" t="str">
            <v>CALC</v>
          </cell>
          <cell r="H2266" t="str">
            <v>108</v>
          </cell>
          <cell r="I2266" t="str">
            <v>C</v>
          </cell>
          <cell r="J2266" t="str">
            <v>om_exp</v>
          </cell>
          <cell r="K2266" t="str">
            <v>juris_cp</v>
          </cell>
          <cell r="M2266" t="str">
            <v>2015/07/1/2/A/0</v>
          </cell>
        </row>
        <row r="2267">
          <cell r="A2267" t="str">
            <v>2266</v>
          </cell>
          <cell r="B2267" t="str">
            <v>OM82108</v>
          </cell>
          <cell r="C2267" t="str">
            <v>108 - CP Jurisdictional Factor</v>
          </cell>
          <cell r="D2267">
            <v>0</v>
          </cell>
          <cell r="F2267" t="str">
            <v>CALC</v>
          </cell>
          <cell r="H2267" t="str">
            <v>108</v>
          </cell>
          <cell r="I2267" t="str">
            <v>C</v>
          </cell>
          <cell r="J2267" t="str">
            <v>om_exp</v>
          </cell>
          <cell r="K2267" t="str">
            <v>juris_cp</v>
          </cell>
          <cell r="M2267" t="str">
            <v>2015/07/1/2/A/0</v>
          </cell>
        </row>
        <row r="2268">
          <cell r="A2268" t="str">
            <v>2267</v>
          </cell>
          <cell r="B2268" t="str">
            <v>OM82108</v>
          </cell>
          <cell r="C2268" t="str">
            <v>108 - CP Jurisdictional Factor</v>
          </cell>
          <cell r="D2268">
            <v>0</v>
          </cell>
          <cell r="F2268" t="str">
            <v>CALC</v>
          </cell>
          <cell r="H2268" t="str">
            <v>108</v>
          </cell>
          <cell r="I2268" t="str">
            <v>C</v>
          </cell>
          <cell r="J2268" t="str">
            <v>om_exp</v>
          </cell>
          <cell r="K2268" t="str">
            <v>juris_cp</v>
          </cell>
          <cell r="M2268" t="str">
            <v>2015/07/1/2/A/0</v>
          </cell>
        </row>
        <row r="2269">
          <cell r="A2269" t="str">
            <v>2268</v>
          </cell>
          <cell r="B2269" t="str">
            <v>OM82108</v>
          </cell>
          <cell r="C2269" t="str">
            <v>108 - CP Jurisdictional Factor</v>
          </cell>
          <cell r="D2269">
            <v>0</v>
          </cell>
          <cell r="F2269" t="str">
            <v>CALC</v>
          </cell>
          <cell r="H2269" t="str">
            <v>108</v>
          </cell>
          <cell r="I2269" t="str">
            <v>C</v>
          </cell>
          <cell r="J2269" t="str">
            <v>om_exp</v>
          </cell>
          <cell r="K2269" t="str">
            <v>juris_cp</v>
          </cell>
          <cell r="M2269" t="str">
            <v>2015/07/1/2/A/0</v>
          </cell>
        </row>
        <row r="2270">
          <cell r="A2270" t="str">
            <v>2269</v>
          </cell>
          <cell r="B2270" t="str">
            <v>OMA2108</v>
          </cell>
          <cell r="C2270" t="str">
            <v>108 - Energy Jurisdictional Factor</v>
          </cell>
          <cell r="D2270">
            <v>0</v>
          </cell>
          <cell r="F2270" t="str">
            <v>CALC</v>
          </cell>
          <cell r="H2270" t="str">
            <v>108</v>
          </cell>
          <cell r="I2270" t="str">
            <v>C</v>
          </cell>
          <cell r="J2270" t="str">
            <v>om_exp</v>
          </cell>
          <cell r="K2270" t="str">
            <v>juris_energy</v>
          </cell>
          <cell r="M2270" t="str">
            <v>2015/07/1/2/A/0</v>
          </cell>
        </row>
        <row r="2271">
          <cell r="A2271" t="str">
            <v>2270</v>
          </cell>
          <cell r="B2271" t="str">
            <v>OMA2108</v>
          </cell>
          <cell r="C2271" t="str">
            <v>108 - Energy Jurisdictional Factor</v>
          </cell>
          <cell r="D2271">
            <v>0</v>
          </cell>
          <cell r="F2271" t="str">
            <v>CALC</v>
          </cell>
          <cell r="H2271" t="str">
            <v>108</v>
          </cell>
          <cell r="I2271" t="str">
            <v>C</v>
          </cell>
          <cell r="J2271" t="str">
            <v>om_exp</v>
          </cell>
          <cell r="K2271" t="str">
            <v>juris_energy</v>
          </cell>
          <cell r="M2271" t="str">
            <v>2015/07/1/2/A/0</v>
          </cell>
        </row>
        <row r="2272">
          <cell r="A2272" t="str">
            <v>2271</v>
          </cell>
          <cell r="B2272" t="str">
            <v>OMA2108</v>
          </cell>
          <cell r="C2272" t="str">
            <v>108 - Energy Jurisdictional Factor</v>
          </cell>
          <cell r="D2272">
            <v>0</v>
          </cell>
          <cell r="F2272" t="str">
            <v>CALC</v>
          </cell>
          <cell r="H2272" t="str">
            <v>108</v>
          </cell>
          <cell r="I2272" t="str">
            <v>C</v>
          </cell>
          <cell r="J2272" t="str">
            <v>om_exp</v>
          </cell>
          <cell r="K2272" t="str">
            <v>juris_energy</v>
          </cell>
          <cell r="M2272" t="str">
            <v>2015/07/1/2/A/0</v>
          </cell>
        </row>
        <row r="2273">
          <cell r="A2273" t="str">
            <v>2272</v>
          </cell>
          <cell r="B2273" t="str">
            <v>OMA2108</v>
          </cell>
          <cell r="C2273" t="str">
            <v>108 - Energy Jurisdictional Factor</v>
          </cell>
          <cell r="D2273">
            <v>0</v>
          </cell>
          <cell r="F2273" t="str">
            <v>CALC</v>
          </cell>
          <cell r="H2273" t="str">
            <v>108</v>
          </cell>
          <cell r="I2273" t="str">
            <v>C</v>
          </cell>
          <cell r="J2273" t="str">
            <v>om_exp</v>
          </cell>
          <cell r="K2273" t="str">
            <v>juris_energy</v>
          </cell>
          <cell r="M2273" t="str">
            <v>2015/07/1/2/A/0</v>
          </cell>
        </row>
        <row r="2274">
          <cell r="A2274" t="str">
            <v>2273</v>
          </cell>
          <cell r="B2274" t="str">
            <v>OMA2108</v>
          </cell>
          <cell r="C2274" t="str">
            <v>108 - Energy Jurisdictional Factor</v>
          </cell>
          <cell r="D2274">
            <v>0</v>
          </cell>
          <cell r="F2274" t="str">
            <v>CALC</v>
          </cell>
          <cell r="H2274" t="str">
            <v>108</v>
          </cell>
          <cell r="I2274" t="str">
            <v>C</v>
          </cell>
          <cell r="J2274" t="str">
            <v>om_exp</v>
          </cell>
          <cell r="K2274" t="str">
            <v>juris_energy</v>
          </cell>
          <cell r="M2274" t="str">
            <v>2015/07/1/2/A/0</v>
          </cell>
        </row>
        <row r="2275">
          <cell r="A2275" t="str">
            <v>2274</v>
          </cell>
          <cell r="B2275" t="str">
            <v>OMA2108</v>
          </cell>
          <cell r="C2275" t="str">
            <v>108 - Energy Jurisdictional Factor</v>
          </cell>
          <cell r="D2275">
            <v>0</v>
          </cell>
          <cell r="F2275" t="str">
            <v>CALC</v>
          </cell>
          <cell r="H2275" t="str">
            <v>108</v>
          </cell>
          <cell r="I2275" t="str">
            <v>C</v>
          </cell>
          <cell r="J2275" t="str">
            <v>om_exp</v>
          </cell>
          <cell r="K2275" t="str">
            <v>juris_energy</v>
          </cell>
          <cell r="M2275" t="str">
            <v>2015/07/1/2/A/0</v>
          </cell>
        </row>
        <row r="2276">
          <cell r="A2276" t="str">
            <v>2275</v>
          </cell>
          <cell r="B2276" t="str">
            <v>OMA2108</v>
          </cell>
          <cell r="C2276" t="str">
            <v>108 - Energy Jurisdictional Factor</v>
          </cell>
          <cell r="D2276">
            <v>0</v>
          </cell>
          <cell r="F2276" t="str">
            <v>CALC</v>
          </cell>
          <cell r="H2276" t="str">
            <v>108</v>
          </cell>
          <cell r="I2276" t="str">
            <v>C</v>
          </cell>
          <cell r="J2276" t="str">
            <v>om_exp</v>
          </cell>
          <cell r="K2276" t="str">
            <v>juris_energy</v>
          </cell>
          <cell r="M2276" t="str">
            <v>2015/07/1/2/A/0</v>
          </cell>
        </row>
        <row r="2277">
          <cell r="A2277" t="str">
            <v>2276</v>
          </cell>
          <cell r="B2277" t="str">
            <v>OMA2108</v>
          </cell>
          <cell r="C2277" t="str">
            <v>108 - Energy Jurisdictional Factor</v>
          </cell>
          <cell r="D2277">
            <v>0</v>
          </cell>
          <cell r="F2277" t="str">
            <v>CALC</v>
          </cell>
          <cell r="H2277" t="str">
            <v>108</v>
          </cell>
          <cell r="I2277" t="str">
            <v>C</v>
          </cell>
          <cell r="J2277" t="str">
            <v>om_exp</v>
          </cell>
          <cell r="K2277" t="str">
            <v>juris_energy</v>
          </cell>
          <cell r="M2277" t="str">
            <v>2015/07/1/2/A/0</v>
          </cell>
        </row>
        <row r="2278">
          <cell r="A2278" t="str">
            <v>2277</v>
          </cell>
          <cell r="B2278" t="str">
            <v>OMA2108</v>
          </cell>
          <cell r="C2278" t="str">
            <v>108 - Energy Jurisdictional Factor</v>
          </cell>
          <cell r="D2278">
            <v>0</v>
          </cell>
          <cell r="F2278" t="str">
            <v>CALC</v>
          </cell>
          <cell r="H2278" t="str">
            <v>108</v>
          </cell>
          <cell r="I2278" t="str">
            <v>C</v>
          </cell>
          <cell r="J2278" t="str">
            <v>om_exp</v>
          </cell>
          <cell r="K2278" t="str">
            <v>juris_energy</v>
          </cell>
          <cell r="M2278" t="str">
            <v>2015/07/1/2/A/0</v>
          </cell>
        </row>
        <row r="2279">
          <cell r="A2279" t="str">
            <v>2278</v>
          </cell>
          <cell r="B2279" t="str">
            <v>OMA2108</v>
          </cell>
          <cell r="C2279" t="str">
            <v>108 - Energy Jurisdictional Factor</v>
          </cell>
          <cell r="D2279">
            <v>0</v>
          </cell>
          <cell r="F2279" t="str">
            <v>CALC</v>
          </cell>
          <cell r="H2279" t="str">
            <v>108</v>
          </cell>
          <cell r="I2279" t="str">
            <v>C</v>
          </cell>
          <cell r="J2279" t="str">
            <v>om_exp</v>
          </cell>
          <cell r="K2279" t="str">
            <v>juris_energy</v>
          </cell>
          <cell r="M2279" t="str">
            <v>2015/07/1/2/A/0</v>
          </cell>
        </row>
        <row r="2280">
          <cell r="A2280" t="str">
            <v>2279</v>
          </cell>
          <cell r="B2280" t="str">
            <v>OMA2108</v>
          </cell>
          <cell r="C2280" t="str">
            <v>108 - Energy Jurisdictional Factor</v>
          </cell>
          <cell r="D2280">
            <v>0</v>
          </cell>
          <cell r="F2280" t="str">
            <v>CALC</v>
          </cell>
          <cell r="H2280" t="str">
            <v>108</v>
          </cell>
          <cell r="I2280" t="str">
            <v>C</v>
          </cell>
          <cell r="J2280" t="str">
            <v>om_exp</v>
          </cell>
          <cell r="K2280" t="str">
            <v>juris_energy</v>
          </cell>
          <cell r="M2280" t="str">
            <v>2015/07/1/2/A/0</v>
          </cell>
        </row>
        <row r="2281">
          <cell r="A2281" t="str">
            <v>2280</v>
          </cell>
          <cell r="B2281" t="str">
            <v>OMA2108</v>
          </cell>
          <cell r="C2281" t="str">
            <v>108 - Energy Jurisdictional Factor</v>
          </cell>
          <cell r="D2281">
            <v>0</v>
          </cell>
          <cell r="F2281" t="str">
            <v>CALC</v>
          </cell>
          <cell r="H2281" t="str">
            <v>108</v>
          </cell>
          <cell r="I2281" t="str">
            <v>C</v>
          </cell>
          <cell r="J2281" t="str">
            <v>om_exp</v>
          </cell>
          <cell r="K2281" t="str">
            <v>juris_energy</v>
          </cell>
          <cell r="M2281" t="str">
            <v>2015/07/1/2/A/0</v>
          </cell>
        </row>
        <row r="2282">
          <cell r="A2282" t="str">
            <v>2281</v>
          </cell>
          <cell r="B2282" t="str">
            <v>OMA2108</v>
          </cell>
          <cell r="C2282" t="str">
            <v>108 - Energy Jurisdictional Factor</v>
          </cell>
          <cell r="D2282">
            <v>0</v>
          </cell>
          <cell r="F2282" t="str">
            <v>CALC</v>
          </cell>
          <cell r="H2282" t="str">
            <v>108</v>
          </cell>
          <cell r="I2282" t="str">
            <v>C</v>
          </cell>
          <cell r="J2282" t="str">
            <v>om_exp</v>
          </cell>
          <cell r="K2282" t="str">
            <v>juris_energy</v>
          </cell>
          <cell r="M2282" t="str">
            <v>2015/07/1/2/A/0</v>
          </cell>
        </row>
        <row r="2283">
          <cell r="A2283" t="str">
            <v>2282</v>
          </cell>
          <cell r="B2283" t="str">
            <v>OMA2108</v>
          </cell>
          <cell r="C2283" t="str">
            <v>108 - Energy Jurisdictional Factor</v>
          </cell>
          <cell r="D2283">
            <v>0</v>
          </cell>
          <cell r="F2283" t="str">
            <v>CALC</v>
          </cell>
          <cell r="H2283" t="str">
            <v>108</v>
          </cell>
          <cell r="I2283" t="str">
            <v>C</v>
          </cell>
          <cell r="J2283" t="str">
            <v>om_exp</v>
          </cell>
          <cell r="K2283" t="str">
            <v>juris_energy</v>
          </cell>
          <cell r="M2283" t="str">
            <v>2015/07/1/2/A/0</v>
          </cell>
        </row>
        <row r="2284">
          <cell r="A2284" t="str">
            <v>2283</v>
          </cell>
          <cell r="B2284" t="str">
            <v>OMA2108</v>
          </cell>
          <cell r="C2284" t="str">
            <v>108 - Energy Jurisdictional Factor</v>
          </cell>
          <cell r="D2284">
            <v>0</v>
          </cell>
          <cell r="F2284" t="str">
            <v>CALC</v>
          </cell>
          <cell r="H2284" t="str">
            <v>108</v>
          </cell>
          <cell r="I2284" t="str">
            <v>C</v>
          </cell>
          <cell r="J2284" t="str">
            <v>om_exp</v>
          </cell>
          <cell r="K2284" t="str">
            <v>juris_energy</v>
          </cell>
          <cell r="M2284" t="str">
            <v>2015/07/1/2/A/0</v>
          </cell>
        </row>
        <row r="2285">
          <cell r="A2285" t="str">
            <v>2284</v>
          </cell>
          <cell r="B2285" t="str">
            <v>OMA2108</v>
          </cell>
          <cell r="C2285" t="str">
            <v>108 - Energy Jurisdictional Factor</v>
          </cell>
          <cell r="D2285">
            <v>0</v>
          </cell>
          <cell r="F2285" t="str">
            <v>CALC</v>
          </cell>
          <cell r="H2285" t="str">
            <v>108</v>
          </cell>
          <cell r="I2285" t="str">
            <v>C</v>
          </cell>
          <cell r="J2285" t="str">
            <v>om_exp</v>
          </cell>
          <cell r="K2285" t="str">
            <v>juris_energy</v>
          </cell>
          <cell r="M2285" t="str">
            <v>2015/07/1/2/A/0</v>
          </cell>
        </row>
        <row r="2286">
          <cell r="A2286" t="str">
            <v>2285</v>
          </cell>
          <cell r="B2286" t="str">
            <v>OMA2108</v>
          </cell>
          <cell r="C2286" t="str">
            <v>108 - Energy Jurisdictional Factor</v>
          </cell>
          <cell r="D2286">
            <v>0</v>
          </cell>
          <cell r="F2286" t="str">
            <v>CALC</v>
          </cell>
          <cell r="H2286" t="str">
            <v>108</v>
          </cell>
          <cell r="I2286" t="str">
            <v>C</v>
          </cell>
          <cell r="J2286" t="str">
            <v>om_exp</v>
          </cell>
          <cell r="K2286" t="str">
            <v>juris_energy</v>
          </cell>
          <cell r="M2286" t="str">
            <v>2015/07/1/2/A/0</v>
          </cell>
        </row>
        <row r="2287">
          <cell r="A2287" t="str">
            <v>2286</v>
          </cell>
          <cell r="B2287" t="str">
            <v>OMA2108</v>
          </cell>
          <cell r="C2287" t="str">
            <v>108 - Energy Jurisdictional Factor</v>
          </cell>
          <cell r="D2287">
            <v>0</v>
          </cell>
          <cell r="F2287" t="str">
            <v>CALC</v>
          </cell>
          <cell r="H2287" t="str">
            <v>108</v>
          </cell>
          <cell r="I2287" t="str">
            <v>C</v>
          </cell>
          <cell r="J2287" t="str">
            <v>om_exp</v>
          </cell>
          <cell r="K2287" t="str">
            <v>juris_energy</v>
          </cell>
          <cell r="M2287" t="str">
            <v>2015/07/1/2/A/0</v>
          </cell>
        </row>
        <row r="2288">
          <cell r="A2288" t="str">
            <v>2287</v>
          </cell>
          <cell r="B2288" t="str">
            <v>OMA2108</v>
          </cell>
          <cell r="C2288" t="str">
            <v>108 - Energy Jurisdictional Factor</v>
          </cell>
          <cell r="D2288">
            <v>0</v>
          </cell>
          <cell r="F2288" t="str">
            <v>CALC</v>
          </cell>
          <cell r="H2288" t="str">
            <v>108</v>
          </cell>
          <cell r="I2288" t="str">
            <v>C</v>
          </cell>
          <cell r="J2288" t="str">
            <v>om_exp</v>
          </cell>
          <cell r="K2288" t="str">
            <v>juris_energy</v>
          </cell>
          <cell r="M2288" t="str">
            <v>2015/07/1/2/A/0</v>
          </cell>
        </row>
        <row r="2289">
          <cell r="A2289" t="str">
            <v>2288</v>
          </cell>
          <cell r="B2289" t="str">
            <v>OMA2108</v>
          </cell>
          <cell r="C2289" t="str">
            <v>108 - Energy Jurisdictional Factor</v>
          </cell>
          <cell r="D2289">
            <v>0</v>
          </cell>
          <cell r="F2289" t="str">
            <v>CALC</v>
          </cell>
          <cell r="H2289" t="str">
            <v>108</v>
          </cell>
          <cell r="I2289" t="str">
            <v>C</v>
          </cell>
          <cell r="J2289" t="str">
            <v>om_exp</v>
          </cell>
          <cell r="K2289" t="str">
            <v>juris_energy</v>
          </cell>
          <cell r="M2289" t="str">
            <v>2015/07/1/2/A/0</v>
          </cell>
        </row>
        <row r="2290">
          <cell r="A2290" t="str">
            <v>2289</v>
          </cell>
          <cell r="B2290" t="str">
            <v>OMA2108</v>
          </cell>
          <cell r="C2290" t="str">
            <v>108 - Energy Jurisdictional Factor</v>
          </cell>
          <cell r="D2290">
            <v>0</v>
          </cell>
          <cell r="F2290" t="str">
            <v>CALC</v>
          </cell>
          <cell r="H2290" t="str">
            <v>108</v>
          </cell>
          <cell r="I2290" t="str">
            <v>C</v>
          </cell>
          <cell r="J2290" t="str">
            <v>om_exp</v>
          </cell>
          <cell r="K2290" t="str">
            <v>juris_energy</v>
          </cell>
          <cell r="M2290" t="str">
            <v>2015/07/1/2/A/0</v>
          </cell>
        </row>
        <row r="2291">
          <cell r="A2291" t="str">
            <v>2290</v>
          </cell>
          <cell r="B2291" t="str">
            <v>OMA2108</v>
          </cell>
          <cell r="C2291" t="str">
            <v>108 - Energy Jurisdictional Factor</v>
          </cell>
          <cell r="D2291">
            <v>0</v>
          </cell>
          <cell r="F2291" t="str">
            <v>CALC</v>
          </cell>
          <cell r="H2291" t="str">
            <v>108</v>
          </cell>
          <cell r="I2291" t="str">
            <v>C</v>
          </cell>
          <cell r="J2291" t="str">
            <v>om_exp</v>
          </cell>
          <cell r="K2291" t="str">
            <v>juris_energy</v>
          </cell>
          <cell r="M2291" t="str">
            <v>2015/07/1/2/A/0</v>
          </cell>
        </row>
        <row r="2292">
          <cell r="A2292" t="str">
            <v>2291</v>
          </cell>
          <cell r="B2292" t="str">
            <v>OMA2108</v>
          </cell>
          <cell r="C2292" t="str">
            <v>108 - Energy Jurisdictional Factor</v>
          </cell>
          <cell r="D2292">
            <v>0</v>
          </cell>
          <cell r="F2292" t="str">
            <v>CALC</v>
          </cell>
          <cell r="H2292" t="str">
            <v>108</v>
          </cell>
          <cell r="I2292" t="str">
            <v>C</v>
          </cell>
          <cell r="J2292" t="str">
            <v>om_exp</v>
          </cell>
          <cell r="K2292" t="str">
            <v>juris_energy</v>
          </cell>
          <cell r="M2292" t="str">
            <v>2015/07/1/2/A/0</v>
          </cell>
        </row>
        <row r="2293">
          <cell r="A2293" t="str">
            <v>2292</v>
          </cell>
          <cell r="B2293" t="str">
            <v>OMA2108</v>
          </cell>
          <cell r="C2293" t="str">
            <v>108 - Energy Jurisdictional Factor</v>
          </cell>
          <cell r="D2293">
            <v>0</v>
          </cell>
          <cell r="F2293" t="str">
            <v>CALC</v>
          </cell>
          <cell r="H2293" t="str">
            <v>108</v>
          </cell>
          <cell r="I2293" t="str">
            <v>C</v>
          </cell>
          <cell r="J2293" t="str">
            <v>om_exp</v>
          </cell>
          <cell r="K2293" t="str">
            <v>juris_energy</v>
          </cell>
          <cell r="M2293" t="str">
            <v>2015/07/1/2/A/0</v>
          </cell>
        </row>
        <row r="2294">
          <cell r="A2294" t="str">
            <v>2293</v>
          </cell>
          <cell r="B2294" t="str">
            <v>OMA2108</v>
          </cell>
          <cell r="C2294" t="str">
            <v>108 - Energy Jurisdictional Factor</v>
          </cell>
          <cell r="D2294">
            <v>0</v>
          </cell>
          <cell r="F2294" t="str">
            <v>CALC</v>
          </cell>
          <cell r="H2294" t="str">
            <v>108</v>
          </cell>
          <cell r="I2294" t="str">
            <v>C</v>
          </cell>
          <cell r="J2294" t="str">
            <v>om_exp</v>
          </cell>
          <cell r="K2294" t="str">
            <v>juris_energy</v>
          </cell>
          <cell r="M2294" t="str">
            <v>2015/07/1/2/A/0</v>
          </cell>
        </row>
        <row r="2295">
          <cell r="A2295" t="str">
            <v>2294</v>
          </cell>
          <cell r="B2295" t="str">
            <v>OMA2108</v>
          </cell>
          <cell r="C2295" t="str">
            <v>108 - Energy Jurisdictional Factor</v>
          </cell>
          <cell r="D2295">
            <v>0</v>
          </cell>
          <cell r="F2295" t="str">
            <v>CALC</v>
          </cell>
          <cell r="H2295" t="str">
            <v>108</v>
          </cell>
          <cell r="I2295" t="str">
            <v>C</v>
          </cell>
          <cell r="J2295" t="str">
            <v>om_exp</v>
          </cell>
          <cell r="K2295" t="str">
            <v>juris_energy</v>
          </cell>
          <cell r="M2295" t="str">
            <v>2015/07/1/2/A/0</v>
          </cell>
        </row>
        <row r="2296">
          <cell r="A2296" t="str">
            <v>2295</v>
          </cell>
          <cell r="B2296" t="str">
            <v>OMA2108</v>
          </cell>
          <cell r="C2296" t="str">
            <v>108 - Energy Jurisdictional Factor</v>
          </cell>
          <cell r="D2296">
            <v>0</v>
          </cell>
          <cell r="F2296" t="str">
            <v>CALC</v>
          </cell>
          <cell r="H2296" t="str">
            <v>108</v>
          </cell>
          <cell r="I2296" t="str">
            <v>C</v>
          </cell>
          <cell r="J2296" t="str">
            <v>om_exp</v>
          </cell>
          <cell r="K2296" t="str">
            <v>juris_energy</v>
          </cell>
          <cell r="M2296" t="str">
            <v>2015/07/1/2/A/0</v>
          </cell>
        </row>
        <row r="2297">
          <cell r="A2297" t="str">
            <v>2296</v>
          </cell>
          <cell r="B2297" t="str">
            <v>OMA2108</v>
          </cell>
          <cell r="C2297" t="str">
            <v>108 - Energy Jurisdictional Factor</v>
          </cell>
          <cell r="D2297">
            <v>0</v>
          </cell>
          <cell r="F2297" t="str">
            <v>CALC</v>
          </cell>
          <cell r="H2297" t="str">
            <v>108</v>
          </cell>
          <cell r="I2297" t="str">
            <v>C</v>
          </cell>
          <cell r="J2297" t="str">
            <v>om_exp</v>
          </cell>
          <cell r="K2297" t="str">
            <v>juris_energy</v>
          </cell>
          <cell r="M2297" t="str">
            <v>2015/07/1/2/A/0</v>
          </cell>
        </row>
        <row r="2298">
          <cell r="A2298" t="str">
            <v>2297</v>
          </cell>
          <cell r="B2298" t="str">
            <v>OMA2108</v>
          </cell>
          <cell r="C2298" t="str">
            <v>108 - Energy Jurisdictional Factor</v>
          </cell>
          <cell r="D2298">
            <v>0</v>
          </cell>
          <cell r="F2298" t="str">
            <v>CALC</v>
          </cell>
          <cell r="H2298" t="str">
            <v>108</v>
          </cell>
          <cell r="I2298" t="str">
            <v>C</v>
          </cell>
          <cell r="J2298" t="str">
            <v>om_exp</v>
          </cell>
          <cell r="K2298" t="str">
            <v>juris_energy</v>
          </cell>
          <cell r="M2298" t="str">
            <v>2015/07/1/2/A/0</v>
          </cell>
        </row>
        <row r="2299">
          <cell r="A2299" t="str">
            <v>2298</v>
          </cell>
          <cell r="B2299" t="str">
            <v>OMA2108</v>
          </cell>
          <cell r="C2299" t="str">
            <v>108 - Energy Jurisdictional Factor</v>
          </cell>
          <cell r="D2299">
            <v>0</v>
          </cell>
          <cell r="F2299" t="str">
            <v>CALC</v>
          </cell>
          <cell r="H2299" t="str">
            <v>108</v>
          </cell>
          <cell r="I2299" t="str">
            <v>C</v>
          </cell>
          <cell r="J2299" t="str">
            <v>om_exp</v>
          </cell>
          <cell r="K2299" t="str">
            <v>juris_energy</v>
          </cell>
          <cell r="M2299" t="str">
            <v>2015/07/1/2/A/0</v>
          </cell>
        </row>
        <row r="2300">
          <cell r="A2300" t="str">
            <v>2299</v>
          </cell>
          <cell r="B2300" t="str">
            <v>OMA2108</v>
          </cell>
          <cell r="C2300" t="str">
            <v>108 - Energy Jurisdictional Factor</v>
          </cell>
          <cell r="D2300">
            <v>0</v>
          </cell>
          <cell r="F2300" t="str">
            <v>CALC</v>
          </cell>
          <cell r="H2300" t="str">
            <v>108</v>
          </cell>
          <cell r="I2300" t="str">
            <v>C</v>
          </cell>
          <cell r="J2300" t="str">
            <v>om_exp</v>
          </cell>
          <cell r="K2300" t="str">
            <v>juris_energy</v>
          </cell>
          <cell r="M2300" t="str">
            <v>2015/07/1/2/A/0</v>
          </cell>
        </row>
        <row r="2301">
          <cell r="A2301" t="str">
            <v>2300</v>
          </cell>
          <cell r="B2301" t="str">
            <v>OMA2108</v>
          </cell>
          <cell r="C2301" t="str">
            <v>108 - Energy Jurisdictional Factor</v>
          </cell>
          <cell r="D2301">
            <v>0</v>
          </cell>
          <cell r="F2301" t="str">
            <v>CALC</v>
          </cell>
          <cell r="H2301" t="str">
            <v>108</v>
          </cell>
          <cell r="I2301" t="str">
            <v>C</v>
          </cell>
          <cell r="J2301" t="str">
            <v>om_exp</v>
          </cell>
          <cell r="K2301" t="str">
            <v>juris_energy</v>
          </cell>
          <cell r="M2301" t="str">
            <v>2015/07/1/2/A/0</v>
          </cell>
        </row>
        <row r="2302">
          <cell r="A2302" t="str">
            <v>2301</v>
          </cell>
          <cell r="B2302" t="str">
            <v>OMA2108</v>
          </cell>
          <cell r="C2302" t="str">
            <v>108 - Energy Jurisdictional Factor</v>
          </cell>
          <cell r="D2302">
            <v>0</v>
          </cell>
          <cell r="F2302" t="str">
            <v>CALC</v>
          </cell>
          <cell r="H2302" t="str">
            <v>108</v>
          </cell>
          <cell r="I2302" t="str">
            <v>C</v>
          </cell>
          <cell r="J2302" t="str">
            <v>om_exp</v>
          </cell>
          <cell r="K2302" t="str">
            <v>juris_energy</v>
          </cell>
          <cell r="M2302" t="str">
            <v>2015/07/1/2/A/0</v>
          </cell>
        </row>
        <row r="2303">
          <cell r="A2303" t="str">
            <v>2302</v>
          </cell>
          <cell r="B2303" t="str">
            <v>OMA2108</v>
          </cell>
          <cell r="C2303" t="str">
            <v>108 - Energy Jurisdictional Factor</v>
          </cell>
          <cell r="D2303">
            <v>0</v>
          </cell>
          <cell r="F2303" t="str">
            <v>CALC</v>
          </cell>
          <cell r="H2303" t="str">
            <v>108</v>
          </cell>
          <cell r="I2303" t="str">
            <v>C</v>
          </cell>
          <cell r="J2303" t="str">
            <v>om_exp</v>
          </cell>
          <cell r="K2303" t="str">
            <v>juris_energy</v>
          </cell>
          <cell r="M2303" t="str">
            <v>2015/07/1/2/A/0</v>
          </cell>
        </row>
        <row r="2304">
          <cell r="A2304" t="str">
            <v>2303</v>
          </cell>
          <cell r="B2304" t="str">
            <v>OMA2108</v>
          </cell>
          <cell r="C2304" t="str">
            <v>108 - Energy Jurisdictional Factor</v>
          </cell>
          <cell r="D2304">
            <v>0</v>
          </cell>
          <cell r="F2304" t="str">
            <v>CALC</v>
          </cell>
          <cell r="H2304" t="str">
            <v>108</v>
          </cell>
          <cell r="I2304" t="str">
            <v>C</v>
          </cell>
          <cell r="J2304" t="str">
            <v>om_exp</v>
          </cell>
          <cell r="K2304" t="str">
            <v>juris_energy</v>
          </cell>
          <cell r="M2304" t="str">
            <v>2015/07/1/2/A/0</v>
          </cell>
        </row>
        <row r="2305">
          <cell r="A2305" t="str">
            <v>2304</v>
          </cell>
          <cell r="B2305" t="str">
            <v>OMA2108</v>
          </cell>
          <cell r="C2305" t="str">
            <v>108 - Energy Jurisdictional Factor</v>
          </cell>
          <cell r="D2305">
            <v>0</v>
          </cell>
          <cell r="F2305" t="str">
            <v>CALC</v>
          </cell>
          <cell r="H2305" t="str">
            <v>108</v>
          </cell>
          <cell r="I2305" t="str">
            <v>C</v>
          </cell>
          <cell r="J2305" t="str">
            <v>om_exp</v>
          </cell>
          <cell r="K2305" t="str">
            <v>juris_energy</v>
          </cell>
          <cell r="M2305" t="str">
            <v>2015/07/1/2/A/0</v>
          </cell>
        </row>
        <row r="2306">
          <cell r="A2306" t="str">
            <v>2305</v>
          </cell>
          <cell r="B2306" t="str">
            <v>OMA2108</v>
          </cell>
          <cell r="C2306" t="str">
            <v>108 - Energy Jurisdictional Factor</v>
          </cell>
          <cell r="D2306">
            <v>0</v>
          </cell>
          <cell r="F2306" t="str">
            <v>CALC</v>
          </cell>
          <cell r="H2306" t="str">
            <v>108</v>
          </cell>
          <cell r="I2306" t="str">
            <v>C</v>
          </cell>
          <cell r="J2306" t="str">
            <v>om_exp</v>
          </cell>
          <cell r="K2306" t="str">
            <v>juris_energy</v>
          </cell>
          <cell r="M2306" t="str">
            <v>2015/07/1/2/A/0</v>
          </cell>
        </row>
        <row r="2307">
          <cell r="A2307" t="str">
            <v>2306</v>
          </cell>
          <cell r="B2307" t="str">
            <v>OMA2108</v>
          </cell>
          <cell r="C2307" t="str">
            <v>108 - Energy Jurisdictional Factor</v>
          </cell>
          <cell r="D2307">
            <v>0</v>
          </cell>
          <cell r="F2307" t="str">
            <v>CALC</v>
          </cell>
          <cell r="H2307" t="str">
            <v>108</v>
          </cell>
          <cell r="I2307" t="str">
            <v>C</v>
          </cell>
          <cell r="J2307" t="str">
            <v>om_exp</v>
          </cell>
          <cell r="K2307" t="str">
            <v>juris_energy</v>
          </cell>
          <cell r="M2307" t="str">
            <v>2015/07/1/2/A/0</v>
          </cell>
        </row>
        <row r="2308">
          <cell r="A2308" t="str">
            <v>2307</v>
          </cell>
          <cell r="B2308" t="str">
            <v>OMA2108</v>
          </cell>
          <cell r="C2308" t="str">
            <v>108 - Energy Jurisdictional Factor</v>
          </cell>
          <cell r="D2308">
            <v>0</v>
          </cell>
          <cell r="F2308" t="str">
            <v>CALC</v>
          </cell>
          <cell r="H2308" t="str">
            <v>108</v>
          </cell>
          <cell r="I2308" t="str">
            <v>C</v>
          </cell>
          <cell r="J2308" t="str">
            <v>om_exp</v>
          </cell>
          <cell r="K2308" t="str">
            <v>juris_energy</v>
          </cell>
          <cell r="M2308" t="str">
            <v>2015/07/1/2/A/0</v>
          </cell>
        </row>
        <row r="2309">
          <cell r="A2309" t="str">
            <v>2308</v>
          </cell>
          <cell r="B2309" t="str">
            <v>OMA2108</v>
          </cell>
          <cell r="C2309" t="str">
            <v>108 - Energy Jurisdictional Factor</v>
          </cell>
          <cell r="D2309">
            <v>0</v>
          </cell>
          <cell r="F2309" t="str">
            <v>CALC</v>
          </cell>
          <cell r="H2309" t="str">
            <v>108</v>
          </cell>
          <cell r="I2309" t="str">
            <v>C</v>
          </cell>
          <cell r="J2309" t="str">
            <v>om_exp</v>
          </cell>
          <cell r="K2309" t="str">
            <v>juris_energy</v>
          </cell>
          <cell r="M2309" t="str">
            <v>2015/07/1/2/A/0</v>
          </cell>
        </row>
        <row r="2310">
          <cell r="A2310" t="str">
            <v>2309</v>
          </cell>
          <cell r="B2310" t="str">
            <v>OMA2108</v>
          </cell>
          <cell r="C2310" t="str">
            <v>108 - Energy Jurisdictional Factor</v>
          </cell>
          <cell r="D2310">
            <v>0</v>
          </cell>
          <cell r="F2310" t="str">
            <v>CALC</v>
          </cell>
          <cell r="H2310" t="str">
            <v>108</v>
          </cell>
          <cell r="I2310" t="str">
            <v>C</v>
          </cell>
          <cell r="J2310" t="str">
            <v>om_exp</v>
          </cell>
          <cell r="K2310" t="str">
            <v>juris_energy</v>
          </cell>
          <cell r="M2310" t="str">
            <v>2015/07/1/2/A/0</v>
          </cell>
        </row>
        <row r="2311">
          <cell r="A2311" t="str">
            <v>2310</v>
          </cell>
          <cell r="B2311" t="str">
            <v>OMA2108</v>
          </cell>
          <cell r="C2311" t="str">
            <v>108 - Energy Jurisdictional Factor</v>
          </cell>
          <cell r="D2311">
            <v>0</v>
          </cell>
          <cell r="F2311" t="str">
            <v>CALC</v>
          </cell>
          <cell r="H2311" t="str">
            <v>108</v>
          </cell>
          <cell r="I2311" t="str">
            <v>C</v>
          </cell>
          <cell r="J2311" t="str">
            <v>om_exp</v>
          </cell>
          <cell r="K2311" t="str">
            <v>juris_energy</v>
          </cell>
          <cell r="M2311" t="str">
            <v>2015/07/1/2/A/0</v>
          </cell>
        </row>
        <row r="2312">
          <cell r="A2312" t="str">
            <v>2311</v>
          </cell>
          <cell r="B2312" t="str">
            <v>OMA2108</v>
          </cell>
          <cell r="C2312" t="str">
            <v>108 - Energy Jurisdictional Factor</v>
          </cell>
          <cell r="D2312">
            <v>0</v>
          </cell>
          <cell r="F2312" t="str">
            <v>CALC</v>
          </cell>
          <cell r="H2312" t="str">
            <v>108</v>
          </cell>
          <cell r="I2312" t="str">
            <v>C</v>
          </cell>
          <cell r="J2312" t="str">
            <v>om_exp</v>
          </cell>
          <cell r="K2312" t="str">
            <v>juris_energy</v>
          </cell>
          <cell r="M2312" t="str">
            <v>2015/07/1/2/A/0</v>
          </cell>
        </row>
        <row r="2313">
          <cell r="A2313" t="str">
            <v>2312</v>
          </cell>
          <cell r="B2313" t="str">
            <v>OMA2108</v>
          </cell>
          <cell r="C2313" t="str">
            <v>108 - Energy Jurisdictional Factor</v>
          </cell>
          <cell r="D2313">
            <v>0</v>
          </cell>
          <cell r="F2313" t="str">
            <v>CALC</v>
          </cell>
          <cell r="H2313" t="str">
            <v>108</v>
          </cell>
          <cell r="I2313" t="str">
            <v>C</v>
          </cell>
          <cell r="J2313" t="str">
            <v>om_exp</v>
          </cell>
          <cell r="K2313" t="str">
            <v>juris_energy</v>
          </cell>
          <cell r="M2313" t="str">
            <v>2015/07/1/2/A/0</v>
          </cell>
        </row>
        <row r="2314">
          <cell r="A2314" t="str">
            <v>2313</v>
          </cell>
          <cell r="B2314" t="str">
            <v>OMA2108</v>
          </cell>
          <cell r="C2314" t="str">
            <v>108 - Energy Jurisdictional Factor</v>
          </cell>
          <cell r="D2314">
            <v>0</v>
          </cell>
          <cell r="F2314" t="str">
            <v>CALC</v>
          </cell>
          <cell r="H2314" t="str">
            <v>108</v>
          </cell>
          <cell r="I2314" t="str">
            <v>C</v>
          </cell>
          <cell r="J2314" t="str">
            <v>om_exp</v>
          </cell>
          <cell r="K2314" t="str">
            <v>juris_energy</v>
          </cell>
          <cell r="M2314" t="str">
            <v>2015/07/1/2/A/0</v>
          </cell>
        </row>
        <row r="2315">
          <cell r="A2315" t="str">
            <v>2314</v>
          </cell>
          <cell r="B2315" t="str">
            <v>OMA2108</v>
          </cell>
          <cell r="C2315" t="str">
            <v>108 - Energy Jurisdictional Factor</v>
          </cell>
          <cell r="D2315">
            <v>0</v>
          </cell>
          <cell r="F2315" t="str">
            <v>CALC</v>
          </cell>
          <cell r="H2315" t="str">
            <v>108</v>
          </cell>
          <cell r="I2315" t="str">
            <v>C</v>
          </cell>
          <cell r="J2315" t="str">
            <v>om_exp</v>
          </cell>
          <cell r="K2315" t="str">
            <v>juris_energy</v>
          </cell>
          <cell r="M2315" t="str">
            <v>2015/07/1/2/A/0</v>
          </cell>
        </row>
        <row r="2316">
          <cell r="A2316" t="str">
            <v>2315</v>
          </cell>
          <cell r="B2316" t="str">
            <v>OMA2108</v>
          </cell>
          <cell r="C2316" t="str">
            <v>108 - Energy Jurisdictional Factor</v>
          </cell>
          <cell r="D2316">
            <v>0</v>
          </cell>
          <cell r="F2316" t="str">
            <v>CALC</v>
          </cell>
          <cell r="H2316" t="str">
            <v>108</v>
          </cell>
          <cell r="I2316" t="str">
            <v>C</v>
          </cell>
          <cell r="J2316" t="str">
            <v>om_exp</v>
          </cell>
          <cell r="K2316" t="str">
            <v>juris_energy</v>
          </cell>
          <cell r="M2316" t="str">
            <v>2015/07/1/2/A/0</v>
          </cell>
        </row>
        <row r="2317">
          <cell r="A2317" t="str">
            <v>2316</v>
          </cell>
          <cell r="B2317" t="str">
            <v>OMA2108</v>
          </cell>
          <cell r="C2317" t="str">
            <v>108 - Energy Jurisdictional Factor</v>
          </cell>
          <cell r="D2317">
            <v>0</v>
          </cell>
          <cell r="F2317" t="str">
            <v>CALC</v>
          </cell>
          <cell r="H2317" t="str">
            <v>108</v>
          </cell>
          <cell r="I2317" t="str">
            <v>C</v>
          </cell>
          <cell r="J2317" t="str">
            <v>om_exp</v>
          </cell>
          <cell r="K2317" t="str">
            <v>juris_energy</v>
          </cell>
          <cell r="M2317" t="str">
            <v>2015/07/1/2/A/0</v>
          </cell>
        </row>
        <row r="2318">
          <cell r="A2318" t="str">
            <v>2317</v>
          </cell>
          <cell r="B2318" t="str">
            <v>OMA2108</v>
          </cell>
          <cell r="C2318" t="str">
            <v>108 - Energy Jurisdictional Factor</v>
          </cell>
          <cell r="D2318">
            <v>0</v>
          </cell>
          <cell r="F2318" t="str">
            <v>CALC</v>
          </cell>
          <cell r="H2318" t="str">
            <v>108</v>
          </cell>
          <cell r="I2318" t="str">
            <v>C</v>
          </cell>
          <cell r="J2318" t="str">
            <v>om_exp</v>
          </cell>
          <cell r="K2318" t="str">
            <v>juris_energy</v>
          </cell>
          <cell r="M2318" t="str">
            <v>2015/07/1/2/A/0</v>
          </cell>
        </row>
        <row r="2319">
          <cell r="A2319" t="str">
            <v>2318</v>
          </cell>
          <cell r="B2319" t="str">
            <v>OMA2108</v>
          </cell>
          <cell r="C2319" t="str">
            <v>108 - Energy Jurisdictional Factor</v>
          </cell>
          <cell r="D2319">
            <v>0</v>
          </cell>
          <cell r="F2319" t="str">
            <v>CALC</v>
          </cell>
          <cell r="H2319" t="str">
            <v>108</v>
          </cell>
          <cell r="I2319" t="str">
            <v>C</v>
          </cell>
          <cell r="J2319" t="str">
            <v>om_exp</v>
          </cell>
          <cell r="K2319" t="str">
            <v>juris_energy</v>
          </cell>
          <cell r="M2319" t="str">
            <v>2015/07/1/2/A/0</v>
          </cell>
        </row>
        <row r="2320">
          <cell r="A2320" t="str">
            <v>2319</v>
          </cell>
          <cell r="B2320" t="str">
            <v>OMA2108</v>
          </cell>
          <cell r="C2320" t="str">
            <v>108 - Energy Jurisdictional Factor</v>
          </cell>
          <cell r="D2320">
            <v>0</v>
          </cell>
          <cell r="F2320" t="str">
            <v>CALC</v>
          </cell>
          <cell r="H2320" t="str">
            <v>108</v>
          </cell>
          <cell r="I2320" t="str">
            <v>C</v>
          </cell>
          <cell r="J2320" t="str">
            <v>om_exp</v>
          </cell>
          <cell r="K2320" t="str">
            <v>juris_energy</v>
          </cell>
          <cell r="M2320" t="str">
            <v>2015/07/1/2/A/0</v>
          </cell>
        </row>
        <row r="2321">
          <cell r="A2321" t="str">
            <v>2320</v>
          </cell>
          <cell r="B2321" t="str">
            <v>OMA2108</v>
          </cell>
          <cell r="C2321" t="str">
            <v>108 - Energy Jurisdictional Factor</v>
          </cell>
          <cell r="D2321">
            <v>0</v>
          </cell>
          <cell r="F2321" t="str">
            <v>CALC</v>
          </cell>
          <cell r="H2321" t="str">
            <v>108</v>
          </cell>
          <cell r="I2321" t="str">
            <v>C</v>
          </cell>
          <cell r="J2321" t="str">
            <v>om_exp</v>
          </cell>
          <cell r="K2321" t="str">
            <v>juris_energy</v>
          </cell>
          <cell r="M2321" t="str">
            <v>2015/07/1/2/A/0</v>
          </cell>
        </row>
        <row r="2322">
          <cell r="A2322" t="str">
            <v>2321</v>
          </cell>
          <cell r="B2322" t="str">
            <v>OMA2108</v>
          </cell>
          <cell r="C2322" t="str">
            <v>108 - Energy Jurisdictional Factor</v>
          </cell>
          <cell r="D2322">
            <v>0</v>
          </cell>
          <cell r="F2322" t="str">
            <v>CALC</v>
          </cell>
          <cell r="H2322" t="str">
            <v>108</v>
          </cell>
          <cell r="I2322" t="str">
            <v>C</v>
          </cell>
          <cell r="J2322" t="str">
            <v>om_exp</v>
          </cell>
          <cell r="K2322" t="str">
            <v>juris_energy</v>
          </cell>
          <cell r="M2322" t="str">
            <v>2015/07/1/2/A/0</v>
          </cell>
        </row>
        <row r="2323">
          <cell r="A2323" t="str">
            <v>2322</v>
          </cell>
          <cell r="B2323" t="str">
            <v>OM12108</v>
          </cell>
          <cell r="C2323" t="str">
            <v>108 - O &amp; M Expenses Amount</v>
          </cell>
          <cell r="D2323">
            <v>270.13</v>
          </cell>
          <cell r="F2323" t="str">
            <v>CALC</v>
          </cell>
          <cell r="H2323" t="str">
            <v>108</v>
          </cell>
          <cell r="I2323" t="str">
            <v>C</v>
          </cell>
          <cell r="J2323" t="str">
            <v>om_exp</v>
          </cell>
          <cell r="K2323" t="str">
            <v>beg_bal</v>
          </cell>
          <cell r="M2323" t="str">
            <v>2015/07/1/2/A/0</v>
          </cell>
        </row>
        <row r="2324">
          <cell r="A2324" t="str">
            <v>2323</v>
          </cell>
          <cell r="B2324" t="str">
            <v>OM12108</v>
          </cell>
          <cell r="C2324" t="str">
            <v>108 - O &amp; M Expenses Amount</v>
          </cell>
          <cell r="D2324">
            <v>92.74</v>
          </cell>
          <cell r="F2324" t="str">
            <v>CALC</v>
          </cell>
          <cell r="H2324" t="str">
            <v>108</v>
          </cell>
          <cell r="I2324" t="str">
            <v>C</v>
          </cell>
          <cell r="J2324" t="str">
            <v>om_exp</v>
          </cell>
          <cell r="K2324" t="str">
            <v>beg_bal</v>
          </cell>
          <cell r="M2324" t="str">
            <v>2015/07/1/2/A/0</v>
          </cell>
        </row>
        <row r="2325">
          <cell r="A2325" t="str">
            <v>2324</v>
          </cell>
          <cell r="B2325" t="str">
            <v>OM12108</v>
          </cell>
          <cell r="C2325" t="str">
            <v>108 - O &amp; M Expenses Amount</v>
          </cell>
          <cell r="D2325">
            <v>1292.4000000000001</v>
          </cell>
          <cell r="F2325" t="str">
            <v>CALC</v>
          </cell>
          <cell r="H2325" t="str">
            <v>108</v>
          </cell>
          <cell r="I2325" t="str">
            <v>C</v>
          </cell>
          <cell r="J2325" t="str">
            <v>om_exp</v>
          </cell>
          <cell r="K2325" t="str">
            <v>beg_bal</v>
          </cell>
          <cell r="M2325" t="str">
            <v>2015/07/1/2/A/0</v>
          </cell>
        </row>
        <row r="2326">
          <cell r="A2326" t="str">
            <v>2325</v>
          </cell>
          <cell r="B2326" t="str">
            <v>OM12108</v>
          </cell>
          <cell r="C2326" t="str">
            <v>108 - O &amp; M Expenses Amount</v>
          </cell>
          <cell r="D2326">
            <v>0</v>
          </cell>
          <cell r="F2326" t="str">
            <v>CALC</v>
          </cell>
          <cell r="H2326" t="str">
            <v>108</v>
          </cell>
          <cell r="I2326" t="str">
            <v>C</v>
          </cell>
          <cell r="J2326" t="str">
            <v>om_exp</v>
          </cell>
          <cell r="K2326" t="str">
            <v>beg_bal</v>
          </cell>
          <cell r="M2326" t="str">
            <v>2015/07/1/2/A/0</v>
          </cell>
        </row>
        <row r="2327">
          <cell r="A2327" t="str">
            <v>2326</v>
          </cell>
          <cell r="B2327" t="str">
            <v>OM12108</v>
          </cell>
          <cell r="C2327" t="str">
            <v>108 - O &amp; M Expenses Amount</v>
          </cell>
          <cell r="D2327">
            <v>0</v>
          </cell>
          <cell r="F2327" t="str">
            <v>CALC</v>
          </cell>
          <cell r="H2327" t="str">
            <v>108</v>
          </cell>
          <cell r="I2327" t="str">
            <v>C</v>
          </cell>
          <cell r="J2327" t="str">
            <v>om_exp</v>
          </cell>
          <cell r="K2327" t="str">
            <v>beg_bal</v>
          </cell>
          <cell r="M2327" t="str">
            <v>2015/07/1/2/A/0</v>
          </cell>
        </row>
        <row r="2328">
          <cell r="A2328" t="str">
            <v>2327</v>
          </cell>
          <cell r="B2328" t="str">
            <v>OM12108</v>
          </cell>
          <cell r="C2328" t="str">
            <v>108 - O &amp; M Expenses Amount</v>
          </cell>
          <cell r="D2328">
            <v>0</v>
          </cell>
          <cell r="F2328" t="str">
            <v>CALC</v>
          </cell>
          <cell r="H2328" t="str">
            <v>108</v>
          </cell>
          <cell r="I2328" t="str">
            <v>C</v>
          </cell>
          <cell r="J2328" t="str">
            <v>om_exp</v>
          </cell>
          <cell r="K2328" t="str">
            <v>beg_bal</v>
          </cell>
          <cell r="M2328" t="str">
            <v>2015/07/1/2/A/0</v>
          </cell>
        </row>
        <row r="2329">
          <cell r="A2329" t="str">
            <v>2328</v>
          </cell>
          <cell r="B2329" t="str">
            <v>OM12108</v>
          </cell>
          <cell r="C2329" t="str">
            <v>108 - O &amp; M Expenses Amount</v>
          </cell>
          <cell r="D2329">
            <v>0</v>
          </cell>
          <cell r="F2329" t="str">
            <v>CALC</v>
          </cell>
          <cell r="H2329" t="str">
            <v>108</v>
          </cell>
          <cell r="I2329" t="str">
            <v>C</v>
          </cell>
          <cell r="J2329" t="str">
            <v>om_exp</v>
          </cell>
          <cell r="K2329" t="str">
            <v>beg_bal</v>
          </cell>
          <cell r="M2329" t="str">
            <v>2015/07/1/2/A/0</v>
          </cell>
        </row>
        <row r="2330">
          <cell r="A2330" t="str">
            <v>2329</v>
          </cell>
          <cell r="B2330" t="str">
            <v>OM12108</v>
          </cell>
          <cell r="C2330" t="str">
            <v>108 - O &amp; M Expenses Amount</v>
          </cell>
          <cell r="D2330">
            <v>0</v>
          </cell>
          <cell r="F2330" t="str">
            <v>CALC</v>
          </cell>
          <cell r="H2330" t="str">
            <v>108</v>
          </cell>
          <cell r="I2330" t="str">
            <v>C</v>
          </cell>
          <cell r="J2330" t="str">
            <v>om_exp</v>
          </cell>
          <cell r="K2330" t="str">
            <v>beg_bal</v>
          </cell>
          <cell r="M2330" t="str">
            <v>2015/07/1/2/A/0</v>
          </cell>
        </row>
        <row r="2331">
          <cell r="A2331" t="str">
            <v>2330</v>
          </cell>
          <cell r="B2331" t="str">
            <v>OM12108</v>
          </cell>
          <cell r="C2331" t="str">
            <v>108 - O &amp; M Expenses Amount</v>
          </cell>
          <cell r="D2331">
            <v>5710.26</v>
          </cell>
          <cell r="F2331" t="str">
            <v>CALC</v>
          </cell>
          <cell r="H2331" t="str">
            <v>108</v>
          </cell>
          <cell r="I2331" t="str">
            <v>C</v>
          </cell>
          <cell r="J2331" t="str">
            <v>om_exp</v>
          </cell>
          <cell r="K2331" t="str">
            <v>beg_bal</v>
          </cell>
          <cell r="M2331" t="str">
            <v>2015/07/1/2/A/0</v>
          </cell>
        </row>
        <row r="2332">
          <cell r="A2332" t="str">
            <v>2331</v>
          </cell>
          <cell r="B2332" t="str">
            <v>OM12108</v>
          </cell>
          <cell r="C2332" t="str">
            <v>108 - O &amp; M Expenses Amount</v>
          </cell>
          <cell r="D2332">
            <v>157350</v>
          </cell>
          <cell r="F2332" t="str">
            <v>CALC</v>
          </cell>
          <cell r="H2332" t="str">
            <v>108</v>
          </cell>
          <cell r="I2332" t="str">
            <v>C</v>
          </cell>
          <cell r="J2332" t="str">
            <v>om_exp</v>
          </cell>
          <cell r="K2332" t="str">
            <v>beg_bal</v>
          </cell>
          <cell r="M2332" t="str">
            <v>2015/07/1/2/A/0</v>
          </cell>
        </row>
        <row r="2333">
          <cell r="A2333" t="str">
            <v>2332</v>
          </cell>
          <cell r="B2333" t="str">
            <v>OM12108</v>
          </cell>
          <cell r="C2333" t="str">
            <v>108 - O &amp; M Expenses Amount</v>
          </cell>
          <cell r="D2333">
            <v>65381</v>
          </cell>
          <cell r="F2333" t="str">
            <v>CALC</v>
          </cell>
          <cell r="H2333" t="str">
            <v>108</v>
          </cell>
          <cell r="I2333" t="str">
            <v>C</v>
          </cell>
          <cell r="J2333" t="str">
            <v>om_exp</v>
          </cell>
          <cell r="K2333" t="str">
            <v>beg_bal</v>
          </cell>
          <cell r="M2333" t="str">
            <v>2015/07/1/2/A/0</v>
          </cell>
        </row>
        <row r="2334">
          <cell r="A2334" t="str">
            <v>2333</v>
          </cell>
          <cell r="B2334" t="str">
            <v>OM12108</v>
          </cell>
          <cell r="C2334" t="str">
            <v>108 - O &amp; M Expenses Amount</v>
          </cell>
          <cell r="D2334">
            <v>35175</v>
          </cell>
          <cell r="F2334" t="str">
            <v>CALC</v>
          </cell>
          <cell r="H2334" t="str">
            <v>108</v>
          </cell>
          <cell r="I2334" t="str">
            <v>C</v>
          </cell>
          <cell r="J2334" t="str">
            <v>om_exp</v>
          </cell>
          <cell r="K2334" t="str">
            <v>beg_bal</v>
          </cell>
          <cell r="M2334" t="str">
            <v>2015/07/1/2/A/0</v>
          </cell>
        </row>
        <row r="2335">
          <cell r="A2335" t="str">
            <v>2334</v>
          </cell>
          <cell r="B2335" t="str">
            <v>OM12108</v>
          </cell>
          <cell r="C2335" t="str">
            <v>108 - O &amp; M Expenses Amount</v>
          </cell>
          <cell r="D2335">
            <v>0</v>
          </cell>
          <cell r="F2335" t="str">
            <v>CALC</v>
          </cell>
          <cell r="H2335" t="str">
            <v>108</v>
          </cell>
          <cell r="I2335" t="str">
            <v>C</v>
          </cell>
          <cell r="J2335" t="str">
            <v>om_exp</v>
          </cell>
          <cell r="K2335" t="str">
            <v>beg_bal</v>
          </cell>
          <cell r="M2335" t="str">
            <v>2015/07/1/2/A/0</v>
          </cell>
        </row>
        <row r="2336">
          <cell r="A2336" t="str">
            <v>2335</v>
          </cell>
          <cell r="B2336" t="str">
            <v>OM12108</v>
          </cell>
          <cell r="C2336" t="str">
            <v>108 - O &amp; M Expenses Amount</v>
          </cell>
          <cell r="D2336">
            <v>0</v>
          </cell>
          <cell r="F2336" t="str">
            <v>CALC</v>
          </cell>
          <cell r="H2336" t="str">
            <v>108</v>
          </cell>
          <cell r="I2336" t="str">
            <v>C</v>
          </cell>
          <cell r="J2336" t="str">
            <v>om_exp</v>
          </cell>
          <cell r="K2336" t="str">
            <v>beg_bal</v>
          </cell>
          <cell r="M2336" t="str">
            <v>2015/07/1/2/A/0</v>
          </cell>
        </row>
        <row r="2337">
          <cell r="A2337" t="str">
            <v>2336</v>
          </cell>
          <cell r="B2337" t="str">
            <v>OM12108</v>
          </cell>
          <cell r="C2337" t="str">
            <v>108 - O &amp; M Expenses Amount</v>
          </cell>
          <cell r="D2337">
            <v>0</v>
          </cell>
          <cell r="F2337" t="str">
            <v>CALC</v>
          </cell>
          <cell r="H2337" t="str">
            <v>108</v>
          </cell>
          <cell r="I2337" t="str">
            <v>C</v>
          </cell>
          <cell r="J2337" t="str">
            <v>om_exp</v>
          </cell>
          <cell r="K2337" t="str">
            <v>beg_bal</v>
          </cell>
          <cell r="M2337" t="str">
            <v>2015/07/1/2/A/0</v>
          </cell>
        </row>
        <row r="2338">
          <cell r="A2338" t="str">
            <v>2337</v>
          </cell>
          <cell r="B2338" t="str">
            <v>OM12108</v>
          </cell>
          <cell r="C2338" t="str">
            <v>108 - O &amp; M Expenses Amount</v>
          </cell>
          <cell r="D2338">
            <v>0</v>
          </cell>
          <cell r="F2338" t="str">
            <v>CALC</v>
          </cell>
          <cell r="H2338" t="str">
            <v>108</v>
          </cell>
          <cell r="I2338" t="str">
            <v>C</v>
          </cell>
          <cell r="J2338" t="str">
            <v>om_exp</v>
          </cell>
          <cell r="K2338" t="str">
            <v>beg_bal</v>
          </cell>
          <cell r="M2338" t="str">
            <v>2015/07/1/2/A/0</v>
          </cell>
        </row>
        <row r="2339">
          <cell r="A2339" t="str">
            <v>2338</v>
          </cell>
          <cell r="B2339" t="str">
            <v>OM12108</v>
          </cell>
          <cell r="C2339" t="str">
            <v>108 - O &amp; M Expenses Amount</v>
          </cell>
          <cell r="D2339">
            <v>0</v>
          </cell>
          <cell r="F2339" t="str">
            <v>CALC</v>
          </cell>
          <cell r="H2339" t="str">
            <v>108</v>
          </cell>
          <cell r="I2339" t="str">
            <v>C</v>
          </cell>
          <cell r="J2339" t="str">
            <v>om_exp</v>
          </cell>
          <cell r="K2339" t="str">
            <v>beg_bal</v>
          </cell>
          <cell r="M2339" t="str">
            <v>2015/07/1/2/A/0</v>
          </cell>
        </row>
        <row r="2340">
          <cell r="A2340" t="str">
            <v>2339</v>
          </cell>
          <cell r="B2340" t="str">
            <v>OM12108</v>
          </cell>
          <cell r="C2340" t="str">
            <v>108 - O &amp; M Expenses Amount</v>
          </cell>
          <cell r="D2340">
            <v>0</v>
          </cell>
          <cell r="F2340" t="str">
            <v>CALC</v>
          </cell>
          <cell r="H2340" t="str">
            <v>108</v>
          </cell>
          <cell r="I2340" t="str">
            <v>C</v>
          </cell>
          <cell r="J2340" t="str">
            <v>om_exp</v>
          </cell>
          <cell r="K2340" t="str">
            <v>beg_bal</v>
          </cell>
          <cell r="M2340" t="str">
            <v>2015/07/1/2/A/0</v>
          </cell>
        </row>
        <row r="2341">
          <cell r="A2341" t="str">
            <v>2340</v>
          </cell>
          <cell r="B2341" t="str">
            <v>OM12108</v>
          </cell>
          <cell r="C2341" t="str">
            <v>108 - O &amp; M Expenses Amount</v>
          </cell>
          <cell r="D2341">
            <v>0</v>
          </cell>
          <cell r="F2341" t="str">
            <v>CALC</v>
          </cell>
          <cell r="H2341" t="str">
            <v>108</v>
          </cell>
          <cell r="I2341" t="str">
            <v>C</v>
          </cell>
          <cell r="J2341" t="str">
            <v>om_exp</v>
          </cell>
          <cell r="K2341" t="str">
            <v>beg_bal</v>
          </cell>
          <cell r="M2341" t="str">
            <v>2015/07/1/2/A/0</v>
          </cell>
        </row>
        <row r="2342">
          <cell r="A2342" t="str">
            <v>2341</v>
          </cell>
          <cell r="B2342" t="str">
            <v>OM12108</v>
          </cell>
          <cell r="C2342" t="str">
            <v>108 - O &amp; M Expenses Amount</v>
          </cell>
          <cell r="D2342">
            <v>0</v>
          </cell>
          <cell r="F2342" t="str">
            <v>CALC</v>
          </cell>
          <cell r="H2342" t="str">
            <v>108</v>
          </cell>
          <cell r="I2342" t="str">
            <v>C</v>
          </cell>
          <cell r="J2342" t="str">
            <v>om_exp</v>
          </cell>
          <cell r="K2342" t="str">
            <v>beg_bal</v>
          </cell>
          <cell r="M2342" t="str">
            <v>2015/07/1/2/A/0</v>
          </cell>
        </row>
        <row r="2343">
          <cell r="A2343" t="str">
            <v>2342</v>
          </cell>
          <cell r="B2343" t="str">
            <v>OM12108</v>
          </cell>
          <cell r="C2343" t="str">
            <v>108 - O &amp; M Expenses Amount</v>
          </cell>
          <cell r="D2343">
            <v>0</v>
          </cell>
          <cell r="F2343" t="str">
            <v>CALC</v>
          </cell>
          <cell r="H2343" t="str">
            <v>108</v>
          </cell>
          <cell r="I2343" t="str">
            <v>C</v>
          </cell>
          <cell r="J2343" t="str">
            <v>om_exp</v>
          </cell>
          <cell r="K2343" t="str">
            <v>beg_bal</v>
          </cell>
          <cell r="M2343" t="str">
            <v>2015/07/1/2/A/0</v>
          </cell>
        </row>
        <row r="2344">
          <cell r="A2344" t="str">
            <v>2343</v>
          </cell>
          <cell r="B2344" t="str">
            <v>OM12108</v>
          </cell>
          <cell r="C2344" t="str">
            <v>108 - O &amp; M Expenses Amount</v>
          </cell>
          <cell r="D2344">
            <v>0</v>
          </cell>
          <cell r="F2344" t="str">
            <v>CALC</v>
          </cell>
          <cell r="H2344" t="str">
            <v>108</v>
          </cell>
          <cell r="I2344" t="str">
            <v>C</v>
          </cell>
          <cell r="J2344" t="str">
            <v>om_exp</v>
          </cell>
          <cell r="K2344" t="str">
            <v>beg_bal</v>
          </cell>
          <cell r="M2344" t="str">
            <v>2015/07/1/2/A/0</v>
          </cell>
        </row>
        <row r="2345">
          <cell r="A2345" t="str">
            <v>2344</v>
          </cell>
          <cell r="B2345" t="str">
            <v>OM12108</v>
          </cell>
          <cell r="C2345" t="str">
            <v>108 - O &amp; M Expenses Amount</v>
          </cell>
          <cell r="D2345">
            <v>0</v>
          </cell>
          <cell r="F2345" t="str">
            <v>CALC</v>
          </cell>
          <cell r="H2345" t="str">
            <v>108</v>
          </cell>
          <cell r="I2345" t="str">
            <v>C</v>
          </cell>
          <cell r="J2345" t="str">
            <v>om_exp</v>
          </cell>
          <cell r="K2345" t="str">
            <v>beg_bal</v>
          </cell>
          <cell r="M2345" t="str">
            <v>2015/07/1/2/A/0</v>
          </cell>
        </row>
        <row r="2346">
          <cell r="A2346" t="str">
            <v>2345</v>
          </cell>
          <cell r="B2346" t="str">
            <v>OM12108</v>
          </cell>
          <cell r="C2346" t="str">
            <v>108 - O &amp; M Expenses Amount</v>
          </cell>
          <cell r="D2346">
            <v>0</v>
          </cell>
          <cell r="F2346" t="str">
            <v>CALC</v>
          </cell>
          <cell r="H2346" t="str">
            <v>108</v>
          </cell>
          <cell r="I2346" t="str">
            <v>C</v>
          </cell>
          <cell r="J2346" t="str">
            <v>om_exp</v>
          </cell>
          <cell r="K2346" t="str">
            <v>beg_bal</v>
          </cell>
          <cell r="M2346" t="str">
            <v>2015/07/1/2/A/0</v>
          </cell>
        </row>
        <row r="2347">
          <cell r="A2347" t="str">
            <v>2346</v>
          </cell>
          <cell r="B2347" t="str">
            <v>OM12108</v>
          </cell>
          <cell r="C2347" t="str">
            <v>108 - O &amp; M Expenses Amount</v>
          </cell>
          <cell r="D2347">
            <v>0</v>
          </cell>
          <cell r="F2347" t="str">
            <v>CALC</v>
          </cell>
          <cell r="H2347" t="str">
            <v>108</v>
          </cell>
          <cell r="I2347" t="str">
            <v>C</v>
          </cell>
          <cell r="J2347" t="str">
            <v>om_exp</v>
          </cell>
          <cell r="K2347" t="str">
            <v>beg_bal</v>
          </cell>
          <cell r="M2347" t="str">
            <v>2015/07/1/2/A/0</v>
          </cell>
        </row>
        <row r="2348">
          <cell r="A2348" t="str">
            <v>2347</v>
          </cell>
          <cell r="B2348" t="str">
            <v>OM12108</v>
          </cell>
          <cell r="C2348" t="str">
            <v>108 - O &amp; M Expenses Amount</v>
          </cell>
          <cell r="D2348">
            <v>0</v>
          </cell>
          <cell r="F2348" t="str">
            <v>CALC</v>
          </cell>
          <cell r="H2348" t="str">
            <v>108</v>
          </cell>
          <cell r="I2348" t="str">
            <v>C</v>
          </cell>
          <cell r="J2348" t="str">
            <v>om_exp</v>
          </cell>
          <cell r="K2348" t="str">
            <v>beg_bal</v>
          </cell>
          <cell r="M2348" t="str">
            <v>2015/07/1/2/A/0</v>
          </cell>
        </row>
        <row r="2349">
          <cell r="A2349" t="str">
            <v>2348</v>
          </cell>
          <cell r="B2349" t="str">
            <v>OM12108</v>
          </cell>
          <cell r="C2349" t="str">
            <v>108 - O &amp; M Expenses Amount</v>
          </cell>
          <cell r="D2349">
            <v>0</v>
          </cell>
          <cell r="F2349" t="str">
            <v>CALC</v>
          </cell>
          <cell r="H2349" t="str">
            <v>108</v>
          </cell>
          <cell r="I2349" t="str">
            <v>C</v>
          </cell>
          <cell r="J2349" t="str">
            <v>om_exp</v>
          </cell>
          <cell r="K2349" t="str">
            <v>beg_bal</v>
          </cell>
          <cell r="M2349" t="str">
            <v>2015/07/1/2/A/0</v>
          </cell>
        </row>
        <row r="2350">
          <cell r="A2350" t="str">
            <v>2349</v>
          </cell>
          <cell r="B2350" t="str">
            <v>OM12108</v>
          </cell>
          <cell r="C2350" t="str">
            <v>108 - O &amp; M Expenses Amount</v>
          </cell>
          <cell r="D2350">
            <v>0</v>
          </cell>
          <cell r="F2350" t="str">
            <v>CALC</v>
          </cell>
          <cell r="H2350" t="str">
            <v>108</v>
          </cell>
          <cell r="I2350" t="str">
            <v>C</v>
          </cell>
          <cell r="J2350" t="str">
            <v>om_exp</v>
          </cell>
          <cell r="K2350" t="str">
            <v>beg_bal</v>
          </cell>
          <cell r="M2350" t="str">
            <v>2015/07/1/2/A/0</v>
          </cell>
        </row>
        <row r="2351">
          <cell r="A2351" t="str">
            <v>2350</v>
          </cell>
          <cell r="B2351" t="str">
            <v>OM12108</v>
          </cell>
          <cell r="C2351" t="str">
            <v>108 - O &amp; M Expenses Amount</v>
          </cell>
          <cell r="D2351">
            <v>0</v>
          </cell>
          <cell r="F2351" t="str">
            <v>CALC</v>
          </cell>
          <cell r="H2351" t="str">
            <v>108</v>
          </cell>
          <cell r="I2351" t="str">
            <v>C</v>
          </cell>
          <cell r="J2351" t="str">
            <v>om_exp</v>
          </cell>
          <cell r="K2351" t="str">
            <v>beg_bal</v>
          </cell>
          <cell r="M2351" t="str">
            <v>2015/07/1/2/A/0</v>
          </cell>
        </row>
        <row r="2352">
          <cell r="A2352" t="str">
            <v>2351</v>
          </cell>
          <cell r="B2352" t="str">
            <v>OM12108</v>
          </cell>
          <cell r="C2352" t="str">
            <v>108 - O &amp; M Expenses Amount</v>
          </cell>
          <cell r="D2352">
            <v>0</v>
          </cell>
          <cell r="F2352" t="str">
            <v>CALC</v>
          </cell>
          <cell r="H2352" t="str">
            <v>108</v>
          </cell>
          <cell r="I2352" t="str">
            <v>C</v>
          </cell>
          <cell r="J2352" t="str">
            <v>om_exp</v>
          </cell>
          <cell r="K2352" t="str">
            <v>beg_bal</v>
          </cell>
          <cell r="M2352" t="str">
            <v>2015/07/1/2/A/0</v>
          </cell>
        </row>
        <row r="2353">
          <cell r="A2353" t="str">
            <v>2352</v>
          </cell>
          <cell r="B2353" t="str">
            <v>OM12108</v>
          </cell>
          <cell r="C2353" t="str">
            <v>108 - O &amp; M Expenses Amount</v>
          </cell>
          <cell r="D2353">
            <v>0</v>
          </cell>
          <cell r="F2353" t="str">
            <v>CALC</v>
          </cell>
          <cell r="H2353" t="str">
            <v>108</v>
          </cell>
          <cell r="I2353" t="str">
            <v>C</v>
          </cell>
          <cell r="J2353" t="str">
            <v>om_exp</v>
          </cell>
          <cell r="K2353" t="str">
            <v>beg_bal</v>
          </cell>
          <cell r="M2353" t="str">
            <v>2015/07/1/2/A/0</v>
          </cell>
        </row>
        <row r="2354">
          <cell r="A2354" t="str">
            <v>2353</v>
          </cell>
          <cell r="B2354" t="str">
            <v>OM12108</v>
          </cell>
          <cell r="C2354" t="str">
            <v>108 - O &amp; M Expenses Amount</v>
          </cell>
          <cell r="D2354">
            <v>0</v>
          </cell>
          <cell r="F2354" t="str">
            <v>CALC</v>
          </cell>
          <cell r="H2354" t="str">
            <v>108</v>
          </cell>
          <cell r="I2354" t="str">
            <v>C</v>
          </cell>
          <cell r="J2354" t="str">
            <v>om_exp</v>
          </cell>
          <cell r="K2354" t="str">
            <v>beg_bal</v>
          </cell>
          <cell r="M2354" t="str">
            <v>2015/07/1/2/A/0</v>
          </cell>
        </row>
        <row r="2355">
          <cell r="A2355" t="str">
            <v>2354</v>
          </cell>
          <cell r="B2355" t="str">
            <v>OM12108</v>
          </cell>
          <cell r="C2355" t="str">
            <v>108 - O &amp; M Expenses Amount</v>
          </cell>
          <cell r="D2355">
            <v>2203.85</v>
          </cell>
          <cell r="F2355" t="str">
            <v>CALC</v>
          </cell>
          <cell r="H2355" t="str">
            <v>108</v>
          </cell>
          <cell r="I2355" t="str">
            <v>C</v>
          </cell>
          <cell r="J2355" t="str">
            <v>om_exp</v>
          </cell>
          <cell r="K2355" t="str">
            <v>beg_bal</v>
          </cell>
          <cell r="M2355" t="str">
            <v>2015/07/1/2/A/0</v>
          </cell>
        </row>
        <row r="2356">
          <cell r="A2356" t="str">
            <v>2355</v>
          </cell>
          <cell r="B2356" t="str">
            <v>OM12108</v>
          </cell>
          <cell r="C2356" t="str">
            <v>108 - O &amp; M Expenses Amount</v>
          </cell>
          <cell r="D2356">
            <v>3847.49</v>
          </cell>
          <cell r="F2356" t="str">
            <v>CALC</v>
          </cell>
          <cell r="H2356" t="str">
            <v>108</v>
          </cell>
          <cell r="I2356" t="str">
            <v>C</v>
          </cell>
          <cell r="J2356" t="str">
            <v>om_exp</v>
          </cell>
          <cell r="K2356" t="str">
            <v>beg_bal</v>
          </cell>
          <cell r="M2356" t="str">
            <v>2015/07/1/2/A/0</v>
          </cell>
        </row>
        <row r="2357">
          <cell r="A2357" t="str">
            <v>2356</v>
          </cell>
          <cell r="B2357" t="str">
            <v>OM12108</v>
          </cell>
          <cell r="C2357" t="str">
            <v>108 - O &amp; M Expenses Amount</v>
          </cell>
          <cell r="D2357">
            <v>1643.83</v>
          </cell>
          <cell r="F2357" t="str">
            <v>CALC</v>
          </cell>
          <cell r="H2357" t="str">
            <v>108</v>
          </cell>
          <cell r="I2357" t="str">
            <v>C</v>
          </cell>
          <cell r="J2357" t="str">
            <v>om_exp</v>
          </cell>
          <cell r="K2357" t="str">
            <v>beg_bal</v>
          </cell>
          <cell r="M2357" t="str">
            <v>2015/07/1/2/A/0</v>
          </cell>
        </row>
        <row r="2358">
          <cell r="A2358" t="str">
            <v>2357</v>
          </cell>
          <cell r="B2358" t="str">
            <v>OM12108</v>
          </cell>
          <cell r="C2358" t="str">
            <v>108 - O &amp; M Expenses Amount</v>
          </cell>
          <cell r="D2358">
            <v>755.67</v>
          </cell>
          <cell r="F2358" t="str">
            <v>CALC</v>
          </cell>
          <cell r="H2358" t="str">
            <v>108</v>
          </cell>
          <cell r="I2358" t="str">
            <v>C</v>
          </cell>
          <cell r="J2358" t="str">
            <v>om_exp</v>
          </cell>
          <cell r="K2358" t="str">
            <v>beg_bal</v>
          </cell>
          <cell r="M2358" t="str">
            <v>2015/07/1/2/A/0</v>
          </cell>
        </row>
        <row r="2359">
          <cell r="A2359" t="str">
            <v>2358</v>
          </cell>
          <cell r="B2359" t="str">
            <v>OM12108</v>
          </cell>
          <cell r="C2359" t="str">
            <v>108 - O &amp; M Expenses Amount</v>
          </cell>
          <cell r="D2359">
            <v>1537.48</v>
          </cell>
          <cell r="F2359" t="str">
            <v>CALC</v>
          </cell>
          <cell r="H2359" t="str">
            <v>108</v>
          </cell>
          <cell r="I2359" t="str">
            <v>C</v>
          </cell>
          <cell r="J2359" t="str">
            <v>om_exp</v>
          </cell>
          <cell r="K2359" t="str">
            <v>beg_bal</v>
          </cell>
          <cell r="M2359" t="str">
            <v>2015/07/1/2/A/0</v>
          </cell>
        </row>
        <row r="2360">
          <cell r="A2360" t="str">
            <v>2359</v>
          </cell>
          <cell r="B2360" t="str">
            <v>OM12108</v>
          </cell>
          <cell r="C2360" t="str">
            <v>108 - O &amp; M Expenses Amount</v>
          </cell>
          <cell r="D2360">
            <v>2637.47</v>
          </cell>
          <cell r="F2360" t="str">
            <v>CALC</v>
          </cell>
          <cell r="H2360" t="str">
            <v>108</v>
          </cell>
          <cell r="I2360" t="str">
            <v>C</v>
          </cell>
          <cell r="J2360" t="str">
            <v>om_exp</v>
          </cell>
          <cell r="K2360" t="str">
            <v>beg_bal</v>
          </cell>
          <cell r="M2360" t="str">
            <v>2015/07/1/2/A/0</v>
          </cell>
        </row>
        <row r="2361">
          <cell r="A2361" t="str">
            <v>2360</v>
          </cell>
          <cell r="B2361" t="str">
            <v>OM12108</v>
          </cell>
          <cell r="C2361" t="str">
            <v>108 - O &amp; M Expenses Amount</v>
          </cell>
          <cell r="D2361">
            <v>0</v>
          </cell>
          <cell r="F2361" t="str">
            <v>CALC</v>
          </cell>
          <cell r="H2361" t="str">
            <v>108</v>
          </cell>
          <cell r="I2361" t="str">
            <v>C</v>
          </cell>
          <cell r="J2361" t="str">
            <v>om_exp</v>
          </cell>
          <cell r="K2361" t="str">
            <v>beg_bal</v>
          </cell>
          <cell r="M2361" t="str">
            <v>2015/07/1/2/A/0</v>
          </cell>
        </row>
        <row r="2362">
          <cell r="A2362" t="str">
            <v>2361</v>
          </cell>
          <cell r="B2362" t="str">
            <v>OM12108</v>
          </cell>
          <cell r="C2362" t="str">
            <v>108 - O &amp; M Expenses Amount</v>
          </cell>
          <cell r="D2362">
            <v>0</v>
          </cell>
          <cell r="F2362" t="str">
            <v>CALC</v>
          </cell>
          <cell r="H2362" t="str">
            <v>108</v>
          </cell>
          <cell r="I2362" t="str">
            <v>C</v>
          </cell>
          <cell r="J2362" t="str">
            <v>om_exp</v>
          </cell>
          <cell r="K2362" t="str">
            <v>beg_bal</v>
          </cell>
          <cell r="M2362" t="str">
            <v>2015/07/1/2/A/0</v>
          </cell>
        </row>
        <row r="2363">
          <cell r="A2363" t="str">
            <v>2362</v>
          </cell>
          <cell r="B2363" t="str">
            <v>OM12108</v>
          </cell>
          <cell r="C2363" t="str">
            <v>108 - O &amp; M Expenses Amount</v>
          </cell>
          <cell r="D2363">
            <v>0</v>
          </cell>
          <cell r="F2363" t="str">
            <v>CALC</v>
          </cell>
          <cell r="H2363" t="str">
            <v>108</v>
          </cell>
          <cell r="I2363" t="str">
            <v>C</v>
          </cell>
          <cell r="J2363" t="str">
            <v>om_exp</v>
          </cell>
          <cell r="K2363" t="str">
            <v>beg_bal</v>
          </cell>
          <cell r="M2363" t="str">
            <v>2015/07/1/2/A/0</v>
          </cell>
        </row>
        <row r="2364">
          <cell r="A2364" t="str">
            <v>2363</v>
          </cell>
          <cell r="B2364" t="str">
            <v>OM12108</v>
          </cell>
          <cell r="C2364" t="str">
            <v>108 - O &amp; M Expenses Amount</v>
          </cell>
          <cell r="D2364">
            <v>0</v>
          </cell>
          <cell r="F2364" t="str">
            <v>CALC</v>
          </cell>
          <cell r="H2364" t="str">
            <v>108</v>
          </cell>
          <cell r="I2364" t="str">
            <v>C</v>
          </cell>
          <cell r="J2364" t="str">
            <v>om_exp</v>
          </cell>
          <cell r="K2364" t="str">
            <v>beg_bal</v>
          </cell>
          <cell r="M2364" t="str">
            <v>2015/07/1/2/A/0</v>
          </cell>
        </row>
        <row r="2365">
          <cell r="A2365" t="str">
            <v>2364</v>
          </cell>
          <cell r="B2365" t="str">
            <v>OM12108</v>
          </cell>
          <cell r="C2365" t="str">
            <v>108 - O &amp; M Expenses Amount</v>
          </cell>
          <cell r="D2365">
            <v>0</v>
          </cell>
          <cell r="F2365" t="str">
            <v>CALC</v>
          </cell>
          <cell r="H2365" t="str">
            <v>108</v>
          </cell>
          <cell r="I2365" t="str">
            <v>C</v>
          </cell>
          <cell r="J2365" t="str">
            <v>om_exp</v>
          </cell>
          <cell r="K2365" t="str">
            <v>beg_bal</v>
          </cell>
          <cell r="M2365" t="str">
            <v>2015/07/1/2/A/0</v>
          </cell>
        </row>
        <row r="2366">
          <cell r="A2366" t="str">
            <v>2365</v>
          </cell>
          <cell r="B2366" t="str">
            <v>OM12108</v>
          </cell>
          <cell r="C2366" t="str">
            <v>108 - O &amp; M Expenses Amount</v>
          </cell>
          <cell r="D2366">
            <v>0</v>
          </cell>
          <cell r="F2366" t="str">
            <v>CALC</v>
          </cell>
          <cell r="H2366" t="str">
            <v>108</v>
          </cell>
          <cell r="I2366" t="str">
            <v>C</v>
          </cell>
          <cell r="J2366" t="str">
            <v>om_exp</v>
          </cell>
          <cell r="K2366" t="str">
            <v>beg_bal</v>
          </cell>
          <cell r="M2366" t="str">
            <v>2015/07/1/2/A/0</v>
          </cell>
        </row>
        <row r="2367">
          <cell r="A2367" t="str">
            <v>2366</v>
          </cell>
          <cell r="B2367" t="str">
            <v>OM12108</v>
          </cell>
          <cell r="C2367" t="str">
            <v>108 - O &amp; M Expenses Amount</v>
          </cell>
          <cell r="D2367">
            <v>0</v>
          </cell>
          <cell r="F2367" t="str">
            <v>CALC</v>
          </cell>
          <cell r="H2367" t="str">
            <v>108</v>
          </cell>
          <cell r="I2367" t="str">
            <v>C</v>
          </cell>
          <cell r="J2367" t="str">
            <v>om_exp</v>
          </cell>
          <cell r="K2367" t="str">
            <v>beg_bal</v>
          </cell>
          <cell r="M2367" t="str">
            <v>2015/07/1/2/A/0</v>
          </cell>
        </row>
        <row r="2368">
          <cell r="A2368" t="str">
            <v>2367</v>
          </cell>
          <cell r="B2368" t="str">
            <v>OM12108</v>
          </cell>
          <cell r="C2368" t="str">
            <v>108 - O &amp; M Expenses Amount</v>
          </cell>
          <cell r="D2368">
            <v>0</v>
          </cell>
          <cell r="F2368" t="str">
            <v>CALC</v>
          </cell>
          <cell r="H2368" t="str">
            <v>108</v>
          </cell>
          <cell r="I2368" t="str">
            <v>C</v>
          </cell>
          <cell r="J2368" t="str">
            <v>om_exp</v>
          </cell>
          <cell r="K2368" t="str">
            <v>beg_bal</v>
          </cell>
          <cell r="M2368" t="str">
            <v>2015/07/1/2/A/0</v>
          </cell>
        </row>
        <row r="2369">
          <cell r="A2369" t="str">
            <v>2368</v>
          </cell>
          <cell r="B2369" t="str">
            <v>OM12108</v>
          </cell>
          <cell r="C2369" t="str">
            <v>108 - O &amp; M Expenses Amount</v>
          </cell>
          <cell r="D2369">
            <v>0</v>
          </cell>
          <cell r="F2369" t="str">
            <v>CALC</v>
          </cell>
          <cell r="H2369" t="str">
            <v>108</v>
          </cell>
          <cell r="I2369" t="str">
            <v>C</v>
          </cell>
          <cell r="J2369" t="str">
            <v>om_exp</v>
          </cell>
          <cell r="K2369" t="str">
            <v>beg_bal</v>
          </cell>
          <cell r="M2369" t="str">
            <v>2015/07/1/2/A/0</v>
          </cell>
        </row>
        <row r="2370">
          <cell r="A2370" t="str">
            <v>2369</v>
          </cell>
          <cell r="B2370" t="str">
            <v>OM12108</v>
          </cell>
          <cell r="C2370" t="str">
            <v>108 - O &amp; M Expenses Amount</v>
          </cell>
          <cell r="D2370">
            <v>0</v>
          </cell>
          <cell r="F2370" t="str">
            <v>CALC</v>
          </cell>
          <cell r="H2370" t="str">
            <v>108</v>
          </cell>
          <cell r="I2370" t="str">
            <v>C</v>
          </cell>
          <cell r="J2370" t="str">
            <v>om_exp</v>
          </cell>
          <cell r="K2370" t="str">
            <v>beg_bal</v>
          </cell>
          <cell r="M2370" t="str">
            <v>2015/07/1/2/A/0</v>
          </cell>
        </row>
        <row r="2371">
          <cell r="A2371" t="str">
            <v>2370</v>
          </cell>
          <cell r="B2371" t="str">
            <v>OM12108</v>
          </cell>
          <cell r="C2371" t="str">
            <v>108 - O &amp; M Expenses Amount</v>
          </cell>
          <cell r="D2371">
            <v>0.54</v>
          </cell>
          <cell r="F2371" t="str">
            <v>CALC</v>
          </cell>
          <cell r="H2371" t="str">
            <v>108</v>
          </cell>
          <cell r="I2371" t="str">
            <v>C</v>
          </cell>
          <cell r="J2371" t="str">
            <v>om_exp</v>
          </cell>
          <cell r="K2371" t="str">
            <v>beg_bal</v>
          </cell>
          <cell r="M2371" t="str">
            <v>2015/07/1/2/A/0</v>
          </cell>
        </row>
        <row r="2372">
          <cell r="A2372" t="str">
            <v>2371</v>
          </cell>
          <cell r="B2372" t="str">
            <v>OM12108</v>
          </cell>
          <cell r="C2372" t="str">
            <v>108 - O &amp; M Expenses Amount</v>
          </cell>
          <cell r="D2372">
            <v>10.39</v>
          </cell>
          <cell r="F2372" t="str">
            <v>CALC</v>
          </cell>
          <cell r="H2372" t="str">
            <v>108</v>
          </cell>
          <cell r="I2372" t="str">
            <v>C</v>
          </cell>
          <cell r="J2372" t="str">
            <v>om_exp</v>
          </cell>
          <cell r="K2372" t="str">
            <v>beg_bal</v>
          </cell>
          <cell r="M2372" t="str">
            <v>2015/07/1/2/A/0</v>
          </cell>
        </row>
        <row r="2373">
          <cell r="A2373" t="str">
            <v>2372</v>
          </cell>
          <cell r="B2373" t="str">
            <v>OM12108</v>
          </cell>
          <cell r="C2373" t="str">
            <v>108 - O &amp; M Expenses Amount</v>
          </cell>
          <cell r="D2373">
            <v>0</v>
          </cell>
          <cell r="F2373" t="str">
            <v>CALC</v>
          </cell>
          <cell r="H2373" t="str">
            <v>108</v>
          </cell>
          <cell r="I2373" t="str">
            <v>C</v>
          </cell>
          <cell r="J2373" t="str">
            <v>om_exp</v>
          </cell>
          <cell r="K2373" t="str">
            <v>beg_bal</v>
          </cell>
          <cell r="M2373" t="str">
            <v>2015/07/1/2/A/0</v>
          </cell>
        </row>
        <row r="2374">
          <cell r="A2374" t="str">
            <v>2373</v>
          </cell>
          <cell r="B2374" t="str">
            <v>OM12108</v>
          </cell>
          <cell r="C2374" t="str">
            <v>108 - O &amp; M Expenses Amount</v>
          </cell>
          <cell r="D2374">
            <v>0</v>
          </cell>
          <cell r="F2374" t="str">
            <v>CALC</v>
          </cell>
          <cell r="H2374" t="str">
            <v>108</v>
          </cell>
          <cell r="I2374" t="str">
            <v>C</v>
          </cell>
          <cell r="J2374" t="str">
            <v>om_exp</v>
          </cell>
          <cell r="K2374" t="str">
            <v>beg_bal</v>
          </cell>
          <cell r="M2374" t="str">
            <v>2015/07/1/2/A/0</v>
          </cell>
        </row>
        <row r="2375">
          <cell r="A2375" t="str">
            <v>2374</v>
          </cell>
          <cell r="B2375" t="str">
            <v>OM12108</v>
          </cell>
          <cell r="C2375" t="str">
            <v>108 - O &amp; M Expenses Amount</v>
          </cell>
          <cell r="D2375">
            <v>0</v>
          </cell>
          <cell r="F2375" t="str">
            <v>CALC</v>
          </cell>
          <cell r="H2375" t="str">
            <v>108</v>
          </cell>
          <cell r="I2375" t="str">
            <v>C</v>
          </cell>
          <cell r="J2375" t="str">
            <v>om_exp</v>
          </cell>
          <cell r="K2375" t="str">
            <v>beg_bal</v>
          </cell>
          <cell r="M2375" t="str">
            <v>2015/07/1/2/A/0</v>
          </cell>
        </row>
        <row r="2376">
          <cell r="A2376" t="str">
            <v>2375</v>
          </cell>
          <cell r="B2376" t="str">
            <v>OM92108</v>
          </cell>
          <cell r="C2376" t="str">
            <v>108 - GCP Jurisdictional Factor</v>
          </cell>
          <cell r="D2376">
            <v>0</v>
          </cell>
          <cell r="F2376" t="str">
            <v>CALC</v>
          </cell>
          <cell r="H2376" t="str">
            <v>108</v>
          </cell>
          <cell r="I2376" t="str">
            <v>C</v>
          </cell>
          <cell r="J2376" t="str">
            <v>om_exp</v>
          </cell>
          <cell r="K2376" t="str">
            <v>juris_gcp</v>
          </cell>
          <cell r="M2376" t="str">
            <v>2015/07/1/2/A/0</v>
          </cell>
        </row>
        <row r="2377">
          <cell r="A2377" t="str">
            <v>2376</v>
          </cell>
          <cell r="B2377" t="str">
            <v>OM92108</v>
          </cell>
          <cell r="C2377" t="str">
            <v>108 - GCP Jurisdictional Factor</v>
          </cell>
          <cell r="D2377">
            <v>0</v>
          </cell>
          <cell r="F2377" t="str">
            <v>CALC</v>
          </cell>
          <cell r="H2377" t="str">
            <v>108</v>
          </cell>
          <cell r="I2377" t="str">
            <v>C</v>
          </cell>
          <cell r="J2377" t="str">
            <v>om_exp</v>
          </cell>
          <cell r="K2377" t="str">
            <v>juris_gcp</v>
          </cell>
          <cell r="M2377" t="str">
            <v>2015/07/1/2/A/0</v>
          </cell>
        </row>
        <row r="2378">
          <cell r="A2378" t="str">
            <v>2377</v>
          </cell>
          <cell r="B2378" t="str">
            <v>OM92108</v>
          </cell>
          <cell r="C2378" t="str">
            <v>108 - GCP Jurisdictional Factor</v>
          </cell>
          <cell r="D2378">
            <v>0</v>
          </cell>
          <cell r="F2378" t="str">
            <v>CALC</v>
          </cell>
          <cell r="H2378" t="str">
            <v>108</v>
          </cell>
          <cell r="I2378" t="str">
            <v>C</v>
          </cell>
          <cell r="J2378" t="str">
            <v>om_exp</v>
          </cell>
          <cell r="K2378" t="str">
            <v>juris_gcp</v>
          </cell>
          <cell r="M2378" t="str">
            <v>2015/07/1/2/A/0</v>
          </cell>
        </row>
        <row r="2379">
          <cell r="A2379" t="str">
            <v>2378</v>
          </cell>
          <cell r="B2379" t="str">
            <v>OM92108</v>
          </cell>
          <cell r="C2379" t="str">
            <v>108 - GCP Jurisdictional Factor</v>
          </cell>
          <cell r="D2379">
            <v>0</v>
          </cell>
          <cell r="F2379" t="str">
            <v>CALC</v>
          </cell>
          <cell r="H2379" t="str">
            <v>108</v>
          </cell>
          <cell r="I2379" t="str">
            <v>C</v>
          </cell>
          <cell r="J2379" t="str">
            <v>om_exp</v>
          </cell>
          <cell r="K2379" t="str">
            <v>juris_gcp</v>
          </cell>
          <cell r="M2379" t="str">
            <v>2015/07/1/2/A/0</v>
          </cell>
        </row>
        <row r="2380">
          <cell r="A2380" t="str">
            <v>2379</v>
          </cell>
          <cell r="B2380" t="str">
            <v>OM92108</v>
          </cell>
          <cell r="C2380" t="str">
            <v>108 - GCP Jurisdictional Factor</v>
          </cell>
          <cell r="D2380">
            <v>0</v>
          </cell>
          <cell r="F2380" t="str">
            <v>CALC</v>
          </cell>
          <cell r="H2380" t="str">
            <v>108</v>
          </cell>
          <cell r="I2380" t="str">
            <v>C</v>
          </cell>
          <cell r="J2380" t="str">
            <v>om_exp</v>
          </cell>
          <cell r="K2380" t="str">
            <v>juris_gcp</v>
          </cell>
          <cell r="M2380" t="str">
            <v>2015/07/1/2/A/0</v>
          </cell>
        </row>
        <row r="2381">
          <cell r="A2381" t="str">
            <v>2380</v>
          </cell>
          <cell r="B2381" t="str">
            <v>OM92108</v>
          </cell>
          <cell r="C2381" t="str">
            <v>108 - GCP Jurisdictional Factor</v>
          </cell>
          <cell r="D2381">
            <v>0</v>
          </cell>
          <cell r="F2381" t="str">
            <v>CALC</v>
          </cell>
          <cell r="H2381" t="str">
            <v>108</v>
          </cell>
          <cell r="I2381" t="str">
            <v>C</v>
          </cell>
          <cell r="J2381" t="str">
            <v>om_exp</v>
          </cell>
          <cell r="K2381" t="str">
            <v>juris_gcp</v>
          </cell>
          <cell r="M2381" t="str">
            <v>2015/07/1/2/A/0</v>
          </cell>
        </row>
        <row r="2382">
          <cell r="A2382" t="str">
            <v>2381</v>
          </cell>
          <cell r="B2382" t="str">
            <v>OM92108</v>
          </cell>
          <cell r="C2382" t="str">
            <v>108 - GCP Jurisdictional Factor</v>
          </cell>
          <cell r="D2382">
            <v>0</v>
          </cell>
          <cell r="F2382" t="str">
            <v>CALC</v>
          </cell>
          <cell r="H2382" t="str">
            <v>108</v>
          </cell>
          <cell r="I2382" t="str">
            <v>C</v>
          </cell>
          <cell r="J2382" t="str">
            <v>om_exp</v>
          </cell>
          <cell r="K2382" t="str">
            <v>juris_gcp</v>
          </cell>
          <cell r="M2382" t="str">
            <v>2015/07/1/2/A/0</v>
          </cell>
        </row>
        <row r="2383">
          <cell r="A2383" t="str">
            <v>2382</v>
          </cell>
          <cell r="B2383" t="str">
            <v>OM92108</v>
          </cell>
          <cell r="C2383" t="str">
            <v>108 - GCP Jurisdictional Factor</v>
          </cell>
          <cell r="D2383">
            <v>0</v>
          </cell>
          <cell r="F2383" t="str">
            <v>CALC</v>
          </cell>
          <cell r="H2383" t="str">
            <v>108</v>
          </cell>
          <cell r="I2383" t="str">
            <v>C</v>
          </cell>
          <cell r="J2383" t="str">
            <v>om_exp</v>
          </cell>
          <cell r="K2383" t="str">
            <v>juris_gcp</v>
          </cell>
          <cell r="M2383" t="str">
            <v>2015/07/1/2/A/0</v>
          </cell>
        </row>
        <row r="2384">
          <cell r="A2384" t="str">
            <v>2383</v>
          </cell>
          <cell r="B2384" t="str">
            <v>OM92108</v>
          </cell>
          <cell r="C2384" t="str">
            <v>108 - GCP Jurisdictional Factor</v>
          </cell>
          <cell r="D2384">
            <v>0</v>
          </cell>
          <cell r="F2384" t="str">
            <v>CALC</v>
          </cell>
          <cell r="H2384" t="str">
            <v>108</v>
          </cell>
          <cell r="I2384" t="str">
            <v>C</v>
          </cell>
          <cell r="J2384" t="str">
            <v>om_exp</v>
          </cell>
          <cell r="K2384" t="str">
            <v>juris_gcp</v>
          </cell>
          <cell r="M2384" t="str">
            <v>2015/07/1/2/A/0</v>
          </cell>
        </row>
        <row r="2385">
          <cell r="A2385" t="str">
            <v>2384</v>
          </cell>
          <cell r="B2385" t="str">
            <v>OM92108</v>
          </cell>
          <cell r="C2385" t="str">
            <v>108 - GCP Jurisdictional Factor</v>
          </cell>
          <cell r="D2385">
            <v>0</v>
          </cell>
          <cell r="F2385" t="str">
            <v>CALC</v>
          </cell>
          <cell r="H2385" t="str">
            <v>108</v>
          </cell>
          <cell r="I2385" t="str">
            <v>C</v>
          </cell>
          <cell r="J2385" t="str">
            <v>om_exp</v>
          </cell>
          <cell r="K2385" t="str">
            <v>juris_gcp</v>
          </cell>
          <cell r="M2385" t="str">
            <v>2015/07/1/2/A/0</v>
          </cell>
        </row>
        <row r="2386">
          <cell r="A2386" t="str">
            <v>2385</v>
          </cell>
          <cell r="B2386" t="str">
            <v>OM92108</v>
          </cell>
          <cell r="C2386" t="str">
            <v>108 - GCP Jurisdictional Factor</v>
          </cell>
          <cell r="D2386">
            <v>0</v>
          </cell>
          <cell r="F2386" t="str">
            <v>CALC</v>
          </cell>
          <cell r="H2386" t="str">
            <v>108</v>
          </cell>
          <cell r="I2386" t="str">
            <v>C</v>
          </cell>
          <cell r="J2386" t="str">
            <v>om_exp</v>
          </cell>
          <cell r="K2386" t="str">
            <v>juris_gcp</v>
          </cell>
          <cell r="M2386" t="str">
            <v>2015/07/1/2/A/0</v>
          </cell>
        </row>
        <row r="2387">
          <cell r="A2387" t="str">
            <v>2386</v>
          </cell>
          <cell r="B2387" t="str">
            <v>OM92108</v>
          </cell>
          <cell r="C2387" t="str">
            <v>108 - GCP Jurisdictional Factor</v>
          </cell>
          <cell r="D2387">
            <v>0</v>
          </cell>
          <cell r="F2387" t="str">
            <v>CALC</v>
          </cell>
          <cell r="H2387" t="str">
            <v>108</v>
          </cell>
          <cell r="I2387" t="str">
            <v>C</v>
          </cell>
          <cell r="J2387" t="str">
            <v>om_exp</v>
          </cell>
          <cell r="K2387" t="str">
            <v>juris_gcp</v>
          </cell>
          <cell r="M2387" t="str">
            <v>2015/07/1/2/A/0</v>
          </cell>
        </row>
        <row r="2388">
          <cell r="A2388" t="str">
            <v>2387</v>
          </cell>
          <cell r="B2388" t="str">
            <v>OM92108</v>
          </cell>
          <cell r="C2388" t="str">
            <v>108 - GCP Jurisdictional Factor</v>
          </cell>
          <cell r="D2388">
            <v>0</v>
          </cell>
          <cell r="F2388" t="str">
            <v>CALC</v>
          </cell>
          <cell r="H2388" t="str">
            <v>108</v>
          </cell>
          <cell r="I2388" t="str">
            <v>C</v>
          </cell>
          <cell r="J2388" t="str">
            <v>om_exp</v>
          </cell>
          <cell r="K2388" t="str">
            <v>juris_gcp</v>
          </cell>
          <cell r="M2388" t="str">
            <v>2015/07/1/2/A/0</v>
          </cell>
        </row>
        <row r="2389">
          <cell r="A2389" t="str">
            <v>2388</v>
          </cell>
          <cell r="B2389" t="str">
            <v>OM92108</v>
          </cell>
          <cell r="C2389" t="str">
            <v>108 - GCP Jurisdictional Factor</v>
          </cell>
          <cell r="D2389">
            <v>0</v>
          </cell>
          <cell r="F2389" t="str">
            <v>CALC</v>
          </cell>
          <cell r="H2389" t="str">
            <v>108</v>
          </cell>
          <cell r="I2389" t="str">
            <v>C</v>
          </cell>
          <cell r="J2389" t="str">
            <v>om_exp</v>
          </cell>
          <cell r="K2389" t="str">
            <v>juris_gcp</v>
          </cell>
          <cell r="M2389" t="str">
            <v>2015/07/1/2/A/0</v>
          </cell>
        </row>
        <row r="2390">
          <cell r="A2390" t="str">
            <v>2389</v>
          </cell>
          <cell r="B2390" t="str">
            <v>OM92108</v>
          </cell>
          <cell r="C2390" t="str">
            <v>108 - GCP Jurisdictional Factor</v>
          </cell>
          <cell r="D2390">
            <v>0</v>
          </cell>
          <cell r="F2390" t="str">
            <v>CALC</v>
          </cell>
          <cell r="H2390" t="str">
            <v>108</v>
          </cell>
          <cell r="I2390" t="str">
            <v>C</v>
          </cell>
          <cell r="J2390" t="str">
            <v>om_exp</v>
          </cell>
          <cell r="K2390" t="str">
            <v>juris_gcp</v>
          </cell>
          <cell r="M2390" t="str">
            <v>2015/07/1/2/A/0</v>
          </cell>
        </row>
        <row r="2391">
          <cell r="A2391" t="str">
            <v>2390</v>
          </cell>
          <cell r="B2391" t="str">
            <v>OM92108</v>
          </cell>
          <cell r="C2391" t="str">
            <v>108 - GCP Jurisdictional Factor</v>
          </cell>
          <cell r="D2391">
            <v>0</v>
          </cell>
          <cell r="F2391" t="str">
            <v>CALC</v>
          </cell>
          <cell r="H2391" t="str">
            <v>108</v>
          </cell>
          <cell r="I2391" t="str">
            <v>C</v>
          </cell>
          <cell r="J2391" t="str">
            <v>om_exp</v>
          </cell>
          <cell r="K2391" t="str">
            <v>juris_gcp</v>
          </cell>
          <cell r="M2391" t="str">
            <v>2015/07/1/2/A/0</v>
          </cell>
        </row>
        <row r="2392">
          <cell r="A2392" t="str">
            <v>2391</v>
          </cell>
          <cell r="B2392" t="str">
            <v>OM92108</v>
          </cell>
          <cell r="C2392" t="str">
            <v>108 - GCP Jurisdictional Factor</v>
          </cell>
          <cell r="D2392">
            <v>0</v>
          </cell>
          <cell r="F2392" t="str">
            <v>CALC</v>
          </cell>
          <cell r="H2392" t="str">
            <v>108</v>
          </cell>
          <cell r="I2392" t="str">
            <v>C</v>
          </cell>
          <cell r="J2392" t="str">
            <v>om_exp</v>
          </cell>
          <cell r="K2392" t="str">
            <v>juris_gcp</v>
          </cell>
          <cell r="M2392" t="str">
            <v>2015/07/1/2/A/0</v>
          </cell>
        </row>
        <row r="2393">
          <cell r="A2393" t="str">
            <v>2392</v>
          </cell>
          <cell r="B2393" t="str">
            <v>OM92108</v>
          </cell>
          <cell r="C2393" t="str">
            <v>108 - GCP Jurisdictional Factor</v>
          </cell>
          <cell r="D2393">
            <v>0</v>
          </cell>
          <cell r="F2393" t="str">
            <v>CALC</v>
          </cell>
          <cell r="H2393" t="str">
            <v>108</v>
          </cell>
          <cell r="I2393" t="str">
            <v>C</v>
          </cell>
          <cell r="J2393" t="str">
            <v>om_exp</v>
          </cell>
          <cell r="K2393" t="str">
            <v>juris_gcp</v>
          </cell>
          <cell r="M2393" t="str">
            <v>2015/07/1/2/A/0</v>
          </cell>
        </row>
        <row r="2394">
          <cell r="A2394" t="str">
            <v>2393</v>
          </cell>
          <cell r="B2394" t="str">
            <v>OM92108</v>
          </cell>
          <cell r="C2394" t="str">
            <v>108 - GCP Jurisdictional Factor</v>
          </cell>
          <cell r="D2394">
            <v>0</v>
          </cell>
          <cell r="F2394" t="str">
            <v>CALC</v>
          </cell>
          <cell r="H2394" t="str">
            <v>108</v>
          </cell>
          <cell r="I2394" t="str">
            <v>C</v>
          </cell>
          <cell r="J2394" t="str">
            <v>om_exp</v>
          </cell>
          <cell r="K2394" t="str">
            <v>juris_gcp</v>
          </cell>
          <cell r="M2394" t="str">
            <v>2015/07/1/2/A/0</v>
          </cell>
        </row>
        <row r="2395">
          <cell r="A2395" t="str">
            <v>2394</v>
          </cell>
          <cell r="B2395" t="str">
            <v>OM92108</v>
          </cell>
          <cell r="C2395" t="str">
            <v>108 - GCP Jurisdictional Factor</v>
          </cell>
          <cell r="D2395">
            <v>0</v>
          </cell>
          <cell r="F2395" t="str">
            <v>CALC</v>
          </cell>
          <cell r="H2395" t="str">
            <v>108</v>
          </cell>
          <cell r="I2395" t="str">
            <v>C</v>
          </cell>
          <cell r="J2395" t="str">
            <v>om_exp</v>
          </cell>
          <cell r="K2395" t="str">
            <v>juris_gcp</v>
          </cell>
          <cell r="M2395" t="str">
            <v>2015/07/1/2/A/0</v>
          </cell>
        </row>
        <row r="2396">
          <cell r="A2396" t="str">
            <v>2395</v>
          </cell>
          <cell r="B2396" t="str">
            <v>OM92108</v>
          </cell>
          <cell r="C2396" t="str">
            <v>108 - GCP Jurisdictional Factor</v>
          </cell>
          <cell r="D2396">
            <v>0</v>
          </cell>
          <cell r="F2396" t="str">
            <v>CALC</v>
          </cell>
          <cell r="H2396" t="str">
            <v>108</v>
          </cell>
          <cell r="I2396" t="str">
            <v>C</v>
          </cell>
          <cell r="J2396" t="str">
            <v>om_exp</v>
          </cell>
          <cell r="K2396" t="str">
            <v>juris_gcp</v>
          </cell>
          <cell r="M2396" t="str">
            <v>2015/07/1/2/A/0</v>
          </cell>
        </row>
        <row r="2397">
          <cell r="A2397" t="str">
            <v>2396</v>
          </cell>
          <cell r="B2397" t="str">
            <v>OM92108</v>
          </cell>
          <cell r="C2397" t="str">
            <v>108 - GCP Jurisdictional Factor</v>
          </cell>
          <cell r="D2397">
            <v>0</v>
          </cell>
          <cell r="F2397" t="str">
            <v>CALC</v>
          </cell>
          <cell r="H2397" t="str">
            <v>108</v>
          </cell>
          <cell r="I2397" t="str">
            <v>C</v>
          </cell>
          <cell r="J2397" t="str">
            <v>om_exp</v>
          </cell>
          <cell r="K2397" t="str">
            <v>juris_gcp</v>
          </cell>
          <cell r="M2397" t="str">
            <v>2015/07/1/2/A/0</v>
          </cell>
        </row>
        <row r="2398">
          <cell r="A2398" t="str">
            <v>2397</v>
          </cell>
          <cell r="B2398" t="str">
            <v>OM92108</v>
          </cell>
          <cell r="C2398" t="str">
            <v>108 - GCP Jurisdictional Factor</v>
          </cell>
          <cell r="D2398">
            <v>0</v>
          </cell>
          <cell r="F2398" t="str">
            <v>CALC</v>
          </cell>
          <cell r="H2398" t="str">
            <v>108</v>
          </cell>
          <cell r="I2398" t="str">
            <v>C</v>
          </cell>
          <cell r="J2398" t="str">
            <v>om_exp</v>
          </cell>
          <cell r="K2398" t="str">
            <v>juris_gcp</v>
          </cell>
          <cell r="M2398" t="str">
            <v>2015/07/1/2/A/0</v>
          </cell>
        </row>
        <row r="2399">
          <cell r="A2399" t="str">
            <v>2398</v>
          </cell>
          <cell r="B2399" t="str">
            <v>OM92108</v>
          </cell>
          <cell r="C2399" t="str">
            <v>108 - GCP Jurisdictional Factor</v>
          </cell>
          <cell r="D2399">
            <v>0</v>
          </cell>
          <cell r="F2399" t="str">
            <v>CALC</v>
          </cell>
          <cell r="H2399" t="str">
            <v>108</v>
          </cell>
          <cell r="I2399" t="str">
            <v>C</v>
          </cell>
          <cell r="J2399" t="str">
            <v>om_exp</v>
          </cell>
          <cell r="K2399" t="str">
            <v>juris_gcp</v>
          </cell>
          <cell r="M2399" t="str">
            <v>2015/07/1/2/A/0</v>
          </cell>
        </row>
        <row r="2400">
          <cell r="A2400" t="str">
            <v>2399</v>
          </cell>
          <cell r="B2400" t="str">
            <v>OM92108</v>
          </cell>
          <cell r="C2400" t="str">
            <v>108 - GCP Jurisdictional Factor</v>
          </cell>
          <cell r="D2400">
            <v>0</v>
          </cell>
          <cell r="F2400" t="str">
            <v>CALC</v>
          </cell>
          <cell r="H2400" t="str">
            <v>108</v>
          </cell>
          <cell r="I2400" t="str">
            <v>C</v>
          </cell>
          <cell r="J2400" t="str">
            <v>om_exp</v>
          </cell>
          <cell r="K2400" t="str">
            <v>juris_gcp</v>
          </cell>
          <cell r="M2400" t="str">
            <v>2015/07/1/2/A/0</v>
          </cell>
        </row>
        <row r="2401">
          <cell r="A2401" t="str">
            <v>2400</v>
          </cell>
          <cell r="B2401" t="str">
            <v>OM92108</v>
          </cell>
          <cell r="C2401" t="str">
            <v>108 - GCP Jurisdictional Factor</v>
          </cell>
          <cell r="D2401">
            <v>0</v>
          </cell>
          <cell r="F2401" t="str">
            <v>CALC</v>
          </cell>
          <cell r="H2401" t="str">
            <v>108</v>
          </cell>
          <cell r="I2401" t="str">
            <v>C</v>
          </cell>
          <cell r="J2401" t="str">
            <v>om_exp</v>
          </cell>
          <cell r="K2401" t="str">
            <v>juris_gcp</v>
          </cell>
          <cell r="M2401" t="str">
            <v>2015/07/1/2/A/0</v>
          </cell>
        </row>
        <row r="2402">
          <cell r="A2402" t="str">
            <v>2401</v>
          </cell>
          <cell r="B2402" t="str">
            <v>OM92108</v>
          </cell>
          <cell r="C2402" t="str">
            <v>108 - GCP Jurisdictional Factor</v>
          </cell>
          <cell r="D2402">
            <v>0</v>
          </cell>
          <cell r="F2402" t="str">
            <v>CALC</v>
          </cell>
          <cell r="H2402" t="str">
            <v>108</v>
          </cell>
          <cell r="I2402" t="str">
            <v>C</v>
          </cell>
          <cell r="J2402" t="str">
            <v>om_exp</v>
          </cell>
          <cell r="K2402" t="str">
            <v>juris_gcp</v>
          </cell>
          <cell r="M2402" t="str">
            <v>2015/07/1/2/A/0</v>
          </cell>
        </row>
        <row r="2403">
          <cell r="A2403" t="str">
            <v>2402</v>
          </cell>
          <cell r="B2403" t="str">
            <v>OM92108</v>
          </cell>
          <cell r="C2403" t="str">
            <v>108 - GCP Jurisdictional Factor</v>
          </cell>
          <cell r="D2403">
            <v>0</v>
          </cell>
          <cell r="F2403" t="str">
            <v>CALC</v>
          </cell>
          <cell r="H2403" t="str">
            <v>108</v>
          </cell>
          <cell r="I2403" t="str">
            <v>C</v>
          </cell>
          <cell r="J2403" t="str">
            <v>om_exp</v>
          </cell>
          <cell r="K2403" t="str">
            <v>juris_gcp</v>
          </cell>
          <cell r="M2403" t="str">
            <v>2015/07/1/2/A/0</v>
          </cell>
        </row>
        <row r="2404">
          <cell r="A2404" t="str">
            <v>2403</v>
          </cell>
          <cell r="B2404" t="str">
            <v>OM92108</v>
          </cell>
          <cell r="C2404" t="str">
            <v>108 - GCP Jurisdictional Factor</v>
          </cell>
          <cell r="D2404">
            <v>0</v>
          </cell>
          <cell r="F2404" t="str">
            <v>CALC</v>
          </cell>
          <cell r="H2404" t="str">
            <v>108</v>
          </cell>
          <cell r="I2404" t="str">
            <v>C</v>
          </cell>
          <cell r="J2404" t="str">
            <v>om_exp</v>
          </cell>
          <cell r="K2404" t="str">
            <v>juris_gcp</v>
          </cell>
          <cell r="M2404" t="str">
            <v>2015/07/1/2/A/0</v>
          </cell>
        </row>
        <row r="2405">
          <cell r="A2405" t="str">
            <v>2404</v>
          </cell>
          <cell r="B2405" t="str">
            <v>OM92108</v>
          </cell>
          <cell r="C2405" t="str">
            <v>108 - GCP Jurisdictional Factor</v>
          </cell>
          <cell r="D2405">
            <v>0</v>
          </cell>
          <cell r="F2405" t="str">
            <v>CALC</v>
          </cell>
          <cell r="H2405" t="str">
            <v>108</v>
          </cell>
          <cell r="I2405" t="str">
            <v>C</v>
          </cell>
          <cell r="J2405" t="str">
            <v>om_exp</v>
          </cell>
          <cell r="K2405" t="str">
            <v>juris_gcp</v>
          </cell>
          <cell r="M2405" t="str">
            <v>2015/07/1/2/A/0</v>
          </cell>
        </row>
        <row r="2406">
          <cell r="A2406" t="str">
            <v>2405</v>
          </cell>
          <cell r="B2406" t="str">
            <v>OM92108</v>
          </cell>
          <cell r="C2406" t="str">
            <v>108 - GCP Jurisdictional Factor</v>
          </cell>
          <cell r="D2406">
            <v>0</v>
          </cell>
          <cell r="F2406" t="str">
            <v>CALC</v>
          </cell>
          <cell r="H2406" t="str">
            <v>108</v>
          </cell>
          <cell r="I2406" t="str">
            <v>C</v>
          </cell>
          <cell r="J2406" t="str">
            <v>om_exp</v>
          </cell>
          <cell r="K2406" t="str">
            <v>juris_gcp</v>
          </cell>
          <cell r="M2406" t="str">
            <v>2015/07/1/2/A/0</v>
          </cell>
        </row>
        <row r="2407">
          <cell r="A2407" t="str">
            <v>2406</v>
          </cell>
          <cell r="B2407" t="str">
            <v>OM92108</v>
          </cell>
          <cell r="C2407" t="str">
            <v>108 - GCP Jurisdictional Factor</v>
          </cell>
          <cell r="D2407">
            <v>0</v>
          </cell>
          <cell r="F2407" t="str">
            <v>CALC</v>
          </cell>
          <cell r="H2407" t="str">
            <v>108</v>
          </cell>
          <cell r="I2407" t="str">
            <v>C</v>
          </cell>
          <cell r="J2407" t="str">
            <v>om_exp</v>
          </cell>
          <cell r="K2407" t="str">
            <v>juris_gcp</v>
          </cell>
          <cell r="M2407" t="str">
            <v>2015/07/1/2/A/0</v>
          </cell>
        </row>
        <row r="2408">
          <cell r="A2408" t="str">
            <v>2407</v>
          </cell>
          <cell r="B2408" t="str">
            <v>OM92108</v>
          </cell>
          <cell r="C2408" t="str">
            <v>108 - GCP Jurisdictional Factor</v>
          </cell>
          <cell r="D2408">
            <v>0</v>
          </cell>
          <cell r="F2408" t="str">
            <v>CALC</v>
          </cell>
          <cell r="H2408" t="str">
            <v>108</v>
          </cell>
          <cell r="I2408" t="str">
            <v>C</v>
          </cell>
          <cell r="J2408" t="str">
            <v>om_exp</v>
          </cell>
          <cell r="K2408" t="str">
            <v>juris_gcp</v>
          </cell>
          <cell r="M2408" t="str">
            <v>2015/07/1/2/A/0</v>
          </cell>
        </row>
        <row r="2409">
          <cell r="A2409" t="str">
            <v>2408</v>
          </cell>
          <cell r="B2409" t="str">
            <v>OM92108</v>
          </cell>
          <cell r="C2409" t="str">
            <v>108 - GCP Jurisdictional Factor</v>
          </cell>
          <cell r="D2409">
            <v>0</v>
          </cell>
          <cell r="F2409" t="str">
            <v>CALC</v>
          </cell>
          <cell r="H2409" t="str">
            <v>108</v>
          </cell>
          <cell r="I2409" t="str">
            <v>C</v>
          </cell>
          <cell r="J2409" t="str">
            <v>om_exp</v>
          </cell>
          <cell r="K2409" t="str">
            <v>juris_gcp</v>
          </cell>
          <cell r="M2409" t="str">
            <v>2015/07/1/2/A/0</v>
          </cell>
        </row>
        <row r="2410">
          <cell r="A2410" t="str">
            <v>2409</v>
          </cell>
          <cell r="B2410" t="str">
            <v>OM92108</v>
          </cell>
          <cell r="C2410" t="str">
            <v>108 - GCP Jurisdictional Factor</v>
          </cell>
          <cell r="D2410">
            <v>0</v>
          </cell>
          <cell r="F2410" t="str">
            <v>CALC</v>
          </cell>
          <cell r="H2410" t="str">
            <v>108</v>
          </cell>
          <cell r="I2410" t="str">
            <v>C</v>
          </cell>
          <cell r="J2410" t="str">
            <v>om_exp</v>
          </cell>
          <cell r="K2410" t="str">
            <v>juris_gcp</v>
          </cell>
          <cell r="M2410" t="str">
            <v>2015/07/1/2/A/0</v>
          </cell>
        </row>
        <row r="2411">
          <cell r="A2411" t="str">
            <v>2410</v>
          </cell>
          <cell r="B2411" t="str">
            <v>OM92108</v>
          </cell>
          <cell r="C2411" t="str">
            <v>108 - GCP Jurisdictional Factor</v>
          </cell>
          <cell r="D2411">
            <v>0</v>
          </cell>
          <cell r="F2411" t="str">
            <v>CALC</v>
          </cell>
          <cell r="H2411" t="str">
            <v>108</v>
          </cell>
          <cell r="I2411" t="str">
            <v>C</v>
          </cell>
          <cell r="J2411" t="str">
            <v>om_exp</v>
          </cell>
          <cell r="K2411" t="str">
            <v>juris_gcp</v>
          </cell>
          <cell r="M2411" t="str">
            <v>2015/07/1/2/A/0</v>
          </cell>
        </row>
        <row r="2412">
          <cell r="A2412" t="str">
            <v>2411</v>
          </cell>
          <cell r="B2412" t="str">
            <v>OM92108</v>
          </cell>
          <cell r="C2412" t="str">
            <v>108 - GCP Jurisdictional Factor</v>
          </cell>
          <cell r="D2412">
            <v>0</v>
          </cell>
          <cell r="F2412" t="str">
            <v>CALC</v>
          </cell>
          <cell r="H2412" t="str">
            <v>108</v>
          </cell>
          <cell r="I2412" t="str">
            <v>C</v>
          </cell>
          <cell r="J2412" t="str">
            <v>om_exp</v>
          </cell>
          <cell r="K2412" t="str">
            <v>juris_gcp</v>
          </cell>
          <cell r="M2412" t="str">
            <v>2015/07/1/2/A/0</v>
          </cell>
        </row>
        <row r="2413">
          <cell r="A2413" t="str">
            <v>2412</v>
          </cell>
          <cell r="B2413" t="str">
            <v>OM92108</v>
          </cell>
          <cell r="C2413" t="str">
            <v>108 - GCP Jurisdictional Factor</v>
          </cell>
          <cell r="D2413">
            <v>0</v>
          </cell>
          <cell r="F2413" t="str">
            <v>CALC</v>
          </cell>
          <cell r="H2413" t="str">
            <v>108</v>
          </cell>
          <cell r="I2413" t="str">
            <v>C</v>
          </cell>
          <cell r="J2413" t="str">
            <v>om_exp</v>
          </cell>
          <cell r="K2413" t="str">
            <v>juris_gcp</v>
          </cell>
          <cell r="M2413" t="str">
            <v>2015/07/1/2/A/0</v>
          </cell>
        </row>
        <row r="2414">
          <cell r="A2414" t="str">
            <v>2413</v>
          </cell>
          <cell r="B2414" t="str">
            <v>OM92108</v>
          </cell>
          <cell r="C2414" t="str">
            <v>108 - GCP Jurisdictional Factor</v>
          </cell>
          <cell r="D2414">
            <v>0</v>
          </cell>
          <cell r="F2414" t="str">
            <v>CALC</v>
          </cell>
          <cell r="H2414" t="str">
            <v>108</v>
          </cell>
          <cell r="I2414" t="str">
            <v>C</v>
          </cell>
          <cell r="J2414" t="str">
            <v>om_exp</v>
          </cell>
          <cell r="K2414" t="str">
            <v>juris_gcp</v>
          </cell>
          <cell r="M2414" t="str">
            <v>2015/07/1/2/A/0</v>
          </cell>
        </row>
        <row r="2415">
          <cell r="A2415" t="str">
            <v>2414</v>
          </cell>
          <cell r="B2415" t="str">
            <v>OM92108</v>
          </cell>
          <cell r="C2415" t="str">
            <v>108 - GCP Jurisdictional Factor</v>
          </cell>
          <cell r="D2415">
            <v>0</v>
          </cell>
          <cell r="F2415" t="str">
            <v>CALC</v>
          </cell>
          <cell r="H2415" t="str">
            <v>108</v>
          </cell>
          <cell r="I2415" t="str">
            <v>C</v>
          </cell>
          <cell r="J2415" t="str">
            <v>om_exp</v>
          </cell>
          <cell r="K2415" t="str">
            <v>juris_gcp</v>
          </cell>
          <cell r="M2415" t="str">
            <v>2015/07/1/2/A/0</v>
          </cell>
        </row>
        <row r="2416">
          <cell r="A2416" t="str">
            <v>2415</v>
          </cell>
          <cell r="B2416" t="str">
            <v>OM92108</v>
          </cell>
          <cell r="C2416" t="str">
            <v>108 - GCP Jurisdictional Factor</v>
          </cell>
          <cell r="D2416">
            <v>0</v>
          </cell>
          <cell r="F2416" t="str">
            <v>CALC</v>
          </cell>
          <cell r="H2416" t="str">
            <v>108</v>
          </cell>
          <cell r="I2416" t="str">
            <v>C</v>
          </cell>
          <cell r="J2416" t="str">
            <v>om_exp</v>
          </cell>
          <cell r="K2416" t="str">
            <v>juris_gcp</v>
          </cell>
          <cell r="M2416" t="str">
            <v>2015/07/1/2/A/0</v>
          </cell>
        </row>
        <row r="2417">
          <cell r="A2417" t="str">
            <v>2416</v>
          </cell>
          <cell r="B2417" t="str">
            <v>OM92108</v>
          </cell>
          <cell r="C2417" t="str">
            <v>108 - GCP Jurisdictional Factor</v>
          </cell>
          <cell r="D2417">
            <v>0</v>
          </cell>
          <cell r="F2417" t="str">
            <v>CALC</v>
          </cell>
          <cell r="H2417" t="str">
            <v>108</v>
          </cell>
          <cell r="I2417" t="str">
            <v>C</v>
          </cell>
          <cell r="J2417" t="str">
            <v>om_exp</v>
          </cell>
          <cell r="K2417" t="str">
            <v>juris_gcp</v>
          </cell>
          <cell r="M2417" t="str">
            <v>2015/07/1/2/A/0</v>
          </cell>
        </row>
        <row r="2418">
          <cell r="A2418" t="str">
            <v>2417</v>
          </cell>
          <cell r="B2418" t="str">
            <v>OM92108</v>
          </cell>
          <cell r="C2418" t="str">
            <v>108 - GCP Jurisdictional Factor</v>
          </cell>
          <cell r="D2418">
            <v>0</v>
          </cell>
          <cell r="F2418" t="str">
            <v>CALC</v>
          </cell>
          <cell r="H2418" t="str">
            <v>108</v>
          </cell>
          <cell r="I2418" t="str">
            <v>C</v>
          </cell>
          <cell r="J2418" t="str">
            <v>om_exp</v>
          </cell>
          <cell r="K2418" t="str">
            <v>juris_gcp</v>
          </cell>
          <cell r="M2418" t="str">
            <v>2015/07/1/2/A/0</v>
          </cell>
        </row>
        <row r="2419">
          <cell r="A2419" t="str">
            <v>2418</v>
          </cell>
          <cell r="B2419" t="str">
            <v>OM92108</v>
          </cell>
          <cell r="C2419" t="str">
            <v>108 - GCP Jurisdictional Factor</v>
          </cell>
          <cell r="D2419">
            <v>0</v>
          </cell>
          <cell r="F2419" t="str">
            <v>CALC</v>
          </cell>
          <cell r="H2419" t="str">
            <v>108</v>
          </cell>
          <cell r="I2419" t="str">
            <v>C</v>
          </cell>
          <cell r="J2419" t="str">
            <v>om_exp</v>
          </cell>
          <cell r="K2419" t="str">
            <v>juris_gcp</v>
          </cell>
          <cell r="M2419" t="str">
            <v>2015/07/1/2/A/0</v>
          </cell>
        </row>
        <row r="2420">
          <cell r="A2420" t="str">
            <v>2419</v>
          </cell>
          <cell r="B2420" t="str">
            <v>OM92108</v>
          </cell>
          <cell r="C2420" t="str">
            <v>108 - GCP Jurisdictional Factor</v>
          </cell>
          <cell r="D2420">
            <v>0</v>
          </cell>
          <cell r="F2420" t="str">
            <v>CALC</v>
          </cell>
          <cell r="H2420" t="str">
            <v>108</v>
          </cell>
          <cell r="I2420" t="str">
            <v>C</v>
          </cell>
          <cell r="J2420" t="str">
            <v>om_exp</v>
          </cell>
          <cell r="K2420" t="str">
            <v>juris_gcp</v>
          </cell>
          <cell r="M2420" t="str">
            <v>2015/07/1/2/A/0</v>
          </cell>
        </row>
        <row r="2421">
          <cell r="A2421" t="str">
            <v>2420</v>
          </cell>
          <cell r="B2421" t="str">
            <v>OM92108</v>
          </cell>
          <cell r="C2421" t="str">
            <v>108 - GCP Jurisdictional Factor</v>
          </cell>
          <cell r="D2421">
            <v>0</v>
          </cell>
          <cell r="F2421" t="str">
            <v>CALC</v>
          </cell>
          <cell r="H2421" t="str">
            <v>108</v>
          </cell>
          <cell r="I2421" t="str">
            <v>C</v>
          </cell>
          <cell r="J2421" t="str">
            <v>om_exp</v>
          </cell>
          <cell r="K2421" t="str">
            <v>juris_gcp</v>
          </cell>
          <cell r="M2421" t="str">
            <v>2015/07/1/2/A/0</v>
          </cell>
        </row>
        <row r="2422">
          <cell r="A2422" t="str">
            <v>2421</v>
          </cell>
          <cell r="B2422" t="str">
            <v>OM92108</v>
          </cell>
          <cell r="C2422" t="str">
            <v>108 - GCP Jurisdictional Factor</v>
          </cell>
          <cell r="D2422">
            <v>0</v>
          </cell>
          <cell r="F2422" t="str">
            <v>CALC</v>
          </cell>
          <cell r="H2422" t="str">
            <v>108</v>
          </cell>
          <cell r="I2422" t="str">
            <v>C</v>
          </cell>
          <cell r="J2422" t="str">
            <v>om_exp</v>
          </cell>
          <cell r="K2422" t="str">
            <v>juris_gcp</v>
          </cell>
          <cell r="M2422" t="str">
            <v>2015/07/1/2/A/0</v>
          </cell>
        </row>
        <row r="2423">
          <cell r="A2423" t="str">
            <v>2422</v>
          </cell>
          <cell r="B2423" t="str">
            <v>OM92108</v>
          </cell>
          <cell r="C2423" t="str">
            <v>108 - GCP Jurisdictional Factor</v>
          </cell>
          <cell r="D2423">
            <v>0</v>
          </cell>
          <cell r="F2423" t="str">
            <v>CALC</v>
          </cell>
          <cell r="H2423" t="str">
            <v>108</v>
          </cell>
          <cell r="I2423" t="str">
            <v>C</v>
          </cell>
          <cell r="J2423" t="str">
            <v>om_exp</v>
          </cell>
          <cell r="K2423" t="str">
            <v>juris_gcp</v>
          </cell>
          <cell r="M2423" t="str">
            <v>2015/07/1/2/A/0</v>
          </cell>
        </row>
        <row r="2424">
          <cell r="A2424" t="str">
            <v>2423</v>
          </cell>
          <cell r="B2424" t="str">
            <v>OM92108</v>
          </cell>
          <cell r="C2424" t="str">
            <v>108 - GCP Jurisdictional Factor</v>
          </cell>
          <cell r="D2424">
            <v>0</v>
          </cell>
          <cell r="F2424" t="str">
            <v>CALC</v>
          </cell>
          <cell r="H2424" t="str">
            <v>108</v>
          </cell>
          <cell r="I2424" t="str">
            <v>C</v>
          </cell>
          <cell r="J2424" t="str">
            <v>om_exp</v>
          </cell>
          <cell r="K2424" t="str">
            <v>juris_gcp</v>
          </cell>
          <cell r="M2424" t="str">
            <v>2015/07/1/2/A/0</v>
          </cell>
        </row>
        <row r="2425">
          <cell r="A2425" t="str">
            <v>2424</v>
          </cell>
          <cell r="B2425" t="str">
            <v>OM92108</v>
          </cell>
          <cell r="C2425" t="str">
            <v>108 - GCP Jurisdictional Factor</v>
          </cell>
          <cell r="D2425">
            <v>0</v>
          </cell>
          <cell r="F2425" t="str">
            <v>CALC</v>
          </cell>
          <cell r="H2425" t="str">
            <v>108</v>
          </cell>
          <cell r="I2425" t="str">
            <v>C</v>
          </cell>
          <cell r="J2425" t="str">
            <v>om_exp</v>
          </cell>
          <cell r="K2425" t="str">
            <v>juris_gcp</v>
          </cell>
          <cell r="M2425" t="str">
            <v>2015/07/1/2/A/0</v>
          </cell>
        </row>
        <row r="2426">
          <cell r="A2426" t="str">
            <v>2425</v>
          </cell>
          <cell r="B2426" t="str">
            <v>OM92108</v>
          </cell>
          <cell r="C2426" t="str">
            <v>108 - GCP Jurisdictional Factor</v>
          </cell>
          <cell r="D2426">
            <v>0</v>
          </cell>
          <cell r="F2426" t="str">
            <v>CALC</v>
          </cell>
          <cell r="H2426" t="str">
            <v>108</v>
          </cell>
          <cell r="I2426" t="str">
            <v>C</v>
          </cell>
          <cell r="J2426" t="str">
            <v>om_exp</v>
          </cell>
          <cell r="K2426" t="str">
            <v>juris_gcp</v>
          </cell>
          <cell r="M2426" t="str">
            <v>2015/07/1/2/A/0</v>
          </cell>
        </row>
        <row r="2427">
          <cell r="A2427" t="str">
            <v>2426</v>
          </cell>
          <cell r="B2427" t="str">
            <v>OM92108</v>
          </cell>
          <cell r="C2427" t="str">
            <v>108 - GCP Jurisdictional Factor</v>
          </cell>
          <cell r="D2427">
            <v>0</v>
          </cell>
          <cell r="F2427" t="str">
            <v>CALC</v>
          </cell>
          <cell r="H2427" t="str">
            <v>108</v>
          </cell>
          <cell r="I2427" t="str">
            <v>C</v>
          </cell>
          <cell r="J2427" t="str">
            <v>om_exp</v>
          </cell>
          <cell r="K2427" t="str">
            <v>juris_gcp</v>
          </cell>
          <cell r="M2427" t="str">
            <v>2015/07/1/2/A/0</v>
          </cell>
        </row>
        <row r="2428">
          <cell r="A2428" t="str">
            <v>2427</v>
          </cell>
          <cell r="B2428" t="str">
            <v>OM92108</v>
          </cell>
          <cell r="C2428" t="str">
            <v>108 - GCP Jurisdictional Factor</v>
          </cell>
          <cell r="D2428">
            <v>0</v>
          </cell>
          <cell r="F2428" t="str">
            <v>CALC</v>
          </cell>
          <cell r="H2428" t="str">
            <v>108</v>
          </cell>
          <cell r="I2428" t="str">
            <v>C</v>
          </cell>
          <cell r="J2428" t="str">
            <v>om_exp</v>
          </cell>
          <cell r="K2428" t="str">
            <v>juris_gcp</v>
          </cell>
          <cell r="M2428" t="str">
            <v>2015/07/1/2/A/0</v>
          </cell>
        </row>
        <row r="2429">
          <cell r="A2429" t="str">
            <v>2428</v>
          </cell>
          <cell r="B2429" t="str">
            <v>OMD2108</v>
          </cell>
          <cell r="C2429" t="str">
            <v>108 - Energy Jurisdictional O &amp; M Exp Amount</v>
          </cell>
          <cell r="D2429">
            <v>0</v>
          </cell>
          <cell r="F2429" t="str">
            <v>CALC</v>
          </cell>
          <cell r="H2429" t="str">
            <v>108</v>
          </cell>
          <cell r="I2429" t="str">
            <v>C</v>
          </cell>
          <cell r="J2429" t="str">
            <v>om_exp</v>
          </cell>
          <cell r="K2429" t="str">
            <v>juris_energy_amt</v>
          </cell>
          <cell r="M2429" t="str">
            <v>2015/07/1/2/A/0</v>
          </cell>
        </row>
        <row r="2430">
          <cell r="A2430" t="str">
            <v>2429</v>
          </cell>
          <cell r="B2430" t="str">
            <v>OMD2108</v>
          </cell>
          <cell r="C2430" t="str">
            <v>108 - Energy Jurisdictional O &amp; M Exp Amount</v>
          </cell>
          <cell r="D2430">
            <v>0</v>
          </cell>
          <cell r="F2430" t="str">
            <v>CALC</v>
          </cell>
          <cell r="H2430" t="str">
            <v>108</v>
          </cell>
          <cell r="I2430" t="str">
            <v>C</v>
          </cell>
          <cell r="J2430" t="str">
            <v>om_exp</v>
          </cell>
          <cell r="K2430" t="str">
            <v>juris_energy_amt</v>
          </cell>
          <cell r="M2430" t="str">
            <v>2015/07/1/2/A/0</v>
          </cell>
        </row>
        <row r="2431">
          <cell r="A2431" t="str">
            <v>2430</v>
          </cell>
          <cell r="B2431" t="str">
            <v>OMD2108</v>
          </cell>
          <cell r="C2431" t="str">
            <v>108 - Energy Jurisdictional O &amp; M Exp Amount</v>
          </cell>
          <cell r="D2431">
            <v>0</v>
          </cell>
          <cell r="F2431" t="str">
            <v>CALC</v>
          </cell>
          <cell r="H2431" t="str">
            <v>108</v>
          </cell>
          <cell r="I2431" t="str">
            <v>C</v>
          </cell>
          <cell r="J2431" t="str">
            <v>om_exp</v>
          </cell>
          <cell r="K2431" t="str">
            <v>juris_energy_amt</v>
          </cell>
          <cell r="M2431" t="str">
            <v>2015/07/1/2/A/0</v>
          </cell>
        </row>
        <row r="2432">
          <cell r="A2432" t="str">
            <v>2431</v>
          </cell>
          <cell r="B2432" t="str">
            <v>OMD2108</v>
          </cell>
          <cell r="C2432" t="str">
            <v>108 - Energy Jurisdictional O &amp; M Exp Amount</v>
          </cell>
          <cell r="D2432">
            <v>0</v>
          </cell>
          <cell r="F2432" t="str">
            <v>CALC</v>
          </cell>
          <cell r="H2432" t="str">
            <v>108</v>
          </cell>
          <cell r="I2432" t="str">
            <v>C</v>
          </cell>
          <cell r="J2432" t="str">
            <v>om_exp</v>
          </cell>
          <cell r="K2432" t="str">
            <v>juris_energy_amt</v>
          </cell>
          <cell r="M2432" t="str">
            <v>2015/07/1/2/A/0</v>
          </cell>
        </row>
        <row r="2433">
          <cell r="A2433" t="str">
            <v>2432</v>
          </cell>
          <cell r="B2433" t="str">
            <v>OMD2108</v>
          </cell>
          <cell r="C2433" t="str">
            <v>108 - Energy Jurisdictional O &amp; M Exp Amount</v>
          </cell>
          <cell r="D2433">
            <v>0</v>
          </cell>
          <cell r="F2433" t="str">
            <v>CALC</v>
          </cell>
          <cell r="H2433" t="str">
            <v>108</v>
          </cell>
          <cell r="I2433" t="str">
            <v>C</v>
          </cell>
          <cell r="J2433" t="str">
            <v>om_exp</v>
          </cell>
          <cell r="K2433" t="str">
            <v>juris_energy_amt</v>
          </cell>
          <cell r="M2433" t="str">
            <v>2015/07/1/2/A/0</v>
          </cell>
        </row>
        <row r="2434">
          <cell r="A2434" t="str">
            <v>2433</v>
          </cell>
          <cell r="B2434" t="str">
            <v>OMD2108</v>
          </cell>
          <cell r="C2434" t="str">
            <v>108 - Energy Jurisdictional O &amp; M Exp Amount</v>
          </cell>
          <cell r="D2434">
            <v>0</v>
          </cell>
          <cell r="F2434" t="str">
            <v>CALC</v>
          </cell>
          <cell r="H2434" t="str">
            <v>108</v>
          </cell>
          <cell r="I2434" t="str">
            <v>C</v>
          </cell>
          <cell r="J2434" t="str">
            <v>om_exp</v>
          </cell>
          <cell r="K2434" t="str">
            <v>juris_energy_amt</v>
          </cell>
          <cell r="M2434" t="str">
            <v>2015/07/1/2/A/0</v>
          </cell>
        </row>
        <row r="2435">
          <cell r="A2435" t="str">
            <v>2434</v>
          </cell>
          <cell r="B2435" t="str">
            <v>OMD2108</v>
          </cell>
          <cell r="C2435" t="str">
            <v>108 - Energy Jurisdictional O &amp; M Exp Amount</v>
          </cell>
          <cell r="D2435">
            <v>0</v>
          </cell>
          <cell r="F2435" t="str">
            <v>CALC</v>
          </cell>
          <cell r="H2435" t="str">
            <v>108</v>
          </cell>
          <cell r="I2435" t="str">
            <v>C</v>
          </cell>
          <cell r="J2435" t="str">
            <v>om_exp</v>
          </cell>
          <cell r="K2435" t="str">
            <v>juris_energy_amt</v>
          </cell>
          <cell r="M2435" t="str">
            <v>2015/07/1/2/A/0</v>
          </cell>
        </row>
        <row r="2436">
          <cell r="A2436" t="str">
            <v>2435</v>
          </cell>
          <cell r="B2436" t="str">
            <v>OMD2108</v>
          </cell>
          <cell r="C2436" t="str">
            <v>108 - Energy Jurisdictional O &amp; M Exp Amount</v>
          </cell>
          <cell r="D2436">
            <v>0</v>
          </cell>
          <cell r="F2436" t="str">
            <v>CALC</v>
          </cell>
          <cell r="H2436" t="str">
            <v>108</v>
          </cell>
          <cell r="I2436" t="str">
            <v>C</v>
          </cell>
          <cell r="J2436" t="str">
            <v>om_exp</v>
          </cell>
          <cell r="K2436" t="str">
            <v>juris_energy_amt</v>
          </cell>
          <cell r="M2436" t="str">
            <v>2015/07/1/2/A/0</v>
          </cell>
        </row>
        <row r="2437">
          <cell r="A2437" t="str">
            <v>2436</v>
          </cell>
          <cell r="B2437" t="str">
            <v>OMD2108</v>
          </cell>
          <cell r="C2437" t="str">
            <v>108 - Energy Jurisdictional O &amp; M Exp Amount</v>
          </cell>
          <cell r="D2437">
            <v>0</v>
          </cell>
          <cell r="F2437" t="str">
            <v>CALC</v>
          </cell>
          <cell r="H2437" t="str">
            <v>108</v>
          </cell>
          <cell r="I2437" t="str">
            <v>C</v>
          </cell>
          <cell r="J2437" t="str">
            <v>om_exp</v>
          </cell>
          <cell r="K2437" t="str">
            <v>juris_energy_amt</v>
          </cell>
          <cell r="M2437" t="str">
            <v>2015/07/1/2/A/0</v>
          </cell>
        </row>
        <row r="2438">
          <cell r="A2438" t="str">
            <v>2437</v>
          </cell>
          <cell r="B2438" t="str">
            <v>OMD2108</v>
          </cell>
          <cell r="C2438" t="str">
            <v>108 - Energy Jurisdictional O &amp; M Exp Amount</v>
          </cell>
          <cell r="D2438">
            <v>0</v>
          </cell>
          <cell r="F2438" t="str">
            <v>CALC</v>
          </cell>
          <cell r="H2438" t="str">
            <v>108</v>
          </cell>
          <cell r="I2438" t="str">
            <v>C</v>
          </cell>
          <cell r="J2438" t="str">
            <v>om_exp</v>
          </cell>
          <cell r="K2438" t="str">
            <v>juris_energy_amt</v>
          </cell>
          <cell r="M2438" t="str">
            <v>2015/07/1/2/A/0</v>
          </cell>
        </row>
        <row r="2439">
          <cell r="A2439" t="str">
            <v>2438</v>
          </cell>
          <cell r="B2439" t="str">
            <v>OMD2108</v>
          </cell>
          <cell r="C2439" t="str">
            <v>108 - Energy Jurisdictional O &amp; M Exp Amount</v>
          </cell>
          <cell r="D2439">
            <v>0</v>
          </cell>
          <cell r="F2439" t="str">
            <v>CALC</v>
          </cell>
          <cell r="H2439" t="str">
            <v>108</v>
          </cell>
          <cell r="I2439" t="str">
            <v>C</v>
          </cell>
          <cell r="J2439" t="str">
            <v>om_exp</v>
          </cell>
          <cell r="K2439" t="str">
            <v>juris_energy_amt</v>
          </cell>
          <cell r="M2439" t="str">
            <v>2015/07/1/2/A/0</v>
          </cell>
        </row>
        <row r="2440">
          <cell r="A2440" t="str">
            <v>2439</v>
          </cell>
          <cell r="B2440" t="str">
            <v>OMD2108</v>
          </cell>
          <cell r="C2440" t="str">
            <v>108 - Energy Jurisdictional O &amp; M Exp Amount</v>
          </cell>
          <cell r="D2440">
            <v>0</v>
          </cell>
          <cell r="F2440" t="str">
            <v>CALC</v>
          </cell>
          <cell r="H2440" t="str">
            <v>108</v>
          </cell>
          <cell r="I2440" t="str">
            <v>C</v>
          </cell>
          <cell r="J2440" t="str">
            <v>om_exp</v>
          </cell>
          <cell r="K2440" t="str">
            <v>juris_energy_amt</v>
          </cell>
          <cell r="M2440" t="str">
            <v>2015/07/1/2/A/0</v>
          </cell>
        </row>
        <row r="2441">
          <cell r="A2441" t="str">
            <v>2440</v>
          </cell>
          <cell r="B2441" t="str">
            <v>OMD2108</v>
          </cell>
          <cell r="C2441" t="str">
            <v>108 - Energy Jurisdictional O &amp; M Exp Amount</v>
          </cell>
          <cell r="D2441">
            <v>0</v>
          </cell>
          <cell r="F2441" t="str">
            <v>CALC</v>
          </cell>
          <cell r="H2441" t="str">
            <v>108</v>
          </cell>
          <cell r="I2441" t="str">
            <v>C</v>
          </cell>
          <cell r="J2441" t="str">
            <v>om_exp</v>
          </cell>
          <cell r="K2441" t="str">
            <v>juris_energy_amt</v>
          </cell>
          <cell r="M2441" t="str">
            <v>2015/07/1/2/A/0</v>
          </cell>
        </row>
        <row r="2442">
          <cell r="A2442" t="str">
            <v>2441</v>
          </cell>
          <cell r="B2442" t="str">
            <v>OMD2108</v>
          </cell>
          <cell r="C2442" t="str">
            <v>108 - Energy Jurisdictional O &amp; M Exp Amount</v>
          </cell>
          <cell r="D2442">
            <v>0</v>
          </cell>
          <cell r="F2442" t="str">
            <v>CALC</v>
          </cell>
          <cell r="H2442" t="str">
            <v>108</v>
          </cell>
          <cell r="I2442" t="str">
            <v>C</v>
          </cell>
          <cell r="J2442" t="str">
            <v>om_exp</v>
          </cell>
          <cell r="K2442" t="str">
            <v>juris_energy_amt</v>
          </cell>
          <cell r="M2442" t="str">
            <v>2015/07/1/2/A/0</v>
          </cell>
        </row>
        <row r="2443">
          <cell r="A2443" t="str">
            <v>2442</v>
          </cell>
          <cell r="B2443" t="str">
            <v>OMD2108</v>
          </cell>
          <cell r="C2443" t="str">
            <v>108 - Energy Jurisdictional O &amp; M Exp Amount</v>
          </cell>
          <cell r="D2443">
            <v>0</v>
          </cell>
          <cell r="F2443" t="str">
            <v>CALC</v>
          </cell>
          <cell r="H2443" t="str">
            <v>108</v>
          </cell>
          <cell r="I2443" t="str">
            <v>C</v>
          </cell>
          <cell r="J2443" t="str">
            <v>om_exp</v>
          </cell>
          <cell r="K2443" t="str">
            <v>juris_energy_amt</v>
          </cell>
          <cell r="M2443" t="str">
            <v>2015/07/1/2/A/0</v>
          </cell>
        </row>
        <row r="2444">
          <cell r="A2444" t="str">
            <v>2443</v>
          </cell>
          <cell r="B2444" t="str">
            <v>OMD2108</v>
          </cell>
          <cell r="C2444" t="str">
            <v>108 - Energy Jurisdictional O &amp; M Exp Amount</v>
          </cell>
          <cell r="D2444">
            <v>0</v>
          </cell>
          <cell r="F2444" t="str">
            <v>CALC</v>
          </cell>
          <cell r="H2444" t="str">
            <v>108</v>
          </cell>
          <cell r="I2444" t="str">
            <v>C</v>
          </cell>
          <cell r="J2444" t="str">
            <v>om_exp</v>
          </cell>
          <cell r="K2444" t="str">
            <v>juris_energy_amt</v>
          </cell>
          <cell r="M2444" t="str">
            <v>2015/07/1/2/A/0</v>
          </cell>
        </row>
        <row r="2445">
          <cell r="A2445" t="str">
            <v>2444</v>
          </cell>
          <cell r="B2445" t="str">
            <v>OMD2108</v>
          </cell>
          <cell r="C2445" t="str">
            <v>108 - Energy Jurisdictional O &amp; M Exp Amount</v>
          </cell>
          <cell r="D2445">
            <v>0</v>
          </cell>
          <cell r="F2445" t="str">
            <v>CALC</v>
          </cell>
          <cell r="H2445" t="str">
            <v>108</v>
          </cell>
          <cell r="I2445" t="str">
            <v>C</v>
          </cell>
          <cell r="J2445" t="str">
            <v>om_exp</v>
          </cell>
          <cell r="K2445" t="str">
            <v>juris_energy_amt</v>
          </cell>
          <cell r="M2445" t="str">
            <v>2015/07/1/2/A/0</v>
          </cell>
        </row>
        <row r="2446">
          <cell r="A2446" t="str">
            <v>2445</v>
          </cell>
          <cell r="B2446" t="str">
            <v>OMD2108</v>
          </cell>
          <cell r="C2446" t="str">
            <v>108 - Energy Jurisdictional O &amp; M Exp Amount</v>
          </cell>
          <cell r="D2446">
            <v>0</v>
          </cell>
          <cell r="F2446" t="str">
            <v>CALC</v>
          </cell>
          <cell r="H2446" t="str">
            <v>108</v>
          </cell>
          <cell r="I2446" t="str">
            <v>C</v>
          </cell>
          <cell r="J2446" t="str">
            <v>om_exp</v>
          </cell>
          <cell r="K2446" t="str">
            <v>juris_energy_amt</v>
          </cell>
          <cell r="M2446" t="str">
            <v>2015/07/1/2/A/0</v>
          </cell>
        </row>
        <row r="2447">
          <cell r="A2447" t="str">
            <v>2446</v>
          </cell>
          <cell r="B2447" t="str">
            <v>OMD2108</v>
          </cell>
          <cell r="C2447" t="str">
            <v>108 - Energy Jurisdictional O &amp; M Exp Amount</v>
          </cell>
          <cell r="D2447">
            <v>0</v>
          </cell>
          <cell r="F2447" t="str">
            <v>CALC</v>
          </cell>
          <cell r="H2447" t="str">
            <v>108</v>
          </cell>
          <cell r="I2447" t="str">
            <v>C</v>
          </cell>
          <cell r="J2447" t="str">
            <v>om_exp</v>
          </cell>
          <cell r="K2447" t="str">
            <v>juris_energy_amt</v>
          </cell>
          <cell r="M2447" t="str">
            <v>2015/07/1/2/A/0</v>
          </cell>
        </row>
        <row r="2448">
          <cell r="A2448" t="str">
            <v>2447</v>
          </cell>
          <cell r="B2448" t="str">
            <v>OMD2108</v>
          </cell>
          <cell r="C2448" t="str">
            <v>108 - Energy Jurisdictional O &amp; M Exp Amount</v>
          </cell>
          <cell r="D2448">
            <v>0</v>
          </cell>
          <cell r="F2448" t="str">
            <v>CALC</v>
          </cell>
          <cell r="H2448" t="str">
            <v>108</v>
          </cell>
          <cell r="I2448" t="str">
            <v>C</v>
          </cell>
          <cell r="J2448" t="str">
            <v>om_exp</v>
          </cell>
          <cell r="K2448" t="str">
            <v>juris_energy_amt</v>
          </cell>
          <cell r="M2448" t="str">
            <v>2015/07/1/2/A/0</v>
          </cell>
        </row>
        <row r="2449">
          <cell r="A2449" t="str">
            <v>2448</v>
          </cell>
          <cell r="B2449" t="str">
            <v>OMD2108</v>
          </cell>
          <cell r="C2449" t="str">
            <v>108 - Energy Jurisdictional O &amp; M Exp Amount</v>
          </cell>
          <cell r="D2449">
            <v>0</v>
          </cell>
          <cell r="F2449" t="str">
            <v>CALC</v>
          </cell>
          <cell r="H2449" t="str">
            <v>108</v>
          </cell>
          <cell r="I2449" t="str">
            <v>C</v>
          </cell>
          <cell r="J2449" t="str">
            <v>om_exp</v>
          </cell>
          <cell r="K2449" t="str">
            <v>juris_energy_amt</v>
          </cell>
          <cell r="M2449" t="str">
            <v>2015/07/1/2/A/0</v>
          </cell>
        </row>
        <row r="2450">
          <cell r="A2450" t="str">
            <v>2449</v>
          </cell>
          <cell r="B2450" t="str">
            <v>OMD2108</v>
          </cell>
          <cell r="C2450" t="str">
            <v>108 - Energy Jurisdictional O &amp; M Exp Amount</v>
          </cell>
          <cell r="D2450">
            <v>0</v>
          </cell>
          <cell r="F2450" t="str">
            <v>CALC</v>
          </cell>
          <cell r="H2450" t="str">
            <v>108</v>
          </cell>
          <cell r="I2450" t="str">
            <v>C</v>
          </cell>
          <cell r="J2450" t="str">
            <v>om_exp</v>
          </cell>
          <cell r="K2450" t="str">
            <v>juris_energy_amt</v>
          </cell>
          <cell r="M2450" t="str">
            <v>2015/07/1/2/A/0</v>
          </cell>
        </row>
        <row r="2451">
          <cell r="A2451" t="str">
            <v>2450</v>
          </cell>
          <cell r="B2451" t="str">
            <v>OMD2108</v>
          </cell>
          <cell r="C2451" t="str">
            <v>108 - Energy Jurisdictional O &amp; M Exp Amount</v>
          </cell>
          <cell r="D2451">
            <v>0</v>
          </cell>
          <cell r="F2451" t="str">
            <v>CALC</v>
          </cell>
          <cell r="H2451" t="str">
            <v>108</v>
          </cell>
          <cell r="I2451" t="str">
            <v>C</v>
          </cell>
          <cell r="J2451" t="str">
            <v>om_exp</v>
          </cell>
          <cell r="K2451" t="str">
            <v>juris_energy_amt</v>
          </cell>
          <cell r="M2451" t="str">
            <v>2015/07/1/2/A/0</v>
          </cell>
        </row>
        <row r="2452">
          <cell r="A2452" t="str">
            <v>2451</v>
          </cell>
          <cell r="B2452" t="str">
            <v>OMD2108</v>
          </cell>
          <cell r="C2452" t="str">
            <v>108 - Energy Jurisdictional O &amp; M Exp Amount</v>
          </cell>
          <cell r="D2452">
            <v>0</v>
          </cell>
          <cell r="F2452" t="str">
            <v>CALC</v>
          </cell>
          <cell r="H2452" t="str">
            <v>108</v>
          </cell>
          <cell r="I2452" t="str">
            <v>C</v>
          </cell>
          <cell r="J2452" t="str">
            <v>om_exp</v>
          </cell>
          <cell r="K2452" t="str">
            <v>juris_energy_amt</v>
          </cell>
          <cell r="M2452" t="str">
            <v>2015/07/1/2/A/0</v>
          </cell>
        </row>
        <row r="2453">
          <cell r="A2453" t="str">
            <v>2452</v>
          </cell>
          <cell r="B2453" t="str">
            <v>OMD2108</v>
          </cell>
          <cell r="C2453" t="str">
            <v>108 - Energy Jurisdictional O &amp; M Exp Amount</v>
          </cell>
          <cell r="D2453">
            <v>0</v>
          </cell>
          <cell r="F2453" t="str">
            <v>CALC</v>
          </cell>
          <cell r="H2453" t="str">
            <v>108</v>
          </cell>
          <cell r="I2453" t="str">
            <v>C</v>
          </cell>
          <cell r="J2453" t="str">
            <v>om_exp</v>
          </cell>
          <cell r="K2453" t="str">
            <v>juris_energy_amt</v>
          </cell>
          <cell r="M2453" t="str">
            <v>2015/07/1/2/A/0</v>
          </cell>
        </row>
        <row r="2454">
          <cell r="A2454" t="str">
            <v>2453</v>
          </cell>
          <cell r="B2454" t="str">
            <v>OMD2108</v>
          </cell>
          <cell r="C2454" t="str">
            <v>108 - Energy Jurisdictional O &amp; M Exp Amount</v>
          </cell>
          <cell r="D2454">
            <v>0</v>
          </cell>
          <cell r="F2454" t="str">
            <v>CALC</v>
          </cell>
          <cell r="H2454" t="str">
            <v>108</v>
          </cell>
          <cell r="I2454" t="str">
            <v>C</v>
          </cell>
          <cell r="J2454" t="str">
            <v>om_exp</v>
          </cell>
          <cell r="K2454" t="str">
            <v>juris_energy_amt</v>
          </cell>
          <cell r="M2454" t="str">
            <v>2015/07/1/2/A/0</v>
          </cell>
        </row>
        <row r="2455">
          <cell r="A2455" t="str">
            <v>2454</v>
          </cell>
          <cell r="B2455" t="str">
            <v>OMD2108</v>
          </cell>
          <cell r="C2455" t="str">
            <v>108 - Energy Jurisdictional O &amp; M Exp Amount</v>
          </cell>
          <cell r="D2455">
            <v>0</v>
          </cell>
          <cell r="F2455" t="str">
            <v>CALC</v>
          </cell>
          <cell r="H2455" t="str">
            <v>108</v>
          </cell>
          <cell r="I2455" t="str">
            <v>C</v>
          </cell>
          <cell r="J2455" t="str">
            <v>om_exp</v>
          </cell>
          <cell r="K2455" t="str">
            <v>juris_energy_amt</v>
          </cell>
          <cell r="M2455" t="str">
            <v>2015/07/1/2/A/0</v>
          </cell>
        </row>
        <row r="2456">
          <cell r="A2456" t="str">
            <v>2455</v>
          </cell>
          <cell r="B2456" t="str">
            <v>OMD2108</v>
          </cell>
          <cell r="C2456" t="str">
            <v>108 - Energy Jurisdictional O &amp; M Exp Amount</v>
          </cell>
          <cell r="D2456">
            <v>0</v>
          </cell>
          <cell r="F2456" t="str">
            <v>CALC</v>
          </cell>
          <cell r="H2456" t="str">
            <v>108</v>
          </cell>
          <cell r="I2456" t="str">
            <v>C</v>
          </cell>
          <cell r="J2456" t="str">
            <v>om_exp</v>
          </cell>
          <cell r="K2456" t="str">
            <v>juris_energy_amt</v>
          </cell>
          <cell r="M2456" t="str">
            <v>2015/07/1/2/A/0</v>
          </cell>
        </row>
        <row r="2457">
          <cell r="A2457" t="str">
            <v>2456</v>
          </cell>
          <cell r="B2457" t="str">
            <v>OMD2108</v>
          </cell>
          <cell r="C2457" t="str">
            <v>108 - Energy Jurisdictional O &amp; M Exp Amount</v>
          </cell>
          <cell r="D2457">
            <v>0</v>
          </cell>
          <cell r="F2457" t="str">
            <v>CALC</v>
          </cell>
          <cell r="H2457" t="str">
            <v>108</v>
          </cell>
          <cell r="I2457" t="str">
            <v>C</v>
          </cell>
          <cell r="J2457" t="str">
            <v>om_exp</v>
          </cell>
          <cell r="K2457" t="str">
            <v>juris_energy_amt</v>
          </cell>
          <cell r="M2457" t="str">
            <v>2015/07/1/2/A/0</v>
          </cell>
        </row>
        <row r="2458">
          <cell r="A2458" t="str">
            <v>2457</v>
          </cell>
          <cell r="B2458" t="str">
            <v>OMD2108</v>
          </cell>
          <cell r="C2458" t="str">
            <v>108 - Energy Jurisdictional O &amp; M Exp Amount</v>
          </cell>
          <cell r="D2458">
            <v>0</v>
          </cell>
          <cell r="F2458" t="str">
            <v>CALC</v>
          </cell>
          <cell r="H2458" t="str">
            <v>108</v>
          </cell>
          <cell r="I2458" t="str">
            <v>C</v>
          </cell>
          <cell r="J2458" t="str">
            <v>om_exp</v>
          </cell>
          <cell r="K2458" t="str">
            <v>juris_energy_amt</v>
          </cell>
          <cell r="M2458" t="str">
            <v>2015/07/1/2/A/0</v>
          </cell>
        </row>
        <row r="2459">
          <cell r="A2459" t="str">
            <v>2458</v>
          </cell>
          <cell r="B2459" t="str">
            <v>OMD2108</v>
          </cell>
          <cell r="C2459" t="str">
            <v>108 - Energy Jurisdictional O &amp; M Exp Amount</v>
          </cell>
          <cell r="D2459">
            <v>0</v>
          </cell>
          <cell r="F2459" t="str">
            <v>CALC</v>
          </cell>
          <cell r="H2459" t="str">
            <v>108</v>
          </cell>
          <cell r="I2459" t="str">
            <v>C</v>
          </cell>
          <cell r="J2459" t="str">
            <v>om_exp</v>
          </cell>
          <cell r="K2459" t="str">
            <v>juris_energy_amt</v>
          </cell>
          <cell r="M2459" t="str">
            <v>2015/07/1/2/A/0</v>
          </cell>
        </row>
        <row r="2460">
          <cell r="A2460" t="str">
            <v>2459</v>
          </cell>
          <cell r="B2460" t="str">
            <v>OMD2108</v>
          </cell>
          <cell r="C2460" t="str">
            <v>108 - Energy Jurisdictional O &amp; M Exp Amount</v>
          </cell>
          <cell r="D2460">
            <v>0</v>
          </cell>
          <cell r="F2460" t="str">
            <v>CALC</v>
          </cell>
          <cell r="H2460" t="str">
            <v>108</v>
          </cell>
          <cell r="I2460" t="str">
            <v>C</v>
          </cell>
          <cell r="J2460" t="str">
            <v>om_exp</v>
          </cell>
          <cell r="K2460" t="str">
            <v>juris_energy_amt</v>
          </cell>
          <cell r="M2460" t="str">
            <v>2015/07/1/2/A/0</v>
          </cell>
        </row>
        <row r="2461">
          <cell r="A2461" t="str">
            <v>2460</v>
          </cell>
          <cell r="B2461" t="str">
            <v>OMD2108</v>
          </cell>
          <cell r="C2461" t="str">
            <v>108 - Energy Jurisdictional O &amp; M Exp Amount</v>
          </cell>
          <cell r="D2461">
            <v>0</v>
          </cell>
          <cell r="F2461" t="str">
            <v>CALC</v>
          </cell>
          <cell r="H2461" t="str">
            <v>108</v>
          </cell>
          <cell r="I2461" t="str">
            <v>C</v>
          </cell>
          <cell r="J2461" t="str">
            <v>om_exp</v>
          </cell>
          <cell r="K2461" t="str">
            <v>juris_energy_amt</v>
          </cell>
          <cell r="M2461" t="str">
            <v>2015/07/1/2/A/0</v>
          </cell>
        </row>
        <row r="2462">
          <cell r="A2462" t="str">
            <v>2461</v>
          </cell>
          <cell r="B2462" t="str">
            <v>OMD2108</v>
          </cell>
          <cell r="C2462" t="str">
            <v>108 - Energy Jurisdictional O &amp; M Exp Amount</v>
          </cell>
          <cell r="D2462">
            <v>0</v>
          </cell>
          <cell r="F2462" t="str">
            <v>CALC</v>
          </cell>
          <cell r="H2462" t="str">
            <v>108</v>
          </cell>
          <cell r="I2462" t="str">
            <v>C</v>
          </cell>
          <cell r="J2462" t="str">
            <v>om_exp</v>
          </cell>
          <cell r="K2462" t="str">
            <v>juris_energy_amt</v>
          </cell>
          <cell r="M2462" t="str">
            <v>2015/07/1/2/A/0</v>
          </cell>
        </row>
        <row r="2463">
          <cell r="A2463" t="str">
            <v>2462</v>
          </cell>
          <cell r="B2463" t="str">
            <v>OMD2108</v>
          </cell>
          <cell r="C2463" t="str">
            <v>108 - Energy Jurisdictional O &amp; M Exp Amount</v>
          </cell>
          <cell r="D2463">
            <v>0</v>
          </cell>
          <cell r="F2463" t="str">
            <v>CALC</v>
          </cell>
          <cell r="H2463" t="str">
            <v>108</v>
          </cell>
          <cell r="I2463" t="str">
            <v>C</v>
          </cell>
          <cell r="J2463" t="str">
            <v>om_exp</v>
          </cell>
          <cell r="K2463" t="str">
            <v>juris_energy_amt</v>
          </cell>
          <cell r="M2463" t="str">
            <v>2015/07/1/2/A/0</v>
          </cell>
        </row>
        <row r="2464">
          <cell r="A2464" t="str">
            <v>2463</v>
          </cell>
          <cell r="B2464" t="str">
            <v>OMD2108</v>
          </cell>
          <cell r="C2464" t="str">
            <v>108 - Energy Jurisdictional O &amp; M Exp Amount</v>
          </cell>
          <cell r="D2464">
            <v>0</v>
          </cell>
          <cell r="F2464" t="str">
            <v>CALC</v>
          </cell>
          <cell r="H2464" t="str">
            <v>108</v>
          </cell>
          <cell r="I2464" t="str">
            <v>C</v>
          </cell>
          <cell r="J2464" t="str">
            <v>om_exp</v>
          </cell>
          <cell r="K2464" t="str">
            <v>juris_energy_amt</v>
          </cell>
          <cell r="M2464" t="str">
            <v>2015/07/1/2/A/0</v>
          </cell>
        </row>
        <row r="2465">
          <cell r="A2465" t="str">
            <v>2464</v>
          </cell>
          <cell r="B2465" t="str">
            <v>OMD2108</v>
          </cell>
          <cell r="C2465" t="str">
            <v>108 - Energy Jurisdictional O &amp; M Exp Amount</v>
          </cell>
          <cell r="D2465">
            <v>0</v>
          </cell>
          <cell r="F2465" t="str">
            <v>CALC</v>
          </cell>
          <cell r="H2465" t="str">
            <v>108</v>
          </cell>
          <cell r="I2465" t="str">
            <v>C</v>
          </cell>
          <cell r="J2465" t="str">
            <v>om_exp</v>
          </cell>
          <cell r="K2465" t="str">
            <v>juris_energy_amt</v>
          </cell>
          <cell r="M2465" t="str">
            <v>2015/07/1/2/A/0</v>
          </cell>
        </row>
        <row r="2466">
          <cell r="A2466" t="str">
            <v>2465</v>
          </cell>
          <cell r="B2466" t="str">
            <v>OMD2108</v>
          </cell>
          <cell r="C2466" t="str">
            <v>108 - Energy Jurisdictional O &amp; M Exp Amount</v>
          </cell>
          <cell r="D2466">
            <v>0</v>
          </cell>
          <cell r="F2466" t="str">
            <v>CALC</v>
          </cell>
          <cell r="H2466" t="str">
            <v>108</v>
          </cell>
          <cell r="I2466" t="str">
            <v>C</v>
          </cell>
          <cell r="J2466" t="str">
            <v>om_exp</v>
          </cell>
          <cell r="K2466" t="str">
            <v>juris_energy_amt</v>
          </cell>
          <cell r="M2466" t="str">
            <v>2015/07/1/2/A/0</v>
          </cell>
        </row>
        <row r="2467">
          <cell r="A2467" t="str">
            <v>2466</v>
          </cell>
          <cell r="B2467" t="str">
            <v>OMD2108</v>
          </cell>
          <cell r="C2467" t="str">
            <v>108 - Energy Jurisdictional O &amp; M Exp Amount</v>
          </cell>
          <cell r="D2467">
            <v>0</v>
          </cell>
          <cell r="F2467" t="str">
            <v>CALC</v>
          </cell>
          <cell r="H2467" t="str">
            <v>108</v>
          </cell>
          <cell r="I2467" t="str">
            <v>C</v>
          </cell>
          <cell r="J2467" t="str">
            <v>om_exp</v>
          </cell>
          <cell r="K2467" t="str">
            <v>juris_energy_amt</v>
          </cell>
          <cell r="M2467" t="str">
            <v>2015/07/1/2/A/0</v>
          </cell>
        </row>
        <row r="2468">
          <cell r="A2468" t="str">
            <v>2467</v>
          </cell>
          <cell r="B2468" t="str">
            <v>OMD2108</v>
          </cell>
          <cell r="C2468" t="str">
            <v>108 - Energy Jurisdictional O &amp; M Exp Amount</v>
          </cell>
          <cell r="D2468">
            <v>0</v>
          </cell>
          <cell r="F2468" t="str">
            <v>CALC</v>
          </cell>
          <cell r="H2468" t="str">
            <v>108</v>
          </cell>
          <cell r="I2468" t="str">
            <v>C</v>
          </cell>
          <cell r="J2468" t="str">
            <v>om_exp</v>
          </cell>
          <cell r="K2468" t="str">
            <v>juris_energy_amt</v>
          </cell>
          <cell r="M2468" t="str">
            <v>2015/07/1/2/A/0</v>
          </cell>
        </row>
        <row r="2469">
          <cell r="A2469" t="str">
            <v>2468</v>
          </cell>
          <cell r="B2469" t="str">
            <v>OMD2108</v>
          </cell>
          <cell r="C2469" t="str">
            <v>108 - Energy Jurisdictional O &amp; M Exp Amount</v>
          </cell>
          <cell r="D2469">
            <v>0</v>
          </cell>
          <cell r="F2469" t="str">
            <v>CALC</v>
          </cell>
          <cell r="H2469" t="str">
            <v>108</v>
          </cell>
          <cell r="I2469" t="str">
            <v>C</v>
          </cell>
          <cell r="J2469" t="str">
            <v>om_exp</v>
          </cell>
          <cell r="K2469" t="str">
            <v>juris_energy_amt</v>
          </cell>
          <cell r="M2469" t="str">
            <v>2015/07/1/2/A/0</v>
          </cell>
        </row>
        <row r="2470">
          <cell r="A2470" t="str">
            <v>2469</v>
          </cell>
          <cell r="B2470" t="str">
            <v>OMD2108</v>
          </cell>
          <cell r="C2470" t="str">
            <v>108 - Energy Jurisdictional O &amp; M Exp Amount</v>
          </cell>
          <cell r="D2470">
            <v>0</v>
          </cell>
          <cell r="F2470" t="str">
            <v>CALC</v>
          </cell>
          <cell r="H2470" t="str">
            <v>108</v>
          </cell>
          <cell r="I2470" t="str">
            <v>C</v>
          </cell>
          <cell r="J2470" t="str">
            <v>om_exp</v>
          </cell>
          <cell r="K2470" t="str">
            <v>juris_energy_amt</v>
          </cell>
          <cell r="M2470" t="str">
            <v>2015/07/1/2/A/0</v>
          </cell>
        </row>
        <row r="2471">
          <cell r="A2471" t="str">
            <v>2470</v>
          </cell>
          <cell r="B2471" t="str">
            <v>OMD2108</v>
          </cell>
          <cell r="C2471" t="str">
            <v>108 - Energy Jurisdictional O &amp; M Exp Amount</v>
          </cell>
          <cell r="D2471">
            <v>0</v>
          </cell>
          <cell r="F2471" t="str">
            <v>CALC</v>
          </cell>
          <cell r="H2471" t="str">
            <v>108</v>
          </cell>
          <cell r="I2471" t="str">
            <v>C</v>
          </cell>
          <cell r="J2471" t="str">
            <v>om_exp</v>
          </cell>
          <cell r="K2471" t="str">
            <v>juris_energy_amt</v>
          </cell>
          <cell r="M2471" t="str">
            <v>2015/07/1/2/A/0</v>
          </cell>
        </row>
        <row r="2472">
          <cell r="A2472" t="str">
            <v>2471</v>
          </cell>
          <cell r="B2472" t="str">
            <v>OMD2108</v>
          </cell>
          <cell r="C2472" t="str">
            <v>108 - Energy Jurisdictional O &amp; M Exp Amount</v>
          </cell>
          <cell r="D2472">
            <v>0</v>
          </cell>
          <cell r="F2472" t="str">
            <v>CALC</v>
          </cell>
          <cell r="H2472" t="str">
            <v>108</v>
          </cell>
          <cell r="I2472" t="str">
            <v>C</v>
          </cell>
          <cell r="J2472" t="str">
            <v>om_exp</v>
          </cell>
          <cell r="K2472" t="str">
            <v>juris_energy_amt</v>
          </cell>
          <cell r="M2472" t="str">
            <v>2015/07/1/2/A/0</v>
          </cell>
        </row>
        <row r="2473">
          <cell r="A2473" t="str">
            <v>2472</v>
          </cell>
          <cell r="B2473" t="str">
            <v>OMD2108</v>
          </cell>
          <cell r="C2473" t="str">
            <v>108 - Energy Jurisdictional O &amp; M Exp Amount</v>
          </cell>
          <cell r="D2473">
            <v>0</v>
          </cell>
          <cell r="F2473" t="str">
            <v>CALC</v>
          </cell>
          <cell r="H2473" t="str">
            <v>108</v>
          </cell>
          <cell r="I2473" t="str">
            <v>C</v>
          </cell>
          <cell r="J2473" t="str">
            <v>om_exp</v>
          </cell>
          <cell r="K2473" t="str">
            <v>juris_energy_amt</v>
          </cell>
          <cell r="M2473" t="str">
            <v>2015/07/1/2/A/0</v>
          </cell>
        </row>
        <row r="2474">
          <cell r="A2474" t="str">
            <v>2473</v>
          </cell>
          <cell r="B2474" t="str">
            <v>OMD2108</v>
          </cell>
          <cell r="C2474" t="str">
            <v>108 - Energy Jurisdictional O &amp; M Exp Amount</v>
          </cell>
          <cell r="D2474">
            <v>0</v>
          </cell>
          <cell r="F2474" t="str">
            <v>CALC</v>
          </cell>
          <cell r="H2474" t="str">
            <v>108</v>
          </cell>
          <cell r="I2474" t="str">
            <v>C</v>
          </cell>
          <cell r="J2474" t="str">
            <v>om_exp</v>
          </cell>
          <cell r="K2474" t="str">
            <v>juris_energy_amt</v>
          </cell>
          <cell r="M2474" t="str">
            <v>2015/07/1/2/A/0</v>
          </cell>
        </row>
        <row r="2475">
          <cell r="A2475" t="str">
            <v>2474</v>
          </cell>
          <cell r="B2475" t="str">
            <v>OMD2108</v>
          </cell>
          <cell r="C2475" t="str">
            <v>108 - Energy Jurisdictional O &amp; M Exp Amount</v>
          </cell>
          <cell r="D2475">
            <v>0</v>
          </cell>
          <cell r="F2475" t="str">
            <v>CALC</v>
          </cell>
          <cell r="H2475" t="str">
            <v>108</v>
          </cell>
          <cell r="I2475" t="str">
            <v>C</v>
          </cell>
          <cell r="J2475" t="str">
            <v>om_exp</v>
          </cell>
          <cell r="K2475" t="str">
            <v>juris_energy_amt</v>
          </cell>
          <cell r="M2475" t="str">
            <v>2015/07/1/2/A/0</v>
          </cell>
        </row>
        <row r="2476">
          <cell r="A2476" t="str">
            <v>2475</v>
          </cell>
          <cell r="B2476" t="str">
            <v>OMD2108</v>
          </cell>
          <cell r="C2476" t="str">
            <v>108 - Energy Jurisdictional O &amp; M Exp Amount</v>
          </cell>
          <cell r="D2476">
            <v>0</v>
          </cell>
          <cell r="F2476" t="str">
            <v>CALC</v>
          </cell>
          <cell r="H2476" t="str">
            <v>108</v>
          </cell>
          <cell r="I2476" t="str">
            <v>C</v>
          </cell>
          <cell r="J2476" t="str">
            <v>om_exp</v>
          </cell>
          <cell r="K2476" t="str">
            <v>juris_energy_amt</v>
          </cell>
          <cell r="M2476" t="str">
            <v>2015/07/1/2/A/0</v>
          </cell>
        </row>
        <row r="2477">
          <cell r="A2477" t="str">
            <v>2476</v>
          </cell>
          <cell r="B2477" t="str">
            <v>OMD2108</v>
          </cell>
          <cell r="C2477" t="str">
            <v>108 - Energy Jurisdictional O &amp; M Exp Amount</v>
          </cell>
          <cell r="D2477">
            <v>0</v>
          </cell>
          <cell r="F2477" t="str">
            <v>CALC</v>
          </cell>
          <cell r="H2477" t="str">
            <v>108</v>
          </cell>
          <cell r="I2477" t="str">
            <v>C</v>
          </cell>
          <cell r="J2477" t="str">
            <v>om_exp</v>
          </cell>
          <cell r="K2477" t="str">
            <v>juris_energy_amt</v>
          </cell>
          <cell r="M2477" t="str">
            <v>2015/07/1/2/A/0</v>
          </cell>
        </row>
        <row r="2478">
          <cell r="A2478" t="str">
            <v>2477</v>
          </cell>
          <cell r="B2478" t="str">
            <v>OMD2108</v>
          </cell>
          <cell r="C2478" t="str">
            <v>108 - Energy Jurisdictional O &amp; M Exp Amount</v>
          </cell>
          <cell r="D2478">
            <v>0</v>
          </cell>
          <cell r="F2478" t="str">
            <v>CALC</v>
          </cell>
          <cell r="H2478" t="str">
            <v>108</v>
          </cell>
          <cell r="I2478" t="str">
            <v>C</v>
          </cell>
          <cell r="J2478" t="str">
            <v>om_exp</v>
          </cell>
          <cell r="K2478" t="str">
            <v>juris_energy_amt</v>
          </cell>
          <cell r="M2478" t="str">
            <v>2015/07/1/2/A/0</v>
          </cell>
        </row>
        <row r="2479">
          <cell r="A2479" t="str">
            <v>2478</v>
          </cell>
          <cell r="B2479" t="str">
            <v>OMD2108</v>
          </cell>
          <cell r="C2479" t="str">
            <v>108 - Energy Jurisdictional O &amp; M Exp Amount</v>
          </cell>
          <cell r="D2479">
            <v>0</v>
          </cell>
          <cell r="F2479" t="str">
            <v>CALC</v>
          </cell>
          <cell r="H2479" t="str">
            <v>108</v>
          </cell>
          <cell r="I2479" t="str">
            <v>C</v>
          </cell>
          <cell r="J2479" t="str">
            <v>om_exp</v>
          </cell>
          <cell r="K2479" t="str">
            <v>juris_energy_amt</v>
          </cell>
          <cell r="M2479" t="str">
            <v>2015/07/1/2/A/0</v>
          </cell>
        </row>
        <row r="2480">
          <cell r="A2480" t="str">
            <v>2479</v>
          </cell>
          <cell r="B2480" t="str">
            <v>OMD2108</v>
          </cell>
          <cell r="C2480" t="str">
            <v>108 - Energy Jurisdictional O &amp; M Exp Amount</v>
          </cell>
          <cell r="D2480">
            <v>0</v>
          </cell>
          <cell r="F2480" t="str">
            <v>CALC</v>
          </cell>
          <cell r="H2480" t="str">
            <v>108</v>
          </cell>
          <cell r="I2480" t="str">
            <v>C</v>
          </cell>
          <cell r="J2480" t="str">
            <v>om_exp</v>
          </cell>
          <cell r="K2480" t="str">
            <v>juris_energy_amt</v>
          </cell>
          <cell r="M2480" t="str">
            <v>2015/07/1/2/A/0</v>
          </cell>
        </row>
        <row r="2481">
          <cell r="A2481" t="str">
            <v>2480</v>
          </cell>
          <cell r="B2481" t="str">
            <v>OMD2108</v>
          </cell>
          <cell r="C2481" t="str">
            <v>108 - Energy Jurisdictional O &amp; M Exp Amount</v>
          </cell>
          <cell r="D2481">
            <v>0</v>
          </cell>
          <cell r="F2481" t="str">
            <v>CALC</v>
          </cell>
          <cell r="H2481" t="str">
            <v>108</v>
          </cell>
          <cell r="I2481" t="str">
            <v>C</v>
          </cell>
          <cell r="J2481" t="str">
            <v>om_exp</v>
          </cell>
          <cell r="K2481" t="str">
            <v>juris_energy_amt</v>
          </cell>
          <cell r="M2481" t="str">
            <v>2015/07/1/2/A/0</v>
          </cell>
        </row>
        <row r="2482">
          <cell r="A2482" t="str">
            <v>2481</v>
          </cell>
          <cell r="B2482" t="str">
            <v>OME2108</v>
          </cell>
          <cell r="C2482" t="str">
            <v>108 - Total Jurisdictional O &amp; M Exp Amount</v>
          </cell>
          <cell r="D2482">
            <v>0</v>
          </cell>
          <cell r="F2482" t="str">
            <v>CALC</v>
          </cell>
          <cell r="H2482" t="str">
            <v>108</v>
          </cell>
          <cell r="I2482" t="str">
            <v>C</v>
          </cell>
          <cell r="J2482" t="str">
            <v>om_exp</v>
          </cell>
          <cell r="K2482" t="str">
            <v>total_juris_amt</v>
          </cell>
          <cell r="M2482" t="str">
            <v>2015/07/1/2/A/0</v>
          </cell>
        </row>
        <row r="2483">
          <cell r="A2483" t="str">
            <v>2482</v>
          </cell>
          <cell r="B2483" t="str">
            <v>OME2108</v>
          </cell>
          <cell r="C2483" t="str">
            <v>108 - Total Jurisdictional O &amp; M Exp Amount</v>
          </cell>
          <cell r="D2483">
            <v>0</v>
          </cell>
          <cell r="F2483" t="str">
            <v>CALC</v>
          </cell>
          <cell r="H2483" t="str">
            <v>108</v>
          </cell>
          <cell r="I2483" t="str">
            <v>C</v>
          </cell>
          <cell r="J2483" t="str">
            <v>om_exp</v>
          </cell>
          <cell r="K2483" t="str">
            <v>total_juris_amt</v>
          </cell>
          <cell r="M2483" t="str">
            <v>2015/07/1/2/A/0</v>
          </cell>
        </row>
        <row r="2484">
          <cell r="A2484" t="str">
            <v>2483</v>
          </cell>
          <cell r="B2484" t="str">
            <v>OME2108</v>
          </cell>
          <cell r="C2484" t="str">
            <v>108 - Total Jurisdictional O &amp; M Exp Amount</v>
          </cell>
          <cell r="D2484">
            <v>0</v>
          </cell>
          <cell r="F2484" t="str">
            <v>CALC</v>
          </cell>
          <cell r="H2484" t="str">
            <v>108</v>
          </cell>
          <cell r="I2484" t="str">
            <v>C</v>
          </cell>
          <cell r="J2484" t="str">
            <v>om_exp</v>
          </cell>
          <cell r="K2484" t="str">
            <v>total_juris_amt</v>
          </cell>
          <cell r="M2484" t="str">
            <v>2015/07/1/2/A/0</v>
          </cell>
        </row>
        <row r="2485">
          <cell r="A2485" t="str">
            <v>2484</v>
          </cell>
          <cell r="B2485" t="str">
            <v>OME2108</v>
          </cell>
          <cell r="C2485" t="str">
            <v>108 - Total Jurisdictional O &amp; M Exp Amount</v>
          </cell>
          <cell r="D2485">
            <v>0</v>
          </cell>
          <cell r="F2485" t="str">
            <v>CALC</v>
          </cell>
          <cell r="H2485" t="str">
            <v>108</v>
          </cell>
          <cell r="I2485" t="str">
            <v>C</v>
          </cell>
          <cell r="J2485" t="str">
            <v>om_exp</v>
          </cell>
          <cell r="K2485" t="str">
            <v>total_juris_amt</v>
          </cell>
          <cell r="M2485" t="str">
            <v>2015/07/1/2/A/0</v>
          </cell>
        </row>
        <row r="2486">
          <cell r="A2486" t="str">
            <v>2485</v>
          </cell>
          <cell r="B2486" t="str">
            <v>OME2108</v>
          </cell>
          <cell r="C2486" t="str">
            <v>108 - Total Jurisdictional O &amp; M Exp Amount</v>
          </cell>
          <cell r="D2486">
            <v>0</v>
          </cell>
          <cell r="F2486" t="str">
            <v>CALC</v>
          </cell>
          <cell r="H2486" t="str">
            <v>108</v>
          </cell>
          <cell r="I2486" t="str">
            <v>C</v>
          </cell>
          <cell r="J2486" t="str">
            <v>om_exp</v>
          </cell>
          <cell r="K2486" t="str">
            <v>total_juris_amt</v>
          </cell>
          <cell r="M2486" t="str">
            <v>2015/07/1/2/A/0</v>
          </cell>
        </row>
        <row r="2487">
          <cell r="A2487" t="str">
            <v>2486</v>
          </cell>
          <cell r="B2487" t="str">
            <v>OME2108</v>
          </cell>
          <cell r="C2487" t="str">
            <v>108 - Total Jurisdictional O &amp; M Exp Amount</v>
          </cell>
          <cell r="D2487">
            <v>0</v>
          </cell>
          <cell r="F2487" t="str">
            <v>CALC</v>
          </cell>
          <cell r="H2487" t="str">
            <v>108</v>
          </cell>
          <cell r="I2487" t="str">
            <v>C</v>
          </cell>
          <cell r="J2487" t="str">
            <v>om_exp</v>
          </cell>
          <cell r="K2487" t="str">
            <v>total_juris_amt</v>
          </cell>
          <cell r="M2487" t="str">
            <v>2015/07/1/2/A/0</v>
          </cell>
        </row>
        <row r="2488">
          <cell r="A2488" t="str">
            <v>2487</v>
          </cell>
          <cell r="B2488" t="str">
            <v>OME2108</v>
          </cell>
          <cell r="C2488" t="str">
            <v>108 - Total Jurisdictional O &amp; M Exp Amount</v>
          </cell>
          <cell r="D2488">
            <v>0</v>
          </cell>
          <cell r="F2488" t="str">
            <v>CALC</v>
          </cell>
          <cell r="H2488" t="str">
            <v>108</v>
          </cell>
          <cell r="I2488" t="str">
            <v>C</v>
          </cell>
          <cell r="J2488" t="str">
            <v>om_exp</v>
          </cell>
          <cell r="K2488" t="str">
            <v>total_juris_amt</v>
          </cell>
          <cell r="M2488" t="str">
            <v>2015/07/1/2/A/0</v>
          </cell>
        </row>
        <row r="2489">
          <cell r="A2489" t="str">
            <v>2488</v>
          </cell>
          <cell r="B2489" t="str">
            <v>OME2108</v>
          </cell>
          <cell r="C2489" t="str">
            <v>108 - Total Jurisdictional O &amp; M Exp Amount</v>
          </cell>
          <cell r="D2489">
            <v>0</v>
          </cell>
          <cell r="F2489" t="str">
            <v>CALC</v>
          </cell>
          <cell r="H2489" t="str">
            <v>108</v>
          </cell>
          <cell r="I2489" t="str">
            <v>C</v>
          </cell>
          <cell r="J2489" t="str">
            <v>om_exp</v>
          </cell>
          <cell r="K2489" t="str">
            <v>total_juris_amt</v>
          </cell>
          <cell r="M2489" t="str">
            <v>2015/07/1/2/A/0</v>
          </cell>
        </row>
        <row r="2490">
          <cell r="A2490" t="str">
            <v>2489</v>
          </cell>
          <cell r="B2490" t="str">
            <v>OME2108</v>
          </cell>
          <cell r="C2490" t="str">
            <v>108 - Total Jurisdictional O &amp; M Exp Amount</v>
          </cell>
          <cell r="D2490">
            <v>0</v>
          </cell>
          <cell r="F2490" t="str">
            <v>CALC</v>
          </cell>
          <cell r="H2490" t="str">
            <v>108</v>
          </cell>
          <cell r="I2490" t="str">
            <v>C</v>
          </cell>
          <cell r="J2490" t="str">
            <v>om_exp</v>
          </cell>
          <cell r="K2490" t="str">
            <v>total_juris_amt</v>
          </cell>
          <cell r="M2490" t="str">
            <v>2015/07/1/2/A/0</v>
          </cell>
        </row>
        <row r="2491">
          <cell r="A2491" t="str">
            <v>2490</v>
          </cell>
          <cell r="B2491" t="str">
            <v>OME2108</v>
          </cell>
          <cell r="C2491" t="str">
            <v>108 - Total Jurisdictional O &amp; M Exp Amount</v>
          </cell>
          <cell r="D2491">
            <v>0</v>
          </cell>
          <cell r="F2491" t="str">
            <v>CALC</v>
          </cell>
          <cell r="H2491" t="str">
            <v>108</v>
          </cell>
          <cell r="I2491" t="str">
            <v>C</v>
          </cell>
          <cell r="J2491" t="str">
            <v>om_exp</v>
          </cell>
          <cell r="K2491" t="str">
            <v>total_juris_amt</v>
          </cell>
          <cell r="M2491" t="str">
            <v>2015/07/1/2/A/0</v>
          </cell>
        </row>
        <row r="2492">
          <cell r="A2492" t="str">
            <v>2491</v>
          </cell>
          <cell r="B2492" t="str">
            <v>OME2108</v>
          </cell>
          <cell r="C2492" t="str">
            <v>108 - Total Jurisdictional O &amp; M Exp Amount</v>
          </cell>
          <cell r="D2492">
            <v>0</v>
          </cell>
          <cell r="F2492" t="str">
            <v>CALC</v>
          </cell>
          <cell r="H2492" t="str">
            <v>108</v>
          </cell>
          <cell r="I2492" t="str">
            <v>C</v>
          </cell>
          <cell r="J2492" t="str">
            <v>om_exp</v>
          </cell>
          <cell r="K2492" t="str">
            <v>total_juris_amt</v>
          </cell>
          <cell r="M2492" t="str">
            <v>2015/07/1/2/A/0</v>
          </cell>
        </row>
        <row r="2493">
          <cell r="A2493" t="str">
            <v>2492</v>
          </cell>
          <cell r="B2493" t="str">
            <v>OME2108</v>
          </cell>
          <cell r="C2493" t="str">
            <v>108 - Total Jurisdictional O &amp; M Exp Amount</v>
          </cell>
          <cell r="D2493">
            <v>0</v>
          </cell>
          <cell r="F2493" t="str">
            <v>CALC</v>
          </cell>
          <cell r="H2493" t="str">
            <v>108</v>
          </cell>
          <cell r="I2493" t="str">
            <v>C</v>
          </cell>
          <cell r="J2493" t="str">
            <v>om_exp</v>
          </cell>
          <cell r="K2493" t="str">
            <v>total_juris_amt</v>
          </cell>
          <cell r="M2493" t="str">
            <v>2015/07/1/2/A/0</v>
          </cell>
        </row>
        <row r="2494">
          <cell r="A2494" t="str">
            <v>2493</v>
          </cell>
          <cell r="B2494" t="str">
            <v>OME2108</v>
          </cell>
          <cell r="C2494" t="str">
            <v>108 - Total Jurisdictional O &amp; M Exp Amount</v>
          </cell>
          <cell r="D2494">
            <v>0</v>
          </cell>
          <cell r="F2494" t="str">
            <v>CALC</v>
          </cell>
          <cell r="H2494" t="str">
            <v>108</v>
          </cell>
          <cell r="I2494" t="str">
            <v>C</v>
          </cell>
          <cell r="J2494" t="str">
            <v>om_exp</v>
          </cell>
          <cell r="K2494" t="str">
            <v>total_juris_amt</v>
          </cell>
          <cell r="M2494" t="str">
            <v>2015/07/1/2/A/0</v>
          </cell>
        </row>
        <row r="2495">
          <cell r="A2495" t="str">
            <v>2494</v>
          </cell>
          <cell r="B2495" t="str">
            <v>OME2108</v>
          </cell>
          <cell r="C2495" t="str">
            <v>108 - Total Jurisdictional O &amp; M Exp Amount</v>
          </cell>
          <cell r="D2495">
            <v>0</v>
          </cell>
          <cell r="F2495" t="str">
            <v>CALC</v>
          </cell>
          <cell r="H2495" t="str">
            <v>108</v>
          </cell>
          <cell r="I2495" t="str">
            <v>C</v>
          </cell>
          <cell r="J2495" t="str">
            <v>om_exp</v>
          </cell>
          <cell r="K2495" t="str">
            <v>total_juris_amt</v>
          </cell>
          <cell r="M2495" t="str">
            <v>2015/07/1/2/A/0</v>
          </cell>
        </row>
        <row r="2496">
          <cell r="A2496" t="str">
            <v>2495</v>
          </cell>
          <cell r="B2496" t="str">
            <v>OME2108</v>
          </cell>
          <cell r="C2496" t="str">
            <v>108 - Total Jurisdictional O &amp; M Exp Amount</v>
          </cell>
          <cell r="D2496">
            <v>0</v>
          </cell>
          <cell r="F2496" t="str">
            <v>CALC</v>
          </cell>
          <cell r="H2496" t="str">
            <v>108</v>
          </cell>
          <cell r="I2496" t="str">
            <v>C</v>
          </cell>
          <cell r="J2496" t="str">
            <v>om_exp</v>
          </cell>
          <cell r="K2496" t="str">
            <v>total_juris_amt</v>
          </cell>
          <cell r="M2496" t="str">
            <v>2015/07/1/2/A/0</v>
          </cell>
        </row>
        <row r="2497">
          <cell r="A2497" t="str">
            <v>2496</v>
          </cell>
          <cell r="B2497" t="str">
            <v>OME2108</v>
          </cell>
          <cell r="C2497" t="str">
            <v>108 - Total Jurisdictional O &amp; M Exp Amount</v>
          </cell>
          <cell r="D2497">
            <v>2203.85</v>
          </cell>
          <cell r="F2497" t="str">
            <v>CALC</v>
          </cell>
          <cell r="H2497" t="str">
            <v>108</v>
          </cell>
          <cell r="I2497" t="str">
            <v>C</v>
          </cell>
          <cell r="J2497" t="str">
            <v>om_exp</v>
          </cell>
          <cell r="K2497" t="str">
            <v>total_juris_amt</v>
          </cell>
          <cell r="M2497" t="str">
            <v>2015/07/1/2/A/0</v>
          </cell>
        </row>
        <row r="2498">
          <cell r="A2498" t="str">
            <v>2497</v>
          </cell>
          <cell r="B2498" t="str">
            <v>OME2108</v>
          </cell>
          <cell r="C2498" t="str">
            <v>108 - Total Jurisdictional O &amp; M Exp Amount</v>
          </cell>
          <cell r="D2498">
            <v>3847.49</v>
          </cell>
          <cell r="F2498" t="str">
            <v>CALC</v>
          </cell>
          <cell r="H2498" t="str">
            <v>108</v>
          </cell>
          <cell r="I2498" t="str">
            <v>C</v>
          </cell>
          <cell r="J2498" t="str">
            <v>om_exp</v>
          </cell>
          <cell r="K2498" t="str">
            <v>total_juris_amt</v>
          </cell>
          <cell r="M2498" t="str">
            <v>2015/07/1/2/A/0</v>
          </cell>
        </row>
        <row r="2499">
          <cell r="A2499" t="str">
            <v>2498</v>
          </cell>
          <cell r="B2499" t="str">
            <v>OME2108</v>
          </cell>
          <cell r="C2499" t="str">
            <v>108 - Total Jurisdictional O &amp; M Exp Amount</v>
          </cell>
          <cell r="D2499">
            <v>1643.83</v>
          </cell>
          <cell r="F2499" t="str">
            <v>CALC</v>
          </cell>
          <cell r="H2499" t="str">
            <v>108</v>
          </cell>
          <cell r="I2499" t="str">
            <v>C</v>
          </cell>
          <cell r="J2499" t="str">
            <v>om_exp</v>
          </cell>
          <cell r="K2499" t="str">
            <v>total_juris_amt</v>
          </cell>
          <cell r="M2499" t="str">
            <v>2015/07/1/2/A/0</v>
          </cell>
        </row>
        <row r="2500">
          <cell r="A2500" t="str">
            <v>2499</v>
          </cell>
          <cell r="B2500" t="str">
            <v>OME2108</v>
          </cell>
          <cell r="C2500" t="str">
            <v>108 - Total Jurisdictional O &amp; M Exp Amount</v>
          </cell>
          <cell r="D2500">
            <v>755.67</v>
          </cell>
          <cell r="F2500" t="str">
            <v>CALC</v>
          </cell>
          <cell r="H2500" t="str">
            <v>108</v>
          </cell>
          <cell r="I2500" t="str">
            <v>C</v>
          </cell>
          <cell r="J2500" t="str">
            <v>om_exp</v>
          </cell>
          <cell r="K2500" t="str">
            <v>total_juris_amt</v>
          </cell>
          <cell r="M2500" t="str">
            <v>2015/07/1/2/A/0</v>
          </cell>
        </row>
        <row r="2501">
          <cell r="A2501" t="str">
            <v>2500</v>
          </cell>
          <cell r="B2501" t="str">
            <v>OME2108</v>
          </cell>
          <cell r="C2501" t="str">
            <v>108 - Total Jurisdictional O &amp; M Exp Amount</v>
          </cell>
          <cell r="D2501">
            <v>1537.48</v>
          </cell>
          <cell r="F2501" t="str">
            <v>CALC</v>
          </cell>
          <cell r="H2501" t="str">
            <v>108</v>
          </cell>
          <cell r="I2501" t="str">
            <v>C</v>
          </cell>
          <cell r="J2501" t="str">
            <v>om_exp</v>
          </cell>
          <cell r="K2501" t="str">
            <v>total_juris_amt</v>
          </cell>
          <cell r="M2501" t="str">
            <v>2015/07/1/2/A/0</v>
          </cell>
        </row>
        <row r="2502">
          <cell r="A2502" t="str">
            <v>2501</v>
          </cell>
          <cell r="B2502" t="str">
            <v>OME2108</v>
          </cell>
          <cell r="C2502" t="str">
            <v>108 - Total Jurisdictional O &amp; M Exp Amount</v>
          </cell>
          <cell r="D2502">
            <v>2637.47</v>
          </cell>
          <cell r="F2502" t="str">
            <v>CALC</v>
          </cell>
          <cell r="H2502" t="str">
            <v>108</v>
          </cell>
          <cell r="I2502" t="str">
            <v>C</v>
          </cell>
          <cell r="J2502" t="str">
            <v>om_exp</v>
          </cell>
          <cell r="K2502" t="str">
            <v>total_juris_amt</v>
          </cell>
          <cell r="M2502" t="str">
            <v>2015/07/1/2/A/0</v>
          </cell>
        </row>
        <row r="2503">
          <cell r="A2503" t="str">
            <v>2502</v>
          </cell>
          <cell r="B2503" t="str">
            <v>OME2108</v>
          </cell>
          <cell r="C2503" t="str">
            <v>108 - Total Jurisdictional O &amp; M Exp Amount</v>
          </cell>
          <cell r="D2503">
            <v>0</v>
          </cell>
          <cell r="F2503" t="str">
            <v>CALC</v>
          </cell>
          <cell r="H2503" t="str">
            <v>108</v>
          </cell>
          <cell r="I2503" t="str">
            <v>C</v>
          </cell>
          <cell r="J2503" t="str">
            <v>om_exp</v>
          </cell>
          <cell r="K2503" t="str">
            <v>total_juris_amt</v>
          </cell>
          <cell r="M2503" t="str">
            <v>2015/07/1/2/A/0</v>
          </cell>
        </row>
        <row r="2504">
          <cell r="A2504" t="str">
            <v>2503</v>
          </cell>
          <cell r="B2504" t="str">
            <v>OME2108</v>
          </cell>
          <cell r="C2504" t="str">
            <v>108 - Total Jurisdictional O &amp; M Exp Amount</v>
          </cell>
          <cell r="D2504">
            <v>0</v>
          </cell>
          <cell r="F2504" t="str">
            <v>CALC</v>
          </cell>
          <cell r="H2504" t="str">
            <v>108</v>
          </cell>
          <cell r="I2504" t="str">
            <v>C</v>
          </cell>
          <cell r="J2504" t="str">
            <v>om_exp</v>
          </cell>
          <cell r="K2504" t="str">
            <v>total_juris_amt</v>
          </cell>
          <cell r="M2504" t="str">
            <v>2015/07/1/2/A/0</v>
          </cell>
        </row>
        <row r="2505">
          <cell r="A2505" t="str">
            <v>2504</v>
          </cell>
          <cell r="B2505" t="str">
            <v>OME2108</v>
          </cell>
          <cell r="C2505" t="str">
            <v>108 - Total Jurisdictional O &amp; M Exp Amount</v>
          </cell>
          <cell r="D2505">
            <v>0</v>
          </cell>
          <cell r="F2505" t="str">
            <v>CALC</v>
          </cell>
          <cell r="H2505" t="str">
            <v>108</v>
          </cell>
          <cell r="I2505" t="str">
            <v>C</v>
          </cell>
          <cell r="J2505" t="str">
            <v>om_exp</v>
          </cell>
          <cell r="K2505" t="str">
            <v>total_juris_amt</v>
          </cell>
          <cell r="M2505" t="str">
            <v>2015/07/1/2/A/0</v>
          </cell>
        </row>
        <row r="2506">
          <cell r="A2506" t="str">
            <v>2505</v>
          </cell>
          <cell r="B2506" t="str">
            <v>OME2108</v>
          </cell>
          <cell r="C2506" t="str">
            <v>108 - Total Jurisdictional O &amp; M Exp Amount</v>
          </cell>
          <cell r="D2506">
            <v>0</v>
          </cell>
          <cell r="F2506" t="str">
            <v>CALC</v>
          </cell>
          <cell r="H2506" t="str">
            <v>108</v>
          </cell>
          <cell r="I2506" t="str">
            <v>C</v>
          </cell>
          <cell r="J2506" t="str">
            <v>om_exp</v>
          </cell>
          <cell r="K2506" t="str">
            <v>total_juris_amt</v>
          </cell>
          <cell r="M2506" t="str">
            <v>2015/07/1/2/A/0</v>
          </cell>
        </row>
        <row r="2507">
          <cell r="A2507" t="str">
            <v>2506</v>
          </cell>
          <cell r="B2507" t="str">
            <v>OME2108</v>
          </cell>
          <cell r="C2507" t="str">
            <v>108 - Total Jurisdictional O &amp; M Exp Amount</v>
          </cell>
          <cell r="D2507">
            <v>0</v>
          </cell>
          <cell r="F2507" t="str">
            <v>CALC</v>
          </cell>
          <cell r="H2507" t="str">
            <v>108</v>
          </cell>
          <cell r="I2507" t="str">
            <v>C</v>
          </cell>
          <cell r="J2507" t="str">
            <v>om_exp</v>
          </cell>
          <cell r="K2507" t="str">
            <v>total_juris_amt</v>
          </cell>
          <cell r="M2507" t="str">
            <v>2015/07/1/2/A/0</v>
          </cell>
        </row>
        <row r="2508">
          <cell r="A2508" t="str">
            <v>2507</v>
          </cell>
          <cell r="B2508" t="str">
            <v>OME2108</v>
          </cell>
          <cell r="C2508" t="str">
            <v>108 - Total Jurisdictional O &amp; M Exp Amount</v>
          </cell>
          <cell r="D2508">
            <v>0</v>
          </cell>
          <cell r="F2508" t="str">
            <v>CALC</v>
          </cell>
          <cell r="H2508" t="str">
            <v>108</v>
          </cell>
          <cell r="I2508" t="str">
            <v>C</v>
          </cell>
          <cell r="J2508" t="str">
            <v>om_exp</v>
          </cell>
          <cell r="K2508" t="str">
            <v>total_juris_amt</v>
          </cell>
          <cell r="M2508" t="str">
            <v>2015/07/1/2/A/0</v>
          </cell>
        </row>
        <row r="2509">
          <cell r="A2509" t="str">
            <v>2508</v>
          </cell>
          <cell r="B2509" t="str">
            <v>OME2108</v>
          </cell>
          <cell r="C2509" t="str">
            <v>108 - Total Jurisdictional O &amp; M Exp Amount</v>
          </cell>
          <cell r="D2509">
            <v>0</v>
          </cell>
          <cell r="F2509" t="str">
            <v>CALC</v>
          </cell>
          <cell r="H2509" t="str">
            <v>108</v>
          </cell>
          <cell r="I2509" t="str">
            <v>C</v>
          </cell>
          <cell r="J2509" t="str">
            <v>om_exp</v>
          </cell>
          <cell r="K2509" t="str">
            <v>total_juris_amt</v>
          </cell>
          <cell r="M2509" t="str">
            <v>2015/07/1/2/A/0</v>
          </cell>
        </row>
        <row r="2510">
          <cell r="A2510" t="str">
            <v>2509</v>
          </cell>
          <cell r="B2510" t="str">
            <v>OME2108</v>
          </cell>
          <cell r="C2510" t="str">
            <v>108 - Total Jurisdictional O &amp; M Exp Amount</v>
          </cell>
          <cell r="D2510">
            <v>0</v>
          </cell>
          <cell r="F2510" t="str">
            <v>CALC</v>
          </cell>
          <cell r="H2510" t="str">
            <v>108</v>
          </cell>
          <cell r="I2510" t="str">
            <v>C</v>
          </cell>
          <cell r="J2510" t="str">
            <v>om_exp</v>
          </cell>
          <cell r="K2510" t="str">
            <v>total_juris_amt</v>
          </cell>
          <cell r="M2510" t="str">
            <v>2015/07/1/2/A/0</v>
          </cell>
        </row>
        <row r="2511">
          <cell r="A2511" t="str">
            <v>2510</v>
          </cell>
          <cell r="B2511" t="str">
            <v>OME2108</v>
          </cell>
          <cell r="C2511" t="str">
            <v>108 - Total Jurisdictional O &amp; M Exp Amount</v>
          </cell>
          <cell r="D2511">
            <v>0</v>
          </cell>
          <cell r="F2511" t="str">
            <v>CALC</v>
          </cell>
          <cell r="H2511" t="str">
            <v>108</v>
          </cell>
          <cell r="I2511" t="str">
            <v>C</v>
          </cell>
          <cell r="J2511" t="str">
            <v>om_exp</v>
          </cell>
          <cell r="K2511" t="str">
            <v>total_juris_amt</v>
          </cell>
          <cell r="M2511" t="str">
            <v>2015/07/1/2/A/0</v>
          </cell>
        </row>
        <row r="2512">
          <cell r="A2512" t="str">
            <v>2511</v>
          </cell>
          <cell r="B2512" t="str">
            <v>OME2108</v>
          </cell>
          <cell r="C2512" t="str">
            <v>108 - Total Jurisdictional O &amp; M Exp Amount</v>
          </cell>
          <cell r="D2512">
            <v>0</v>
          </cell>
          <cell r="F2512" t="str">
            <v>CALC</v>
          </cell>
          <cell r="H2512" t="str">
            <v>108</v>
          </cell>
          <cell r="I2512" t="str">
            <v>C</v>
          </cell>
          <cell r="J2512" t="str">
            <v>om_exp</v>
          </cell>
          <cell r="K2512" t="str">
            <v>total_juris_amt</v>
          </cell>
          <cell r="M2512" t="str">
            <v>2015/07/1/2/A/0</v>
          </cell>
        </row>
        <row r="2513">
          <cell r="A2513" t="str">
            <v>2512</v>
          </cell>
          <cell r="B2513" t="str">
            <v>OME2108</v>
          </cell>
          <cell r="C2513" t="str">
            <v>108 - Total Jurisdictional O &amp; M Exp Amount</v>
          </cell>
          <cell r="D2513">
            <v>0.54</v>
          </cell>
          <cell r="F2513" t="str">
            <v>CALC</v>
          </cell>
          <cell r="H2513" t="str">
            <v>108</v>
          </cell>
          <cell r="I2513" t="str">
            <v>C</v>
          </cell>
          <cell r="J2513" t="str">
            <v>om_exp</v>
          </cell>
          <cell r="K2513" t="str">
            <v>total_juris_amt</v>
          </cell>
          <cell r="M2513" t="str">
            <v>2015/07/1/2/A/0</v>
          </cell>
        </row>
        <row r="2514">
          <cell r="A2514" t="str">
            <v>2513</v>
          </cell>
          <cell r="B2514" t="str">
            <v>OME2108</v>
          </cell>
          <cell r="C2514" t="str">
            <v>108 - Total Jurisdictional O &amp; M Exp Amount</v>
          </cell>
          <cell r="D2514">
            <v>10.39</v>
          </cell>
          <cell r="F2514" t="str">
            <v>CALC</v>
          </cell>
          <cell r="H2514" t="str">
            <v>108</v>
          </cell>
          <cell r="I2514" t="str">
            <v>C</v>
          </cell>
          <cell r="J2514" t="str">
            <v>om_exp</v>
          </cell>
          <cell r="K2514" t="str">
            <v>total_juris_amt</v>
          </cell>
          <cell r="M2514" t="str">
            <v>2015/07/1/2/A/0</v>
          </cell>
        </row>
        <row r="2515">
          <cell r="A2515" t="str">
            <v>2514</v>
          </cell>
          <cell r="B2515" t="str">
            <v>OME2108</v>
          </cell>
          <cell r="C2515" t="str">
            <v>108 - Total Jurisdictional O &amp; M Exp Amount</v>
          </cell>
          <cell r="D2515">
            <v>0</v>
          </cell>
          <cell r="F2515" t="str">
            <v>CALC</v>
          </cell>
          <cell r="H2515" t="str">
            <v>108</v>
          </cell>
          <cell r="I2515" t="str">
            <v>C</v>
          </cell>
          <cell r="J2515" t="str">
            <v>om_exp</v>
          </cell>
          <cell r="K2515" t="str">
            <v>total_juris_amt</v>
          </cell>
          <cell r="M2515" t="str">
            <v>2015/07/1/2/A/0</v>
          </cell>
        </row>
        <row r="2516">
          <cell r="A2516" t="str">
            <v>2515</v>
          </cell>
          <cell r="B2516" t="str">
            <v>OME2108</v>
          </cell>
          <cell r="C2516" t="str">
            <v>108 - Total Jurisdictional O &amp; M Exp Amount</v>
          </cell>
          <cell r="D2516">
            <v>0</v>
          </cell>
          <cell r="F2516" t="str">
            <v>CALC</v>
          </cell>
          <cell r="H2516" t="str">
            <v>108</v>
          </cell>
          <cell r="I2516" t="str">
            <v>C</v>
          </cell>
          <cell r="J2516" t="str">
            <v>om_exp</v>
          </cell>
          <cell r="K2516" t="str">
            <v>total_juris_amt</v>
          </cell>
          <cell r="M2516" t="str">
            <v>2015/07/1/2/A/0</v>
          </cell>
        </row>
        <row r="2517">
          <cell r="A2517" t="str">
            <v>2516</v>
          </cell>
          <cell r="B2517" t="str">
            <v>OME2108</v>
          </cell>
          <cell r="C2517" t="str">
            <v>108 - Total Jurisdictional O &amp; M Exp Amount</v>
          </cell>
          <cell r="D2517">
            <v>0</v>
          </cell>
          <cell r="F2517" t="str">
            <v>CALC</v>
          </cell>
          <cell r="H2517" t="str">
            <v>108</v>
          </cell>
          <cell r="I2517" t="str">
            <v>C</v>
          </cell>
          <cell r="J2517" t="str">
            <v>om_exp</v>
          </cell>
          <cell r="K2517" t="str">
            <v>total_juris_amt</v>
          </cell>
          <cell r="M2517" t="str">
            <v>2015/07/1/2/A/0</v>
          </cell>
        </row>
        <row r="2518">
          <cell r="A2518" t="str">
            <v>2517</v>
          </cell>
          <cell r="B2518" t="str">
            <v>OME2108</v>
          </cell>
          <cell r="C2518" t="str">
            <v>108 - Total Jurisdictional O &amp; M Exp Amount</v>
          </cell>
          <cell r="D2518">
            <v>270.13</v>
          </cell>
          <cell r="F2518" t="str">
            <v>CALC</v>
          </cell>
          <cell r="H2518" t="str">
            <v>108</v>
          </cell>
          <cell r="I2518" t="str">
            <v>C</v>
          </cell>
          <cell r="J2518" t="str">
            <v>om_exp</v>
          </cell>
          <cell r="K2518" t="str">
            <v>total_juris_amt</v>
          </cell>
          <cell r="M2518" t="str">
            <v>2015/07/1/2/A/0</v>
          </cell>
        </row>
        <row r="2519">
          <cell r="A2519" t="str">
            <v>2518</v>
          </cell>
          <cell r="B2519" t="str">
            <v>OME2108</v>
          </cell>
          <cell r="C2519" t="str">
            <v>108 - Total Jurisdictional O &amp; M Exp Amount</v>
          </cell>
          <cell r="D2519">
            <v>92.74</v>
          </cell>
          <cell r="F2519" t="str">
            <v>CALC</v>
          </cell>
          <cell r="H2519" t="str">
            <v>108</v>
          </cell>
          <cell r="I2519" t="str">
            <v>C</v>
          </cell>
          <cell r="J2519" t="str">
            <v>om_exp</v>
          </cell>
          <cell r="K2519" t="str">
            <v>total_juris_amt</v>
          </cell>
          <cell r="M2519" t="str">
            <v>2015/07/1/2/A/0</v>
          </cell>
        </row>
        <row r="2520">
          <cell r="A2520" t="str">
            <v>2519</v>
          </cell>
          <cell r="B2520" t="str">
            <v>OME2108</v>
          </cell>
          <cell r="C2520" t="str">
            <v>108 - Total Jurisdictional O &amp; M Exp Amount</v>
          </cell>
          <cell r="D2520">
            <v>1292.4000000000001</v>
          </cell>
          <cell r="F2520" t="str">
            <v>CALC</v>
          </cell>
          <cell r="H2520" t="str">
            <v>108</v>
          </cell>
          <cell r="I2520" t="str">
            <v>C</v>
          </cell>
          <cell r="J2520" t="str">
            <v>om_exp</v>
          </cell>
          <cell r="K2520" t="str">
            <v>total_juris_amt</v>
          </cell>
          <cell r="M2520" t="str">
            <v>2015/07/1/2/A/0</v>
          </cell>
        </row>
        <row r="2521">
          <cell r="A2521" t="str">
            <v>2520</v>
          </cell>
          <cell r="B2521" t="str">
            <v>OME2108</v>
          </cell>
          <cell r="C2521" t="str">
            <v>108 - Total Jurisdictional O &amp; M Exp Amount</v>
          </cell>
          <cell r="D2521">
            <v>0</v>
          </cell>
          <cell r="F2521" t="str">
            <v>CALC</v>
          </cell>
          <cell r="H2521" t="str">
            <v>108</v>
          </cell>
          <cell r="I2521" t="str">
            <v>C</v>
          </cell>
          <cell r="J2521" t="str">
            <v>om_exp</v>
          </cell>
          <cell r="K2521" t="str">
            <v>total_juris_amt</v>
          </cell>
          <cell r="M2521" t="str">
            <v>2015/07/1/2/A/0</v>
          </cell>
        </row>
        <row r="2522">
          <cell r="A2522" t="str">
            <v>2521</v>
          </cell>
          <cell r="B2522" t="str">
            <v>OME2108</v>
          </cell>
          <cell r="C2522" t="str">
            <v>108 - Total Jurisdictional O &amp; M Exp Amount</v>
          </cell>
          <cell r="D2522">
            <v>0</v>
          </cell>
          <cell r="F2522" t="str">
            <v>CALC</v>
          </cell>
          <cell r="H2522" t="str">
            <v>108</v>
          </cell>
          <cell r="I2522" t="str">
            <v>C</v>
          </cell>
          <cell r="J2522" t="str">
            <v>om_exp</v>
          </cell>
          <cell r="K2522" t="str">
            <v>total_juris_amt</v>
          </cell>
          <cell r="M2522" t="str">
            <v>2015/07/1/2/A/0</v>
          </cell>
        </row>
        <row r="2523">
          <cell r="A2523" t="str">
            <v>2522</v>
          </cell>
          <cell r="B2523" t="str">
            <v>OME2108</v>
          </cell>
          <cell r="C2523" t="str">
            <v>108 - Total Jurisdictional O &amp; M Exp Amount</v>
          </cell>
          <cell r="D2523">
            <v>0</v>
          </cell>
          <cell r="F2523" t="str">
            <v>CALC</v>
          </cell>
          <cell r="H2523" t="str">
            <v>108</v>
          </cell>
          <cell r="I2523" t="str">
            <v>C</v>
          </cell>
          <cell r="J2523" t="str">
            <v>om_exp</v>
          </cell>
          <cell r="K2523" t="str">
            <v>total_juris_amt</v>
          </cell>
          <cell r="M2523" t="str">
            <v>2015/07/1/2/A/0</v>
          </cell>
        </row>
        <row r="2524">
          <cell r="A2524" t="str">
            <v>2523</v>
          </cell>
          <cell r="B2524" t="str">
            <v>OME2108</v>
          </cell>
          <cell r="C2524" t="str">
            <v>108 - Total Jurisdictional O &amp; M Exp Amount</v>
          </cell>
          <cell r="D2524">
            <v>0</v>
          </cell>
          <cell r="F2524" t="str">
            <v>CALC</v>
          </cell>
          <cell r="H2524" t="str">
            <v>108</v>
          </cell>
          <cell r="I2524" t="str">
            <v>C</v>
          </cell>
          <cell r="J2524" t="str">
            <v>om_exp</v>
          </cell>
          <cell r="K2524" t="str">
            <v>total_juris_amt</v>
          </cell>
          <cell r="M2524" t="str">
            <v>2015/07/1/2/A/0</v>
          </cell>
        </row>
        <row r="2525">
          <cell r="A2525" t="str">
            <v>2524</v>
          </cell>
          <cell r="B2525" t="str">
            <v>OME2108</v>
          </cell>
          <cell r="C2525" t="str">
            <v>108 - Total Jurisdictional O &amp; M Exp Amount</v>
          </cell>
          <cell r="D2525">
            <v>0</v>
          </cell>
          <cell r="F2525" t="str">
            <v>CALC</v>
          </cell>
          <cell r="H2525" t="str">
            <v>108</v>
          </cell>
          <cell r="I2525" t="str">
            <v>C</v>
          </cell>
          <cell r="J2525" t="str">
            <v>om_exp</v>
          </cell>
          <cell r="K2525" t="str">
            <v>total_juris_amt</v>
          </cell>
          <cell r="M2525" t="str">
            <v>2015/07/1/2/A/0</v>
          </cell>
        </row>
        <row r="2526">
          <cell r="A2526" t="str">
            <v>2525</v>
          </cell>
          <cell r="B2526" t="str">
            <v>OME2108</v>
          </cell>
          <cell r="C2526" t="str">
            <v>108 - Total Jurisdictional O &amp; M Exp Amount</v>
          </cell>
          <cell r="D2526">
            <v>5710.26</v>
          </cell>
          <cell r="F2526" t="str">
            <v>CALC</v>
          </cell>
          <cell r="H2526" t="str">
            <v>108</v>
          </cell>
          <cell r="I2526" t="str">
            <v>C</v>
          </cell>
          <cell r="J2526" t="str">
            <v>om_exp</v>
          </cell>
          <cell r="K2526" t="str">
            <v>total_juris_amt</v>
          </cell>
          <cell r="M2526" t="str">
            <v>2015/07/1/2/A/0</v>
          </cell>
        </row>
        <row r="2527">
          <cell r="A2527" t="str">
            <v>2526</v>
          </cell>
          <cell r="B2527" t="str">
            <v>OME2108</v>
          </cell>
          <cell r="C2527" t="str">
            <v>108 - Total Jurisdictional O &amp; M Exp Amount</v>
          </cell>
          <cell r="D2527">
            <v>157350</v>
          </cell>
          <cell r="F2527" t="str">
            <v>CALC</v>
          </cell>
          <cell r="H2527" t="str">
            <v>108</v>
          </cell>
          <cell r="I2527" t="str">
            <v>C</v>
          </cell>
          <cell r="J2527" t="str">
            <v>om_exp</v>
          </cell>
          <cell r="K2527" t="str">
            <v>total_juris_amt</v>
          </cell>
          <cell r="M2527" t="str">
            <v>2015/07/1/2/A/0</v>
          </cell>
        </row>
        <row r="2528">
          <cell r="A2528" t="str">
            <v>2527</v>
          </cell>
          <cell r="B2528" t="str">
            <v>OME2108</v>
          </cell>
          <cell r="C2528" t="str">
            <v>108 - Total Jurisdictional O &amp; M Exp Amount</v>
          </cell>
          <cell r="D2528">
            <v>65381</v>
          </cell>
          <cell r="F2528" t="str">
            <v>CALC</v>
          </cell>
          <cell r="H2528" t="str">
            <v>108</v>
          </cell>
          <cell r="I2528" t="str">
            <v>C</v>
          </cell>
          <cell r="J2528" t="str">
            <v>om_exp</v>
          </cell>
          <cell r="K2528" t="str">
            <v>total_juris_amt</v>
          </cell>
          <cell r="M2528" t="str">
            <v>2015/07/1/2/A/0</v>
          </cell>
        </row>
        <row r="2529">
          <cell r="A2529" t="str">
            <v>2528</v>
          </cell>
          <cell r="B2529" t="str">
            <v>OME2108</v>
          </cell>
          <cell r="C2529" t="str">
            <v>108 - Total Jurisdictional O &amp; M Exp Amount</v>
          </cell>
          <cell r="D2529">
            <v>35175</v>
          </cell>
          <cell r="F2529" t="str">
            <v>CALC</v>
          </cell>
          <cell r="H2529" t="str">
            <v>108</v>
          </cell>
          <cell r="I2529" t="str">
            <v>C</v>
          </cell>
          <cell r="J2529" t="str">
            <v>om_exp</v>
          </cell>
          <cell r="K2529" t="str">
            <v>total_juris_amt</v>
          </cell>
          <cell r="M2529" t="str">
            <v>2015/07/1/2/A/0</v>
          </cell>
        </row>
        <row r="2530">
          <cell r="A2530" t="str">
            <v>2529</v>
          </cell>
          <cell r="B2530" t="str">
            <v>OME2108</v>
          </cell>
          <cell r="C2530" t="str">
            <v>108 - Total Jurisdictional O &amp; M Exp Amount</v>
          </cell>
          <cell r="D2530">
            <v>0</v>
          </cell>
          <cell r="F2530" t="str">
            <v>CALC</v>
          </cell>
          <cell r="H2530" t="str">
            <v>108</v>
          </cell>
          <cell r="I2530" t="str">
            <v>C</v>
          </cell>
          <cell r="J2530" t="str">
            <v>om_exp</v>
          </cell>
          <cell r="K2530" t="str">
            <v>total_juris_amt</v>
          </cell>
          <cell r="M2530" t="str">
            <v>2015/07/1/2/A/0</v>
          </cell>
        </row>
        <row r="2531">
          <cell r="A2531" t="str">
            <v>2530</v>
          </cell>
          <cell r="B2531" t="str">
            <v>OME2108</v>
          </cell>
          <cell r="C2531" t="str">
            <v>108 - Total Jurisdictional O &amp; M Exp Amount</v>
          </cell>
          <cell r="D2531">
            <v>0</v>
          </cell>
          <cell r="F2531" t="str">
            <v>CALC</v>
          </cell>
          <cell r="H2531" t="str">
            <v>108</v>
          </cell>
          <cell r="I2531" t="str">
            <v>C</v>
          </cell>
          <cell r="J2531" t="str">
            <v>om_exp</v>
          </cell>
          <cell r="K2531" t="str">
            <v>total_juris_amt</v>
          </cell>
          <cell r="M2531" t="str">
            <v>2015/07/1/2/A/0</v>
          </cell>
        </row>
        <row r="2532">
          <cell r="A2532" t="str">
            <v>2531</v>
          </cell>
          <cell r="B2532" t="str">
            <v>OME2108</v>
          </cell>
          <cell r="C2532" t="str">
            <v>108 - Total Jurisdictional O &amp; M Exp Amount</v>
          </cell>
          <cell r="D2532">
            <v>0</v>
          </cell>
          <cell r="F2532" t="str">
            <v>CALC</v>
          </cell>
          <cell r="H2532" t="str">
            <v>108</v>
          </cell>
          <cell r="I2532" t="str">
            <v>C</v>
          </cell>
          <cell r="J2532" t="str">
            <v>om_exp</v>
          </cell>
          <cell r="K2532" t="str">
            <v>total_juris_amt</v>
          </cell>
          <cell r="M2532" t="str">
            <v>2015/07/1/2/A/0</v>
          </cell>
        </row>
        <row r="2533">
          <cell r="A2533" t="str">
            <v>2532</v>
          </cell>
          <cell r="B2533" t="str">
            <v>OME2108</v>
          </cell>
          <cell r="C2533" t="str">
            <v>108 - Total Jurisdictional O &amp; M Exp Amount</v>
          </cell>
          <cell r="D2533">
            <v>0</v>
          </cell>
          <cell r="F2533" t="str">
            <v>CALC</v>
          </cell>
          <cell r="H2533" t="str">
            <v>108</v>
          </cell>
          <cell r="I2533" t="str">
            <v>C</v>
          </cell>
          <cell r="J2533" t="str">
            <v>om_exp</v>
          </cell>
          <cell r="K2533" t="str">
            <v>total_juris_amt</v>
          </cell>
          <cell r="M2533" t="str">
            <v>2015/07/1/2/A/0</v>
          </cell>
        </row>
        <row r="2534">
          <cell r="A2534" t="str">
            <v>2533</v>
          </cell>
          <cell r="B2534" t="str">
            <v>OME2108</v>
          </cell>
          <cell r="C2534" t="str">
            <v>108 - Total Jurisdictional O &amp; M Exp Amount</v>
          </cell>
          <cell r="D2534">
            <v>0</v>
          </cell>
          <cell r="F2534" t="str">
            <v>CALC</v>
          </cell>
          <cell r="H2534" t="str">
            <v>108</v>
          </cell>
          <cell r="I2534" t="str">
            <v>C</v>
          </cell>
          <cell r="J2534" t="str">
            <v>om_exp</v>
          </cell>
          <cell r="K2534" t="str">
            <v>total_juris_amt</v>
          </cell>
          <cell r="M2534" t="str">
            <v>2015/07/1/2/A/0</v>
          </cell>
        </row>
        <row r="2535">
          <cell r="A2535" t="str">
            <v>2534</v>
          </cell>
          <cell r="B2535" t="str">
            <v>OM52109</v>
          </cell>
          <cell r="C2535" t="str">
            <v>109 - CP Allocation O &amp; M Exp Amount</v>
          </cell>
          <cell r="D2535">
            <v>0</v>
          </cell>
          <cell r="F2535" t="str">
            <v>CALC</v>
          </cell>
          <cell r="H2535" t="str">
            <v>109</v>
          </cell>
          <cell r="I2535" t="str">
            <v>C</v>
          </cell>
          <cell r="J2535" t="str">
            <v>om_exp</v>
          </cell>
          <cell r="K2535" t="str">
            <v>alloc_cp_amt</v>
          </cell>
          <cell r="M2535" t="str">
            <v>2015/07/1/2/A/0</v>
          </cell>
        </row>
        <row r="2536">
          <cell r="A2536" t="str">
            <v>2535</v>
          </cell>
          <cell r="B2536" t="str">
            <v>OM52109</v>
          </cell>
          <cell r="C2536" t="str">
            <v>109 - CP Allocation O &amp; M Exp Amount</v>
          </cell>
          <cell r="D2536">
            <v>0</v>
          </cell>
          <cell r="F2536" t="str">
            <v>CALC</v>
          </cell>
          <cell r="H2536" t="str">
            <v>109</v>
          </cell>
          <cell r="I2536" t="str">
            <v>C</v>
          </cell>
          <cell r="J2536" t="str">
            <v>om_exp</v>
          </cell>
          <cell r="K2536" t="str">
            <v>alloc_cp_amt</v>
          </cell>
          <cell r="M2536" t="str">
            <v>2015/07/1/2/A/0</v>
          </cell>
        </row>
        <row r="2537">
          <cell r="A2537" t="str">
            <v>2536</v>
          </cell>
          <cell r="B2537" t="str">
            <v>OM52109</v>
          </cell>
          <cell r="C2537" t="str">
            <v>109 - CP Allocation O &amp; M Exp Amount</v>
          </cell>
          <cell r="D2537">
            <v>0</v>
          </cell>
          <cell r="F2537" t="str">
            <v>CALC</v>
          </cell>
          <cell r="H2537" t="str">
            <v>109</v>
          </cell>
          <cell r="I2537" t="str">
            <v>C</v>
          </cell>
          <cell r="J2537" t="str">
            <v>om_exp</v>
          </cell>
          <cell r="K2537" t="str">
            <v>alloc_cp_amt</v>
          </cell>
          <cell r="M2537" t="str">
            <v>2015/07/1/2/A/0</v>
          </cell>
        </row>
        <row r="2538">
          <cell r="A2538" t="str">
            <v>2537</v>
          </cell>
          <cell r="B2538" t="str">
            <v>OM52109</v>
          </cell>
          <cell r="C2538" t="str">
            <v>109 - CP Allocation O &amp; M Exp Amount</v>
          </cell>
          <cell r="D2538">
            <v>5990.1</v>
          </cell>
          <cell r="F2538" t="str">
            <v>CALC</v>
          </cell>
          <cell r="H2538" t="str">
            <v>109</v>
          </cell>
          <cell r="I2538" t="str">
            <v>C</v>
          </cell>
          <cell r="J2538" t="str">
            <v>om_exp</v>
          </cell>
          <cell r="K2538" t="str">
            <v>alloc_cp_amt</v>
          </cell>
          <cell r="M2538" t="str">
            <v>2015/07/1/2/A/0</v>
          </cell>
        </row>
        <row r="2539">
          <cell r="A2539" t="str">
            <v>2538</v>
          </cell>
          <cell r="B2539" t="str">
            <v>OM52109</v>
          </cell>
          <cell r="C2539" t="str">
            <v>109 - CP Allocation O &amp; M Exp Amount</v>
          </cell>
          <cell r="D2539">
            <v>0</v>
          </cell>
          <cell r="F2539" t="str">
            <v>CALC</v>
          </cell>
          <cell r="H2539" t="str">
            <v>109</v>
          </cell>
          <cell r="I2539" t="str">
            <v>C</v>
          </cell>
          <cell r="J2539" t="str">
            <v>om_exp</v>
          </cell>
          <cell r="K2539" t="str">
            <v>alloc_cp_amt</v>
          </cell>
          <cell r="M2539" t="str">
            <v>2015/07/1/2/A/0</v>
          </cell>
        </row>
        <row r="2540">
          <cell r="A2540" t="str">
            <v>2539</v>
          </cell>
          <cell r="B2540" t="str">
            <v>OM52109</v>
          </cell>
          <cell r="C2540" t="str">
            <v>109 - CP Allocation O &amp; M Exp Amount</v>
          </cell>
          <cell r="D2540">
            <v>203.66</v>
          </cell>
          <cell r="F2540" t="str">
            <v>CALC</v>
          </cell>
          <cell r="H2540" t="str">
            <v>109</v>
          </cell>
          <cell r="I2540" t="str">
            <v>C</v>
          </cell>
          <cell r="J2540" t="str">
            <v>om_exp</v>
          </cell>
          <cell r="K2540" t="str">
            <v>alloc_cp_amt</v>
          </cell>
          <cell r="M2540" t="str">
            <v>2015/07/1/2/A/0</v>
          </cell>
        </row>
        <row r="2541">
          <cell r="A2541" t="str">
            <v>2540</v>
          </cell>
          <cell r="B2541" t="str">
            <v>OM52109</v>
          </cell>
          <cell r="C2541" t="str">
            <v>109 - CP Allocation O &amp; M Exp Amount</v>
          </cell>
          <cell r="D2541">
            <v>586.82000000000005</v>
          </cell>
          <cell r="F2541" t="str">
            <v>CALC</v>
          </cell>
          <cell r="H2541" t="str">
            <v>109</v>
          </cell>
          <cell r="I2541" t="str">
            <v>C</v>
          </cell>
          <cell r="J2541" t="str">
            <v>om_exp</v>
          </cell>
          <cell r="K2541" t="str">
            <v>alloc_cp_amt</v>
          </cell>
          <cell r="M2541" t="str">
            <v>2015/07/1/2/A/0</v>
          </cell>
        </row>
        <row r="2542">
          <cell r="A2542" t="str">
            <v>2541</v>
          </cell>
          <cell r="B2542" t="str">
            <v>OM52109</v>
          </cell>
          <cell r="C2542" t="str">
            <v>109 - CP Allocation O &amp; M Exp Amount</v>
          </cell>
          <cell r="D2542">
            <v>85728.7</v>
          </cell>
          <cell r="F2542" t="str">
            <v>CALC</v>
          </cell>
          <cell r="H2542" t="str">
            <v>109</v>
          </cell>
          <cell r="I2542" t="str">
            <v>C</v>
          </cell>
          <cell r="J2542" t="str">
            <v>om_exp</v>
          </cell>
          <cell r="K2542" t="str">
            <v>alloc_cp_amt</v>
          </cell>
          <cell r="M2542" t="str">
            <v>2015/07/1/2/A/0</v>
          </cell>
        </row>
        <row r="2543">
          <cell r="A2543" t="str">
            <v>2542</v>
          </cell>
          <cell r="B2543" t="str">
            <v>OM52109</v>
          </cell>
          <cell r="C2543" t="str">
            <v>109 - CP Allocation O &amp; M Exp Amount</v>
          </cell>
          <cell r="D2543">
            <v>4948.84</v>
          </cell>
          <cell r="F2543" t="str">
            <v>CALC</v>
          </cell>
          <cell r="H2543" t="str">
            <v>109</v>
          </cell>
          <cell r="I2543" t="str">
            <v>C</v>
          </cell>
          <cell r="J2543" t="str">
            <v>om_exp</v>
          </cell>
          <cell r="K2543" t="str">
            <v>alloc_cp_amt</v>
          </cell>
          <cell r="M2543" t="str">
            <v>2015/07/1/2/A/0</v>
          </cell>
        </row>
        <row r="2544">
          <cell r="A2544" t="str">
            <v>2543</v>
          </cell>
          <cell r="B2544" t="str">
            <v>OM52109</v>
          </cell>
          <cell r="C2544" t="str">
            <v>109 - CP Allocation O &amp; M Exp Amount</v>
          </cell>
          <cell r="D2544">
            <v>8649.4599999999991</v>
          </cell>
          <cell r="F2544" t="str">
            <v>CALC</v>
          </cell>
          <cell r="H2544" t="str">
            <v>109</v>
          </cell>
          <cell r="I2544" t="str">
            <v>C</v>
          </cell>
          <cell r="J2544" t="str">
            <v>om_exp</v>
          </cell>
          <cell r="K2544" t="str">
            <v>alloc_cp_amt</v>
          </cell>
          <cell r="M2544" t="str">
            <v>2015/07/1/2/A/0</v>
          </cell>
        </row>
        <row r="2545">
          <cell r="A2545" t="str">
            <v>2544</v>
          </cell>
          <cell r="B2545" t="str">
            <v>OM52109</v>
          </cell>
          <cell r="C2545" t="str">
            <v>109 - CP Allocation O &amp; M Exp Amount</v>
          </cell>
          <cell r="D2545">
            <v>1614979.1</v>
          </cell>
          <cell r="F2545" t="str">
            <v>CALC</v>
          </cell>
          <cell r="H2545" t="str">
            <v>109</v>
          </cell>
          <cell r="I2545" t="str">
            <v>C</v>
          </cell>
          <cell r="J2545" t="str">
            <v>om_exp</v>
          </cell>
          <cell r="K2545" t="str">
            <v>alloc_cp_amt</v>
          </cell>
          <cell r="M2545" t="str">
            <v>2015/07/1/2/A/0</v>
          </cell>
        </row>
        <row r="2546">
          <cell r="A2546" t="str">
            <v>2545</v>
          </cell>
          <cell r="B2546" t="str">
            <v>OM52109</v>
          </cell>
          <cell r="C2546" t="str">
            <v>109 - CP Allocation O &amp; M Exp Amount</v>
          </cell>
          <cell r="D2546">
            <v>14045.35</v>
          </cell>
          <cell r="F2546" t="str">
            <v>CALC</v>
          </cell>
          <cell r="H2546" t="str">
            <v>109</v>
          </cell>
          <cell r="I2546" t="str">
            <v>C</v>
          </cell>
          <cell r="J2546" t="str">
            <v>om_exp</v>
          </cell>
          <cell r="K2546" t="str">
            <v>alloc_cp_amt</v>
          </cell>
          <cell r="M2546" t="str">
            <v>2015/07/1/2/A/0</v>
          </cell>
        </row>
        <row r="2547">
          <cell r="A2547" t="str">
            <v>2546</v>
          </cell>
          <cell r="B2547" t="str">
            <v>OM52109</v>
          </cell>
          <cell r="C2547" t="str">
            <v>109 - CP Allocation O &amp; M Exp Amount</v>
          </cell>
          <cell r="D2547">
            <v>13331.59</v>
          </cell>
          <cell r="F2547" t="str">
            <v>CALC</v>
          </cell>
          <cell r="H2547" t="str">
            <v>109</v>
          </cell>
          <cell r="I2547" t="str">
            <v>C</v>
          </cell>
          <cell r="J2547" t="str">
            <v>om_exp</v>
          </cell>
          <cell r="K2547" t="str">
            <v>alloc_cp_amt</v>
          </cell>
          <cell r="M2547" t="str">
            <v>2015/07/1/2/A/0</v>
          </cell>
        </row>
        <row r="2548">
          <cell r="A2548" t="str">
            <v>2547</v>
          </cell>
          <cell r="B2548" t="str">
            <v>OM52109</v>
          </cell>
          <cell r="C2548" t="str">
            <v>109 - CP Allocation O &amp; M Exp Amount</v>
          </cell>
          <cell r="D2548">
            <v>62.8</v>
          </cell>
          <cell r="F2548" t="str">
            <v>CALC</v>
          </cell>
          <cell r="H2548" t="str">
            <v>109</v>
          </cell>
          <cell r="I2548" t="str">
            <v>C</v>
          </cell>
          <cell r="J2548" t="str">
            <v>om_exp</v>
          </cell>
          <cell r="K2548" t="str">
            <v>alloc_cp_amt</v>
          </cell>
          <cell r="M2548" t="str">
            <v>2015/07/1/2/A/0</v>
          </cell>
        </row>
        <row r="2549">
          <cell r="A2549" t="str">
            <v>2548</v>
          </cell>
          <cell r="B2549" t="str">
            <v>OM52109</v>
          </cell>
          <cell r="C2549" t="str">
            <v>109 - CP Allocation O &amp; M Exp Amount</v>
          </cell>
          <cell r="D2549">
            <v>0</v>
          </cell>
          <cell r="F2549" t="str">
            <v>CALC</v>
          </cell>
          <cell r="H2549" t="str">
            <v>109</v>
          </cell>
          <cell r="I2549" t="str">
            <v>C</v>
          </cell>
          <cell r="J2549" t="str">
            <v>om_exp</v>
          </cell>
          <cell r="K2549" t="str">
            <v>alloc_cp_amt</v>
          </cell>
          <cell r="M2549" t="str">
            <v>2015/07/1/2/A/0</v>
          </cell>
        </row>
        <row r="2550">
          <cell r="A2550" t="str">
            <v>2549</v>
          </cell>
          <cell r="B2550" t="str">
            <v>OM52109</v>
          </cell>
          <cell r="C2550" t="str">
            <v>109 - CP Allocation O &amp; M Exp Amount</v>
          </cell>
          <cell r="D2550">
            <v>0</v>
          </cell>
          <cell r="F2550" t="str">
            <v>CALC</v>
          </cell>
          <cell r="H2550" t="str">
            <v>109</v>
          </cell>
          <cell r="I2550" t="str">
            <v>C</v>
          </cell>
          <cell r="J2550" t="str">
            <v>om_exp</v>
          </cell>
          <cell r="K2550" t="str">
            <v>alloc_cp_amt</v>
          </cell>
          <cell r="M2550" t="str">
            <v>2015/07/1/2/A/0</v>
          </cell>
        </row>
        <row r="2551">
          <cell r="A2551" t="str">
            <v>2550</v>
          </cell>
          <cell r="B2551" t="str">
            <v>OM52109</v>
          </cell>
          <cell r="C2551" t="str">
            <v>109 - CP Allocation O &amp; M Exp Amount</v>
          </cell>
          <cell r="D2551">
            <v>43000</v>
          </cell>
          <cell r="F2551" t="str">
            <v>CALC</v>
          </cell>
          <cell r="H2551" t="str">
            <v>109</v>
          </cell>
          <cell r="I2551" t="str">
            <v>C</v>
          </cell>
          <cell r="J2551" t="str">
            <v>om_exp</v>
          </cell>
          <cell r="K2551" t="str">
            <v>alloc_cp_amt</v>
          </cell>
          <cell r="M2551" t="str">
            <v>2015/07/1/2/A/0</v>
          </cell>
        </row>
        <row r="2552">
          <cell r="A2552" t="str">
            <v>2551</v>
          </cell>
          <cell r="B2552" t="str">
            <v>OM52109</v>
          </cell>
          <cell r="C2552" t="str">
            <v>109 - CP Allocation O &amp; M Exp Amount</v>
          </cell>
          <cell r="D2552">
            <v>0</v>
          </cell>
          <cell r="F2552" t="str">
            <v>CALC</v>
          </cell>
          <cell r="H2552" t="str">
            <v>109</v>
          </cell>
          <cell r="I2552" t="str">
            <v>C</v>
          </cell>
          <cell r="J2552" t="str">
            <v>om_exp</v>
          </cell>
          <cell r="K2552" t="str">
            <v>alloc_cp_amt</v>
          </cell>
          <cell r="M2552" t="str">
            <v>2015/07/1/2/A/0</v>
          </cell>
        </row>
        <row r="2553">
          <cell r="A2553" t="str">
            <v>2552</v>
          </cell>
          <cell r="B2553" t="str">
            <v>OM52109</v>
          </cell>
          <cell r="C2553" t="str">
            <v>109 - CP Allocation O &amp; M Exp Amount</v>
          </cell>
          <cell r="D2553">
            <v>11034.97</v>
          </cell>
          <cell r="F2553" t="str">
            <v>CALC</v>
          </cell>
          <cell r="H2553" t="str">
            <v>109</v>
          </cell>
          <cell r="I2553" t="str">
            <v>C</v>
          </cell>
          <cell r="J2553" t="str">
            <v>om_exp</v>
          </cell>
          <cell r="K2553" t="str">
            <v>alloc_cp_amt</v>
          </cell>
          <cell r="M2553" t="str">
            <v>2015/07/1/2/A/0</v>
          </cell>
        </row>
        <row r="2554">
          <cell r="A2554" t="str">
            <v>2553</v>
          </cell>
          <cell r="B2554" t="str">
            <v>OM52109</v>
          </cell>
          <cell r="C2554" t="str">
            <v>109 - CP Allocation O &amp; M Exp Amount</v>
          </cell>
          <cell r="D2554">
            <v>0</v>
          </cell>
          <cell r="F2554" t="str">
            <v>CALC</v>
          </cell>
          <cell r="H2554" t="str">
            <v>109</v>
          </cell>
          <cell r="I2554" t="str">
            <v>C</v>
          </cell>
          <cell r="J2554" t="str">
            <v>om_exp</v>
          </cell>
          <cell r="K2554" t="str">
            <v>alloc_cp_amt</v>
          </cell>
          <cell r="M2554" t="str">
            <v>2015/07/1/2/A/0</v>
          </cell>
        </row>
        <row r="2555">
          <cell r="A2555" t="str">
            <v>2554</v>
          </cell>
          <cell r="B2555" t="str">
            <v>OM52109</v>
          </cell>
          <cell r="C2555" t="str">
            <v>109 - CP Allocation O &amp; M Exp Amount</v>
          </cell>
          <cell r="D2555">
            <v>0</v>
          </cell>
          <cell r="F2555" t="str">
            <v>CALC</v>
          </cell>
          <cell r="H2555" t="str">
            <v>109</v>
          </cell>
          <cell r="I2555" t="str">
            <v>C</v>
          </cell>
          <cell r="J2555" t="str">
            <v>om_exp</v>
          </cell>
          <cell r="K2555" t="str">
            <v>alloc_cp_amt</v>
          </cell>
          <cell r="M2555" t="str">
            <v>2015/07/1/2/A/0</v>
          </cell>
        </row>
        <row r="2556">
          <cell r="A2556" t="str">
            <v>2555</v>
          </cell>
          <cell r="B2556" t="str">
            <v>OM52109</v>
          </cell>
          <cell r="C2556" t="str">
            <v>109 - CP Allocation O &amp; M Exp Amount</v>
          </cell>
          <cell r="D2556">
            <v>19013.09</v>
          </cell>
          <cell r="F2556" t="str">
            <v>CALC</v>
          </cell>
          <cell r="H2556" t="str">
            <v>109</v>
          </cell>
          <cell r="I2556" t="str">
            <v>C</v>
          </cell>
          <cell r="J2556" t="str">
            <v>om_exp</v>
          </cell>
          <cell r="K2556" t="str">
            <v>alloc_cp_amt</v>
          </cell>
          <cell r="M2556" t="str">
            <v>2015/07/1/2/A/0</v>
          </cell>
        </row>
        <row r="2557">
          <cell r="A2557" t="str">
            <v>2556</v>
          </cell>
          <cell r="B2557" t="str">
            <v>OM52109</v>
          </cell>
          <cell r="C2557" t="str">
            <v>109 - CP Allocation O &amp; M Exp Amount</v>
          </cell>
          <cell r="D2557">
            <v>32703.91</v>
          </cell>
          <cell r="F2557" t="str">
            <v>CALC</v>
          </cell>
          <cell r="H2557" t="str">
            <v>109</v>
          </cell>
          <cell r="I2557" t="str">
            <v>C</v>
          </cell>
          <cell r="J2557" t="str">
            <v>om_exp</v>
          </cell>
          <cell r="K2557" t="str">
            <v>alloc_cp_amt</v>
          </cell>
          <cell r="M2557" t="str">
            <v>2015/07/1/2/A/0</v>
          </cell>
        </row>
        <row r="2558">
          <cell r="A2558" t="str">
            <v>2557</v>
          </cell>
          <cell r="B2558" t="str">
            <v>OM52109</v>
          </cell>
          <cell r="C2558" t="str">
            <v>109 - CP Allocation O &amp; M Exp Amount</v>
          </cell>
          <cell r="D2558">
            <v>0</v>
          </cell>
          <cell r="F2558" t="str">
            <v>CALC</v>
          </cell>
          <cell r="H2558" t="str">
            <v>109</v>
          </cell>
          <cell r="I2558" t="str">
            <v>C</v>
          </cell>
          <cell r="J2558" t="str">
            <v>om_exp</v>
          </cell>
          <cell r="K2558" t="str">
            <v>alloc_cp_amt</v>
          </cell>
          <cell r="M2558" t="str">
            <v>2015/07/1/2/A/0</v>
          </cell>
        </row>
        <row r="2559">
          <cell r="A2559" t="str">
            <v>2558</v>
          </cell>
          <cell r="B2559" t="str">
            <v>OM52109</v>
          </cell>
          <cell r="C2559" t="str">
            <v>109 - CP Allocation O &amp; M Exp Amount</v>
          </cell>
          <cell r="D2559">
            <v>0</v>
          </cell>
          <cell r="F2559" t="str">
            <v>CALC</v>
          </cell>
          <cell r="H2559" t="str">
            <v>109</v>
          </cell>
          <cell r="I2559" t="str">
            <v>C</v>
          </cell>
          <cell r="J2559" t="str">
            <v>om_exp</v>
          </cell>
          <cell r="K2559" t="str">
            <v>alloc_cp_amt</v>
          </cell>
          <cell r="M2559" t="str">
            <v>2015/07/1/2/A/0</v>
          </cell>
        </row>
        <row r="2560">
          <cell r="A2560" t="str">
            <v>2559</v>
          </cell>
          <cell r="B2560" t="str">
            <v>OM52109</v>
          </cell>
          <cell r="C2560" t="str">
            <v>109 - CP Allocation O &amp; M Exp Amount</v>
          </cell>
          <cell r="D2560">
            <v>14445.78</v>
          </cell>
          <cell r="F2560" t="str">
            <v>CALC</v>
          </cell>
          <cell r="H2560" t="str">
            <v>109</v>
          </cell>
          <cell r="I2560" t="str">
            <v>C</v>
          </cell>
          <cell r="J2560" t="str">
            <v>om_exp</v>
          </cell>
          <cell r="K2560" t="str">
            <v>alloc_cp_amt</v>
          </cell>
          <cell r="M2560" t="str">
            <v>2015/07/1/2/A/0</v>
          </cell>
        </row>
        <row r="2561">
          <cell r="A2561" t="str">
            <v>2560</v>
          </cell>
          <cell r="B2561" t="str">
            <v>OM52109</v>
          </cell>
          <cell r="C2561" t="str">
            <v>109 - CP Allocation O &amp; M Exp Amount</v>
          </cell>
          <cell r="D2561">
            <v>25516.29</v>
          </cell>
          <cell r="F2561" t="str">
            <v>CALC</v>
          </cell>
          <cell r="H2561" t="str">
            <v>109</v>
          </cell>
          <cell r="I2561" t="str">
            <v>C</v>
          </cell>
          <cell r="J2561" t="str">
            <v>om_exp</v>
          </cell>
          <cell r="K2561" t="str">
            <v>alloc_cp_amt</v>
          </cell>
          <cell r="M2561" t="str">
            <v>2015/07/1/2/A/0</v>
          </cell>
        </row>
        <row r="2562">
          <cell r="A2562" t="str">
            <v>2561</v>
          </cell>
          <cell r="B2562" t="str">
            <v>OM52109</v>
          </cell>
          <cell r="C2562" t="str">
            <v>109 - CP Allocation O &amp; M Exp Amount</v>
          </cell>
          <cell r="D2562">
            <v>65685.52</v>
          </cell>
          <cell r="F2562" t="str">
            <v>CALC</v>
          </cell>
          <cell r="H2562" t="str">
            <v>109</v>
          </cell>
          <cell r="I2562" t="str">
            <v>C</v>
          </cell>
          <cell r="J2562" t="str">
            <v>om_exp</v>
          </cell>
          <cell r="K2562" t="str">
            <v>alloc_cp_amt</v>
          </cell>
          <cell r="M2562" t="str">
            <v>2015/07/1/2/A/0</v>
          </cell>
        </row>
        <row r="2563">
          <cell r="A2563" t="str">
            <v>2562</v>
          </cell>
          <cell r="B2563" t="str">
            <v>OM52109</v>
          </cell>
          <cell r="C2563" t="str">
            <v>109 - CP Allocation O &amp; M Exp Amount</v>
          </cell>
          <cell r="D2563">
            <v>0</v>
          </cell>
          <cell r="F2563" t="str">
            <v>CALC</v>
          </cell>
          <cell r="H2563" t="str">
            <v>109</v>
          </cell>
          <cell r="I2563" t="str">
            <v>C</v>
          </cell>
          <cell r="J2563" t="str">
            <v>om_exp</v>
          </cell>
          <cell r="K2563" t="str">
            <v>alloc_cp_amt</v>
          </cell>
          <cell r="M2563" t="str">
            <v>2015/07/1/2/A/0</v>
          </cell>
        </row>
        <row r="2564">
          <cell r="A2564" t="str">
            <v>2563</v>
          </cell>
          <cell r="B2564" t="str">
            <v>OM52109</v>
          </cell>
          <cell r="C2564" t="str">
            <v>109 - CP Allocation O &amp; M Exp Amount</v>
          </cell>
          <cell r="D2564">
            <v>0</v>
          </cell>
          <cell r="F2564" t="str">
            <v>CALC</v>
          </cell>
          <cell r="H2564" t="str">
            <v>109</v>
          </cell>
          <cell r="I2564" t="str">
            <v>C</v>
          </cell>
          <cell r="J2564" t="str">
            <v>om_exp</v>
          </cell>
          <cell r="K2564" t="str">
            <v>alloc_cp_amt</v>
          </cell>
          <cell r="M2564" t="str">
            <v>2015/07/1/2/A/0</v>
          </cell>
        </row>
        <row r="2565">
          <cell r="A2565" t="str">
            <v>2564</v>
          </cell>
          <cell r="B2565" t="str">
            <v>OM52109</v>
          </cell>
          <cell r="C2565" t="str">
            <v>109 - CP Allocation O &amp; M Exp Amount</v>
          </cell>
          <cell r="D2565">
            <v>0</v>
          </cell>
          <cell r="F2565" t="str">
            <v>CALC</v>
          </cell>
          <cell r="H2565" t="str">
            <v>109</v>
          </cell>
          <cell r="I2565" t="str">
            <v>C</v>
          </cell>
          <cell r="J2565" t="str">
            <v>om_exp</v>
          </cell>
          <cell r="K2565" t="str">
            <v>alloc_cp_amt</v>
          </cell>
          <cell r="M2565" t="str">
            <v>2015/07/1/2/A/0</v>
          </cell>
        </row>
        <row r="2566">
          <cell r="A2566" t="str">
            <v>2565</v>
          </cell>
          <cell r="B2566" t="str">
            <v>OM52109</v>
          </cell>
          <cell r="C2566" t="str">
            <v>109 - CP Allocation O &amp; M Exp Amount</v>
          </cell>
          <cell r="D2566">
            <v>79300.38</v>
          </cell>
          <cell r="F2566" t="str">
            <v>CALC</v>
          </cell>
          <cell r="H2566" t="str">
            <v>109</v>
          </cell>
          <cell r="I2566" t="str">
            <v>C</v>
          </cell>
          <cell r="J2566" t="str">
            <v>om_exp</v>
          </cell>
          <cell r="K2566" t="str">
            <v>alloc_cp_amt</v>
          </cell>
          <cell r="M2566" t="str">
            <v>2015/07/1/2/A/0</v>
          </cell>
        </row>
        <row r="2567">
          <cell r="A2567" t="str">
            <v>2566</v>
          </cell>
          <cell r="B2567" t="str">
            <v>OM52109</v>
          </cell>
          <cell r="C2567" t="str">
            <v>109 - CP Allocation O &amp; M Exp Amount</v>
          </cell>
          <cell r="D2567">
            <v>46056.35</v>
          </cell>
          <cell r="F2567" t="str">
            <v>CALC</v>
          </cell>
          <cell r="H2567" t="str">
            <v>109</v>
          </cell>
          <cell r="I2567" t="str">
            <v>C</v>
          </cell>
          <cell r="J2567" t="str">
            <v>om_exp</v>
          </cell>
          <cell r="K2567" t="str">
            <v>alloc_cp_amt</v>
          </cell>
          <cell r="M2567" t="str">
            <v>2015/07/1/2/A/0</v>
          </cell>
        </row>
        <row r="2568">
          <cell r="A2568" t="str">
            <v>2567</v>
          </cell>
          <cell r="B2568" t="str">
            <v>OM52109</v>
          </cell>
          <cell r="C2568" t="str">
            <v>109 - CP Allocation O &amp; M Exp Amount</v>
          </cell>
          <cell r="D2568">
            <v>31282.35</v>
          </cell>
          <cell r="F2568" t="str">
            <v>CALC</v>
          </cell>
          <cell r="H2568" t="str">
            <v>109</v>
          </cell>
          <cell r="I2568" t="str">
            <v>C</v>
          </cell>
          <cell r="J2568" t="str">
            <v>om_exp</v>
          </cell>
          <cell r="K2568" t="str">
            <v>alloc_cp_amt</v>
          </cell>
          <cell r="M2568" t="str">
            <v>2015/07/1/2/A/0</v>
          </cell>
        </row>
        <row r="2569">
          <cell r="A2569" t="str">
            <v>2568</v>
          </cell>
          <cell r="B2569" t="str">
            <v>OM52109</v>
          </cell>
          <cell r="C2569" t="str">
            <v>109 - CP Allocation O &amp; M Exp Amount</v>
          </cell>
          <cell r="D2569">
            <v>33962.870000000003</v>
          </cell>
          <cell r="F2569" t="str">
            <v>CALC</v>
          </cell>
          <cell r="H2569" t="str">
            <v>109</v>
          </cell>
          <cell r="I2569" t="str">
            <v>C</v>
          </cell>
          <cell r="J2569" t="str">
            <v>om_exp</v>
          </cell>
          <cell r="K2569" t="str">
            <v>alloc_cp_amt</v>
          </cell>
          <cell r="M2569" t="str">
            <v>2015/07/1/2/A/0</v>
          </cell>
        </row>
        <row r="2570">
          <cell r="A2570" t="str">
            <v>2569</v>
          </cell>
          <cell r="B2570" t="str">
            <v>OM52109</v>
          </cell>
          <cell r="C2570" t="str">
            <v>109 - CP Allocation O &amp; M Exp Amount</v>
          </cell>
          <cell r="D2570">
            <v>46928.38</v>
          </cell>
          <cell r="F2570" t="str">
            <v>CALC</v>
          </cell>
          <cell r="H2570" t="str">
            <v>109</v>
          </cell>
          <cell r="I2570" t="str">
            <v>C</v>
          </cell>
          <cell r="J2570" t="str">
            <v>om_exp</v>
          </cell>
          <cell r="K2570" t="str">
            <v>alloc_cp_amt</v>
          </cell>
          <cell r="M2570" t="str">
            <v>2015/07/1/2/A/0</v>
          </cell>
        </row>
        <row r="2571">
          <cell r="A2571" t="str">
            <v>2570</v>
          </cell>
          <cell r="B2571" t="str">
            <v>OM52109</v>
          </cell>
          <cell r="C2571" t="str">
            <v>109 - CP Allocation O &amp; M Exp Amount</v>
          </cell>
          <cell r="D2571">
            <v>0</v>
          </cell>
          <cell r="F2571" t="str">
            <v>CALC</v>
          </cell>
          <cell r="H2571" t="str">
            <v>109</v>
          </cell>
          <cell r="I2571" t="str">
            <v>C</v>
          </cell>
          <cell r="J2571" t="str">
            <v>om_exp</v>
          </cell>
          <cell r="K2571" t="str">
            <v>alloc_cp_amt</v>
          </cell>
          <cell r="M2571" t="str">
            <v>2015/07/1/2/A/0</v>
          </cell>
        </row>
        <row r="2572">
          <cell r="A2572" t="str">
            <v>2571</v>
          </cell>
          <cell r="B2572" t="str">
            <v>OM52109</v>
          </cell>
          <cell r="C2572" t="str">
            <v>109 - CP Allocation O &amp; M Exp Amount</v>
          </cell>
          <cell r="D2572">
            <v>0</v>
          </cell>
          <cell r="F2572" t="str">
            <v>CALC</v>
          </cell>
          <cell r="H2572" t="str">
            <v>109</v>
          </cell>
          <cell r="I2572" t="str">
            <v>C</v>
          </cell>
          <cell r="J2572" t="str">
            <v>om_exp</v>
          </cell>
          <cell r="K2572" t="str">
            <v>alloc_cp_amt</v>
          </cell>
          <cell r="M2572" t="str">
            <v>2015/07/1/2/A/0</v>
          </cell>
        </row>
        <row r="2573">
          <cell r="A2573" t="str">
            <v>2572</v>
          </cell>
          <cell r="B2573" t="str">
            <v>OM52109</v>
          </cell>
          <cell r="C2573" t="str">
            <v>109 - CP Allocation O &amp; M Exp Amount</v>
          </cell>
          <cell r="D2573">
            <v>11137.64</v>
          </cell>
          <cell r="F2573" t="str">
            <v>CALC</v>
          </cell>
          <cell r="H2573" t="str">
            <v>109</v>
          </cell>
          <cell r="I2573" t="str">
            <v>C</v>
          </cell>
          <cell r="J2573" t="str">
            <v>om_exp</v>
          </cell>
          <cell r="K2573" t="str">
            <v>alloc_cp_amt</v>
          </cell>
          <cell r="M2573" t="str">
            <v>2015/07/1/2/A/0</v>
          </cell>
        </row>
        <row r="2574">
          <cell r="A2574" t="str">
            <v>2573</v>
          </cell>
          <cell r="B2574" t="str">
            <v>OM52109</v>
          </cell>
          <cell r="C2574" t="str">
            <v>109 - CP Allocation O &amp; M Exp Amount</v>
          </cell>
          <cell r="D2574">
            <v>0</v>
          </cell>
          <cell r="F2574" t="str">
            <v>CALC</v>
          </cell>
          <cell r="H2574" t="str">
            <v>109</v>
          </cell>
          <cell r="I2574" t="str">
            <v>C</v>
          </cell>
          <cell r="J2574" t="str">
            <v>om_exp</v>
          </cell>
          <cell r="K2574" t="str">
            <v>alloc_cp_amt</v>
          </cell>
          <cell r="M2574" t="str">
            <v>2015/07/1/2/A/0</v>
          </cell>
        </row>
        <row r="2575">
          <cell r="A2575" t="str">
            <v>2574</v>
          </cell>
          <cell r="B2575" t="str">
            <v>OM52109</v>
          </cell>
          <cell r="C2575" t="str">
            <v>109 - CP Allocation O &amp; M Exp Amount</v>
          </cell>
          <cell r="D2575">
            <v>0</v>
          </cell>
          <cell r="F2575" t="str">
            <v>CALC</v>
          </cell>
          <cell r="H2575" t="str">
            <v>109</v>
          </cell>
          <cell r="I2575" t="str">
            <v>C</v>
          </cell>
          <cell r="J2575" t="str">
            <v>om_exp</v>
          </cell>
          <cell r="K2575" t="str">
            <v>alloc_cp_amt</v>
          </cell>
          <cell r="M2575" t="str">
            <v>2015/07/1/2/A/0</v>
          </cell>
        </row>
        <row r="2576">
          <cell r="A2576" t="str">
            <v>2575</v>
          </cell>
          <cell r="B2576" t="str">
            <v>OM52109</v>
          </cell>
          <cell r="C2576" t="str">
            <v>109 - CP Allocation O &amp; M Exp Amount</v>
          </cell>
          <cell r="D2576">
            <v>2619.38</v>
          </cell>
          <cell r="F2576" t="str">
            <v>CALC</v>
          </cell>
          <cell r="H2576" t="str">
            <v>109</v>
          </cell>
          <cell r="I2576" t="str">
            <v>C</v>
          </cell>
          <cell r="J2576" t="str">
            <v>om_exp</v>
          </cell>
          <cell r="K2576" t="str">
            <v>alloc_cp_amt</v>
          </cell>
          <cell r="M2576" t="str">
            <v>2015/07/1/2/A/0</v>
          </cell>
        </row>
        <row r="2577">
          <cell r="A2577" t="str">
            <v>2576</v>
          </cell>
          <cell r="B2577" t="str">
            <v>OM52109</v>
          </cell>
          <cell r="C2577" t="str">
            <v>109 - CP Allocation O &amp; M Exp Amount</v>
          </cell>
          <cell r="D2577">
            <v>0</v>
          </cell>
          <cell r="F2577" t="str">
            <v>CALC</v>
          </cell>
          <cell r="H2577" t="str">
            <v>109</v>
          </cell>
          <cell r="I2577" t="str">
            <v>C</v>
          </cell>
          <cell r="J2577" t="str">
            <v>om_exp</v>
          </cell>
          <cell r="K2577" t="str">
            <v>alloc_cp_amt</v>
          </cell>
          <cell r="M2577" t="str">
            <v>2015/07/1/2/A/0</v>
          </cell>
        </row>
        <row r="2578">
          <cell r="A2578" t="str">
            <v>2577</v>
          </cell>
          <cell r="B2578" t="str">
            <v>OM52109</v>
          </cell>
          <cell r="C2578" t="str">
            <v>109 - CP Allocation O &amp; M Exp Amount</v>
          </cell>
          <cell r="D2578">
            <v>0</v>
          </cell>
          <cell r="F2578" t="str">
            <v>CALC</v>
          </cell>
          <cell r="H2578" t="str">
            <v>109</v>
          </cell>
          <cell r="I2578" t="str">
            <v>C</v>
          </cell>
          <cell r="J2578" t="str">
            <v>om_exp</v>
          </cell>
          <cell r="K2578" t="str">
            <v>alloc_cp_amt</v>
          </cell>
          <cell r="M2578" t="str">
            <v>2015/07/1/2/A/0</v>
          </cell>
        </row>
        <row r="2579">
          <cell r="A2579" t="str">
            <v>2578</v>
          </cell>
          <cell r="B2579" t="str">
            <v>OM52109</v>
          </cell>
          <cell r="C2579" t="str">
            <v>109 - CP Allocation O &amp; M Exp Amount</v>
          </cell>
          <cell r="D2579">
            <v>0</v>
          </cell>
          <cell r="F2579" t="str">
            <v>CALC</v>
          </cell>
          <cell r="H2579" t="str">
            <v>109</v>
          </cell>
          <cell r="I2579" t="str">
            <v>C</v>
          </cell>
          <cell r="J2579" t="str">
            <v>om_exp</v>
          </cell>
          <cell r="K2579" t="str">
            <v>alloc_cp_amt</v>
          </cell>
          <cell r="M2579" t="str">
            <v>2015/07/1/2/A/0</v>
          </cell>
        </row>
        <row r="2580">
          <cell r="A2580" t="str">
            <v>2579</v>
          </cell>
          <cell r="B2580" t="str">
            <v>OM52109</v>
          </cell>
          <cell r="C2580" t="str">
            <v>109 - CP Allocation O &amp; M Exp Amount</v>
          </cell>
          <cell r="D2580">
            <v>32576.66</v>
          </cell>
          <cell r="F2580" t="str">
            <v>CALC</v>
          </cell>
          <cell r="H2580" t="str">
            <v>109</v>
          </cell>
          <cell r="I2580" t="str">
            <v>C</v>
          </cell>
          <cell r="J2580" t="str">
            <v>om_exp</v>
          </cell>
          <cell r="K2580" t="str">
            <v>alloc_cp_amt</v>
          </cell>
          <cell r="M2580" t="str">
            <v>2015/07/1/2/A/0</v>
          </cell>
        </row>
        <row r="2581">
          <cell r="A2581" t="str">
            <v>2580</v>
          </cell>
          <cell r="B2581" t="str">
            <v>OM52109</v>
          </cell>
          <cell r="C2581" t="str">
            <v>109 - CP Allocation O &amp; M Exp Amount</v>
          </cell>
          <cell r="D2581">
            <v>24295.46</v>
          </cell>
          <cell r="F2581" t="str">
            <v>CALC</v>
          </cell>
          <cell r="H2581" t="str">
            <v>109</v>
          </cell>
          <cell r="I2581" t="str">
            <v>C</v>
          </cell>
          <cell r="J2581" t="str">
            <v>om_exp</v>
          </cell>
          <cell r="K2581" t="str">
            <v>alloc_cp_amt</v>
          </cell>
          <cell r="M2581" t="str">
            <v>2015/07/1/2/A/0</v>
          </cell>
        </row>
        <row r="2582">
          <cell r="A2582" t="str">
            <v>2581</v>
          </cell>
          <cell r="B2582" t="str">
            <v>OM52109</v>
          </cell>
          <cell r="C2582" t="str">
            <v>109 - CP Allocation O &amp; M Exp Amount</v>
          </cell>
          <cell r="D2582">
            <v>8680.6299999999992</v>
          </cell>
          <cell r="F2582" t="str">
            <v>CALC</v>
          </cell>
          <cell r="H2582" t="str">
            <v>109</v>
          </cell>
          <cell r="I2582" t="str">
            <v>C</v>
          </cell>
          <cell r="J2582" t="str">
            <v>om_exp</v>
          </cell>
          <cell r="K2582" t="str">
            <v>alloc_cp_amt</v>
          </cell>
          <cell r="M2582" t="str">
            <v>2015/07/1/2/A/0</v>
          </cell>
        </row>
        <row r="2583">
          <cell r="A2583" t="str">
            <v>2582</v>
          </cell>
          <cell r="B2583" t="str">
            <v>OM52109</v>
          </cell>
          <cell r="C2583" t="str">
            <v>109 - CP Allocation O &amp; M Exp Amount</v>
          </cell>
          <cell r="D2583">
            <v>0</v>
          </cell>
          <cell r="F2583" t="str">
            <v>CALC</v>
          </cell>
          <cell r="H2583" t="str">
            <v>109</v>
          </cell>
          <cell r="I2583" t="str">
            <v>C</v>
          </cell>
          <cell r="J2583" t="str">
            <v>om_exp</v>
          </cell>
          <cell r="K2583" t="str">
            <v>alloc_cp_amt</v>
          </cell>
          <cell r="M2583" t="str">
            <v>2015/07/1/2/A/0</v>
          </cell>
        </row>
        <row r="2584">
          <cell r="A2584" t="str">
            <v>2583</v>
          </cell>
          <cell r="B2584" t="str">
            <v>OM22109</v>
          </cell>
          <cell r="C2584" t="str">
            <v>109 - CP Allocation Factor</v>
          </cell>
          <cell r="D2584">
            <v>1</v>
          </cell>
          <cell r="F2584" t="str">
            <v>CALC</v>
          </cell>
          <cell r="H2584" t="str">
            <v>109</v>
          </cell>
          <cell r="I2584" t="str">
            <v>C</v>
          </cell>
          <cell r="J2584" t="str">
            <v>om_exp</v>
          </cell>
          <cell r="K2584" t="str">
            <v>alloc_cp</v>
          </cell>
          <cell r="M2584" t="str">
            <v>2015/07/1/2/A/0</v>
          </cell>
        </row>
        <row r="2585">
          <cell r="A2585" t="str">
            <v>2584</v>
          </cell>
          <cell r="B2585" t="str">
            <v>OM22109</v>
          </cell>
          <cell r="C2585" t="str">
            <v>109 - CP Allocation Factor</v>
          </cell>
          <cell r="D2585">
            <v>1</v>
          </cell>
          <cell r="F2585" t="str">
            <v>CALC</v>
          </cell>
          <cell r="H2585" t="str">
            <v>109</v>
          </cell>
          <cell r="I2585" t="str">
            <v>C</v>
          </cell>
          <cell r="J2585" t="str">
            <v>om_exp</v>
          </cell>
          <cell r="K2585" t="str">
            <v>alloc_cp</v>
          </cell>
          <cell r="M2585" t="str">
            <v>2015/07/1/2/A/0</v>
          </cell>
        </row>
        <row r="2586">
          <cell r="A2586" t="str">
            <v>2585</v>
          </cell>
          <cell r="B2586" t="str">
            <v>OM22109</v>
          </cell>
          <cell r="C2586" t="str">
            <v>109 - CP Allocation Factor</v>
          </cell>
          <cell r="D2586">
            <v>1</v>
          </cell>
          <cell r="F2586" t="str">
            <v>CALC</v>
          </cell>
          <cell r="H2586" t="str">
            <v>109</v>
          </cell>
          <cell r="I2586" t="str">
            <v>C</v>
          </cell>
          <cell r="J2586" t="str">
            <v>om_exp</v>
          </cell>
          <cell r="K2586" t="str">
            <v>alloc_cp</v>
          </cell>
          <cell r="M2586" t="str">
            <v>2015/07/1/2/A/0</v>
          </cell>
        </row>
        <row r="2587">
          <cell r="A2587" t="str">
            <v>2586</v>
          </cell>
          <cell r="B2587" t="str">
            <v>OM22109</v>
          </cell>
          <cell r="C2587" t="str">
            <v>109 - CP Allocation Factor</v>
          </cell>
          <cell r="D2587">
            <v>1</v>
          </cell>
          <cell r="F2587" t="str">
            <v>CALC</v>
          </cell>
          <cell r="H2587" t="str">
            <v>109</v>
          </cell>
          <cell r="I2587" t="str">
            <v>C</v>
          </cell>
          <cell r="J2587" t="str">
            <v>om_exp</v>
          </cell>
          <cell r="K2587" t="str">
            <v>alloc_cp</v>
          </cell>
          <cell r="M2587" t="str">
            <v>2015/07/1/2/A/0</v>
          </cell>
        </row>
        <row r="2588">
          <cell r="A2588" t="str">
            <v>2587</v>
          </cell>
          <cell r="B2588" t="str">
            <v>OM22109</v>
          </cell>
          <cell r="C2588" t="str">
            <v>109 - CP Allocation Factor</v>
          </cell>
          <cell r="D2588">
            <v>1</v>
          </cell>
          <cell r="F2588" t="str">
            <v>CALC</v>
          </cell>
          <cell r="H2588" t="str">
            <v>109</v>
          </cell>
          <cell r="I2588" t="str">
            <v>C</v>
          </cell>
          <cell r="J2588" t="str">
            <v>om_exp</v>
          </cell>
          <cell r="K2588" t="str">
            <v>alloc_cp</v>
          </cell>
          <cell r="M2588" t="str">
            <v>2015/07/1/2/A/0</v>
          </cell>
        </row>
        <row r="2589">
          <cell r="A2589" t="str">
            <v>2588</v>
          </cell>
          <cell r="B2589" t="str">
            <v>OM22109</v>
          </cell>
          <cell r="C2589" t="str">
            <v>109 - CP Allocation Factor</v>
          </cell>
          <cell r="D2589">
            <v>1</v>
          </cell>
          <cell r="F2589" t="str">
            <v>CALC</v>
          </cell>
          <cell r="H2589" t="str">
            <v>109</v>
          </cell>
          <cell r="I2589" t="str">
            <v>C</v>
          </cell>
          <cell r="J2589" t="str">
            <v>om_exp</v>
          </cell>
          <cell r="K2589" t="str">
            <v>alloc_cp</v>
          </cell>
          <cell r="M2589" t="str">
            <v>2015/07/1/2/A/0</v>
          </cell>
        </row>
        <row r="2590">
          <cell r="A2590" t="str">
            <v>2589</v>
          </cell>
          <cell r="B2590" t="str">
            <v>OM22109</v>
          </cell>
          <cell r="C2590" t="str">
            <v>109 - CP Allocation Factor</v>
          </cell>
          <cell r="D2590">
            <v>1</v>
          </cell>
          <cell r="F2590" t="str">
            <v>CALC</v>
          </cell>
          <cell r="H2590" t="str">
            <v>109</v>
          </cell>
          <cell r="I2590" t="str">
            <v>C</v>
          </cell>
          <cell r="J2590" t="str">
            <v>om_exp</v>
          </cell>
          <cell r="K2590" t="str">
            <v>alloc_cp</v>
          </cell>
          <cell r="M2590" t="str">
            <v>2015/07/1/2/A/0</v>
          </cell>
        </row>
        <row r="2591">
          <cell r="A2591" t="str">
            <v>2590</v>
          </cell>
          <cell r="B2591" t="str">
            <v>OM22109</v>
          </cell>
          <cell r="C2591" t="str">
            <v>109 - CP Allocation Factor</v>
          </cell>
          <cell r="D2591">
            <v>1</v>
          </cell>
          <cell r="F2591" t="str">
            <v>CALC</v>
          </cell>
          <cell r="H2591" t="str">
            <v>109</v>
          </cell>
          <cell r="I2591" t="str">
            <v>C</v>
          </cell>
          <cell r="J2591" t="str">
            <v>om_exp</v>
          </cell>
          <cell r="K2591" t="str">
            <v>alloc_cp</v>
          </cell>
          <cell r="M2591" t="str">
            <v>2015/07/1/2/A/0</v>
          </cell>
        </row>
        <row r="2592">
          <cell r="A2592" t="str">
            <v>2591</v>
          </cell>
          <cell r="B2592" t="str">
            <v>OM22109</v>
          </cell>
          <cell r="C2592" t="str">
            <v>109 - CP Allocation Factor</v>
          </cell>
          <cell r="D2592">
            <v>1</v>
          </cell>
          <cell r="F2592" t="str">
            <v>CALC</v>
          </cell>
          <cell r="H2592" t="str">
            <v>109</v>
          </cell>
          <cell r="I2592" t="str">
            <v>C</v>
          </cell>
          <cell r="J2592" t="str">
            <v>om_exp</v>
          </cell>
          <cell r="K2592" t="str">
            <v>alloc_cp</v>
          </cell>
          <cell r="M2592" t="str">
            <v>2015/07/1/2/A/0</v>
          </cell>
        </row>
        <row r="2593">
          <cell r="A2593" t="str">
            <v>2592</v>
          </cell>
          <cell r="B2593" t="str">
            <v>OM22109</v>
          </cell>
          <cell r="C2593" t="str">
            <v>109 - CP Allocation Factor</v>
          </cell>
          <cell r="D2593">
            <v>1</v>
          </cell>
          <cell r="F2593" t="str">
            <v>CALC</v>
          </cell>
          <cell r="H2593" t="str">
            <v>109</v>
          </cell>
          <cell r="I2593" t="str">
            <v>C</v>
          </cell>
          <cell r="J2593" t="str">
            <v>om_exp</v>
          </cell>
          <cell r="K2593" t="str">
            <v>alloc_cp</v>
          </cell>
          <cell r="M2593" t="str">
            <v>2015/07/1/2/A/0</v>
          </cell>
        </row>
        <row r="2594">
          <cell r="A2594" t="str">
            <v>2593</v>
          </cell>
          <cell r="B2594" t="str">
            <v>OM22109</v>
          </cell>
          <cell r="C2594" t="str">
            <v>109 - CP Allocation Factor</v>
          </cell>
          <cell r="D2594">
            <v>1</v>
          </cell>
          <cell r="F2594" t="str">
            <v>CALC</v>
          </cell>
          <cell r="H2594" t="str">
            <v>109</v>
          </cell>
          <cell r="I2594" t="str">
            <v>C</v>
          </cell>
          <cell r="J2594" t="str">
            <v>om_exp</v>
          </cell>
          <cell r="K2594" t="str">
            <v>alloc_cp</v>
          </cell>
          <cell r="M2594" t="str">
            <v>2015/07/1/2/A/0</v>
          </cell>
        </row>
        <row r="2595">
          <cell r="A2595" t="str">
            <v>2594</v>
          </cell>
          <cell r="B2595" t="str">
            <v>OM22109</v>
          </cell>
          <cell r="C2595" t="str">
            <v>109 - CP Allocation Factor</v>
          </cell>
          <cell r="D2595">
            <v>1</v>
          </cell>
          <cell r="F2595" t="str">
            <v>CALC</v>
          </cell>
          <cell r="H2595" t="str">
            <v>109</v>
          </cell>
          <cell r="I2595" t="str">
            <v>C</v>
          </cell>
          <cell r="J2595" t="str">
            <v>om_exp</v>
          </cell>
          <cell r="K2595" t="str">
            <v>alloc_cp</v>
          </cell>
          <cell r="M2595" t="str">
            <v>2015/07/1/2/A/0</v>
          </cell>
        </row>
        <row r="2596">
          <cell r="A2596" t="str">
            <v>2595</v>
          </cell>
          <cell r="B2596" t="str">
            <v>OM22109</v>
          </cell>
          <cell r="C2596" t="str">
            <v>109 - CP Allocation Factor</v>
          </cell>
          <cell r="D2596">
            <v>1</v>
          </cell>
          <cell r="F2596" t="str">
            <v>CALC</v>
          </cell>
          <cell r="H2596" t="str">
            <v>109</v>
          </cell>
          <cell r="I2596" t="str">
            <v>C</v>
          </cell>
          <cell r="J2596" t="str">
            <v>om_exp</v>
          </cell>
          <cell r="K2596" t="str">
            <v>alloc_cp</v>
          </cell>
          <cell r="M2596" t="str">
            <v>2015/07/1/2/A/0</v>
          </cell>
        </row>
        <row r="2597">
          <cell r="A2597" t="str">
            <v>2596</v>
          </cell>
          <cell r="B2597" t="str">
            <v>OM22109</v>
          </cell>
          <cell r="C2597" t="str">
            <v>109 - CP Allocation Factor</v>
          </cell>
          <cell r="D2597">
            <v>1</v>
          </cell>
          <cell r="F2597" t="str">
            <v>CALC</v>
          </cell>
          <cell r="H2597" t="str">
            <v>109</v>
          </cell>
          <cell r="I2597" t="str">
            <v>C</v>
          </cell>
          <cell r="J2597" t="str">
            <v>om_exp</v>
          </cell>
          <cell r="K2597" t="str">
            <v>alloc_cp</v>
          </cell>
          <cell r="M2597" t="str">
            <v>2015/07/1/2/A/0</v>
          </cell>
        </row>
        <row r="2598">
          <cell r="A2598" t="str">
            <v>2597</v>
          </cell>
          <cell r="B2598" t="str">
            <v>OM22109</v>
          </cell>
          <cell r="C2598" t="str">
            <v>109 - CP Allocation Factor</v>
          </cell>
          <cell r="D2598">
            <v>1</v>
          </cell>
          <cell r="F2598" t="str">
            <v>CALC</v>
          </cell>
          <cell r="H2598" t="str">
            <v>109</v>
          </cell>
          <cell r="I2598" t="str">
            <v>C</v>
          </cell>
          <cell r="J2598" t="str">
            <v>om_exp</v>
          </cell>
          <cell r="K2598" t="str">
            <v>alloc_cp</v>
          </cell>
          <cell r="M2598" t="str">
            <v>2015/07/1/2/A/0</v>
          </cell>
        </row>
        <row r="2599">
          <cell r="A2599" t="str">
            <v>2598</v>
          </cell>
          <cell r="B2599" t="str">
            <v>OM22109</v>
          </cell>
          <cell r="C2599" t="str">
            <v>109 - CP Allocation Factor</v>
          </cell>
          <cell r="D2599">
            <v>1</v>
          </cell>
          <cell r="F2599" t="str">
            <v>CALC</v>
          </cell>
          <cell r="H2599" t="str">
            <v>109</v>
          </cell>
          <cell r="I2599" t="str">
            <v>C</v>
          </cell>
          <cell r="J2599" t="str">
            <v>om_exp</v>
          </cell>
          <cell r="K2599" t="str">
            <v>alloc_cp</v>
          </cell>
          <cell r="M2599" t="str">
            <v>2015/07/1/2/A/0</v>
          </cell>
        </row>
        <row r="2600">
          <cell r="A2600" t="str">
            <v>2599</v>
          </cell>
          <cell r="B2600" t="str">
            <v>OM22109</v>
          </cell>
          <cell r="C2600" t="str">
            <v>109 - CP Allocation Factor</v>
          </cell>
          <cell r="D2600">
            <v>1</v>
          </cell>
          <cell r="F2600" t="str">
            <v>CALC</v>
          </cell>
          <cell r="H2600" t="str">
            <v>109</v>
          </cell>
          <cell r="I2600" t="str">
            <v>C</v>
          </cell>
          <cell r="J2600" t="str">
            <v>om_exp</v>
          </cell>
          <cell r="K2600" t="str">
            <v>alloc_cp</v>
          </cell>
          <cell r="M2600" t="str">
            <v>2015/07/1/2/A/0</v>
          </cell>
        </row>
        <row r="2601">
          <cell r="A2601" t="str">
            <v>2600</v>
          </cell>
          <cell r="B2601" t="str">
            <v>OM22109</v>
          </cell>
          <cell r="C2601" t="str">
            <v>109 - CP Allocation Factor</v>
          </cell>
          <cell r="D2601">
            <v>1</v>
          </cell>
          <cell r="F2601" t="str">
            <v>CALC</v>
          </cell>
          <cell r="H2601" t="str">
            <v>109</v>
          </cell>
          <cell r="I2601" t="str">
            <v>C</v>
          </cell>
          <cell r="J2601" t="str">
            <v>om_exp</v>
          </cell>
          <cell r="K2601" t="str">
            <v>alloc_cp</v>
          </cell>
          <cell r="M2601" t="str">
            <v>2015/07/1/2/A/0</v>
          </cell>
        </row>
        <row r="2602">
          <cell r="A2602" t="str">
            <v>2601</v>
          </cell>
          <cell r="B2602" t="str">
            <v>OM22109</v>
          </cell>
          <cell r="C2602" t="str">
            <v>109 - CP Allocation Factor</v>
          </cell>
          <cell r="D2602">
            <v>1</v>
          </cell>
          <cell r="F2602" t="str">
            <v>CALC</v>
          </cell>
          <cell r="H2602" t="str">
            <v>109</v>
          </cell>
          <cell r="I2602" t="str">
            <v>C</v>
          </cell>
          <cell r="J2602" t="str">
            <v>om_exp</v>
          </cell>
          <cell r="K2602" t="str">
            <v>alloc_cp</v>
          </cell>
          <cell r="M2602" t="str">
            <v>2015/07/1/2/A/0</v>
          </cell>
        </row>
        <row r="2603">
          <cell r="A2603" t="str">
            <v>2602</v>
          </cell>
          <cell r="B2603" t="str">
            <v>OM22109</v>
          </cell>
          <cell r="C2603" t="str">
            <v>109 - CP Allocation Factor</v>
          </cell>
          <cell r="D2603">
            <v>1</v>
          </cell>
          <cell r="F2603" t="str">
            <v>CALC</v>
          </cell>
          <cell r="H2603" t="str">
            <v>109</v>
          </cell>
          <cell r="I2603" t="str">
            <v>C</v>
          </cell>
          <cell r="J2603" t="str">
            <v>om_exp</v>
          </cell>
          <cell r="K2603" t="str">
            <v>alloc_cp</v>
          </cell>
          <cell r="M2603" t="str">
            <v>2015/07/1/2/A/0</v>
          </cell>
        </row>
        <row r="2604">
          <cell r="A2604" t="str">
            <v>2603</v>
          </cell>
          <cell r="B2604" t="str">
            <v>OM22109</v>
          </cell>
          <cell r="C2604" t="str">
            <v>109 - CP Allocation Factor</v>
          </cell>
          <cell r="D2604">
            <v>1</v>
          </cell>
          <cell r="F2604" t="str">
            <v>CALC</v>
          </cell>
          <cell r="H2604" t="str">
            <v>109</v>
          </cell>
          <cell r="I2604" t="str">
            <v>C</v>
          </cell>
          <cell r="J2604" t="str">
            <v>om_exp</v>
          </cell>
          <cell r="K2604" t="str">
            <v>alloc_cp</v>
          </cell>
          <cell r="M2604" t="str">
            <v>2015/07/1/2/A/0</v>
          </cell>
        </row>
        <row r="2605">
          <cell r="A2605" t="str">
            <v>2604</v>
          </cell>
          <cell r="B2605" t="str">
            <v>OM22109</v>
          </cell>
          <cell r="C2605" t="str">
            <v>109 - CP Allocation Factor</v>
          </cell>
          <cell r="D2605">
            <v>1</v>
          </cell>
          <cell r="F2605" t="str">
            <v>CALC</v>
          </cell>
          <cell r="H2605" t="str">
            <v>109</v>
          </cell>
          <cell r="I2605" t="str">
            <v>C</v>
          </cell>
          <cell r="J2605" t="str">
            <v>om_exp</v>
          </cell>
          <cell r="K2605" t="str">
            <v>alloc_cp</v>
          </cell>
          <cell r="M2605" t="str">
            <v>2015/07/1/2/A/0</v>
          </cell>
        </row>
        <row r="2606">
          <cell r="A2606" t="str">
            <v>2605</v>
          </cell>
          <cell r="B2606" t="str">
            <v>OM22109</v>
          </cell>
          <cell r="C2606" t="str">
            <v>109 - CP Allocation Factor</v>
          </cell>
          <cell r="D2606">
            <v>1</v>
          </cell>
          <cell r="F2606" t="str">
            <v>CALC</v>
          </cell>
          <cell r="H2606" t="str">
            <v>109</v>
          </cell>
          <cell r="I2606" t="str">
            <v>C</v>
          </cell>
          <cell r="J2606" t="str">
            <v>om_exp</v>
          </cell>
          <cell r="K2606" t="str">
            <v>alloc_cp</v>
          </cell>
          <cell r="M2606" t="str">
            <v>2015/07/1/2/A/0</v>
          </cell>
        </row>
        <row r="2607">
          <cell r="A2607" t="str">
            <v>2606</v>
          </cell>
          <cell r="B2607" t="str">
            <v>OM22109</v>
          </cell>
          <cell r="C2607" t="str">
            <v>109 - CP Allocation Factor</v>
          </cell>
          <cell r="D2607">
            <v>1</v>
          </cell>
          <cell r="F2607" t="str">
            <v>CALC</v>
          </cell>
          <cell r="H2607" t="str">
            <v>109</v>
          </cell>
          <cell r="I2607" t="str">
            <v>C</v>
          </cell>
          <cell r="J2607" t="str">
            <v>om_exp</v>
          </cell>
          <cell r="K2607" t="str">
            <v>alloc_cp</v>
          </cell>
          <cell r="M2607" t="str">
            <v>2015/07/1/2/A/0</v>
          </cell>
        </row>
        <row r="2608">
          <cell r="A2608" t="str">
            <v>2607</v>
          </cell>
          <cell r="B2608" t="str">
            <v>OM22109</v>
          </cell>
          <cell r="C2608" t="str">
            <v>109 - CP Allocation Factor</v>
          </cell>
          <cell r="D2608">
            <v>1</v>
          </cell>
          <cell r="F2608" t="str">
            <v>CALC</v>
          </cell>
          <cell r="H2608" t="str">
            <v>109</v>
          </cell>
          <cell r="I2608" t="str">
            <v>C</v>
          </cell>
          <cell r="J2608" t="str">
            <v>om_exp</v>
          </cell>
          <cell r="K2608" t="str">
            <v>alloc_cp</v>
          </cell>
          <cell r="M2608" t="str">
            <v>2015/07/1/2/A/0</v>
          </cell>
        </row>
        <row r="2609">
          <cell r="A2609" t="str">
            <v>2608</v>
          </cell>
          <cell r="B2609" t="str">
            <v>OM22109</v>
          </cell>
          <cell r="C2609" t="str">
            <v>109 - CP Allocation Factor</v>
          </cell>
          <cell r="D2609">
            <v>1</v>
          </cell>
          <cell r="F2609" t="str">
            <v>CALC</v>
          </cell>
          <cell r="H2609" t="str">
            <v>109</v>
          </cell>
          <cell r="I2609" t="str">
            <v>C</v>
          </cell>
          <cell r="J2609" t="str">
            <v>om_exp</v>
          </cell>
          <cell r="K2609" t="str">
            <v>alloc_cp</v>
          </cell>
          <cell r="M2609" t="str">
            <v>2015/07/1/2/A/0</v>
          </cell>
        </row>
        <row r="2610">
          <cell r="A2610" t="str">
            <v>2609</v>
          </cell>
          <cell r="B2610" t="str">
            <v>OM22109</v>
          </cell>
          <cell r="C2610" t="str">
            <v>109 - CP Allocation Factor</v>
          </cell>
          <cell r="D2610">
            <v>1</v>
          </cell>
          <cell r="F2610" t="str">
            <v>CALC</v>
          </cell>
          <cell r="H2610" t="str">
            <v>109</v>
          </cell>
          <cell r="I2610" t="str">
            <v>C</v>
          </cell>
          <cell r="J2610" t="str">
            <v>om_exp</v>
          </cell>
          <cell r="K2610" t="str">
            <v>alloc_cp</v>
          </cell>
          <cell r="M2610" t="str">
            <v>2015/07/1/2/A/0</v>
          </cell>
        </row>
        <row r="2611">
          <cell r="A2611" t="str">
            <v>2610</v>
          </cell>
          <cell r="B2611" t="str">
            <v>OM22109</v>
          </cell>
          <cell r="C2611" t="str">
            <v>109 - CP Allocation Factor</v>
          </cell>
          <cell r="D2611">
            <v>1</v>
          </cell>
          <cell r="F2611" t="str">
            <v>CALC</v>
          </cell>
          <cell r="H2611" t="str">
            <v>109</v>
          </cell>
          <cell r="I2611" t="str">
            <v>C</v>
          </cell>
          <cell r="J2611" t="str">
            <v>om_exp</v>
          </cell>
          <cell r="K2611" t="str">
            <v>alloc_cp</v>
          </cell>
          <cell r="M2611" t="str">
            <v>2015/07/1/2/A/0</v>
          </cell>
        </row>
        <row r="2612">
          <cell r="A2612" t="str">
            <v>2611</v>
          </cell>
          <cell r="B2612" t="str">
            <v>OM22109</v>
          </cell>
          <cell r="C2612" t="str">
            <v>109 - CP Allocation Factor</v>
          </cell>
          <cell r="D2612">
            <v>1</v>
          </cell>
          <cell r="F2612" t="str">
            <v>CALC</v>
          </cell>
          <cell r="H2612" t="str">
            <v>109</v>
          </cell>
          <cell r="I2612" t="str">
            <v>C</v>
          </cell>
          <cell r="J2612" t="str">
            <v>om_exp</v>
          </cell>
          <cell r="K2612" t="str">
            <v>alloc_cp</v>
          </cell>
          <cell r="M2612" t="str">
            <v>2015/07/1/2/A/0</v>
          </cell>
        </row>
        <row r="2613">
          <cell r="A2613" t="str">
            <v>2612</v>
          </cell>
          <cell r="B2613" t="str">
            <v>OM22109</v>
          </cell>
          <cell r="C2613" t="str">
            <v>109 - CP Allocation Factor</v>
          </cell>
          <cell r="D2613">
            <v>1</v>
          </cell>
          <cell r="F2613" t="str">
            <v>CALC</v>
          </cell>
          <cell r="H2613" t="str">
            <v>109</v>
          </cell>
          <cell r="I2613" t="str">
            <v>C</v>
          </cell>
          <cell r="J2613" t="str">
            <v>om_exp</v>
          </cell>
          <cell r="K2613" t="str">
            <v>alloc_cp</v>
          </cell>
          <cell r="M2613" t="str">
            <v>2015/07/1/2/A/0</v>
          </cell>
        </row>
        <row r="2614">
          <cell r="A2614" t="str">
            <v>2613</v>
          </cell>
          <cell r="B2614" t="str">
            <v>OM22109</v>
          </cell>
          <cell r="C2614" t="str">
            <v>109 - CP Allocation Factor</v>
          </cell>
          <cell r="D2614">
            <v>1</v>
          </cell>
          <cell r="F2614" t="str">
            <v>CALC</v>
          </cell>
          <cell r="H2614" t="str">
            <v>109</v>
          </cell>
          <cell r="I2614" t="str">
            <v>C</v>
          </cell>
          <cell r="J2614" t="str">
            <v>om_exp</v>
          </cell>
          <cell r="K2614" t="str">
            <v>alloc_cp</v>
          </cell>
          <cell r="M2614" t="str">
            <v>2015/07/1/2/A/0</v>
          </cell>
        </row>
        <row r="2615">
          <cell r="A2615" t="str">
            <v>2614</v>
          </cell>
          <cell r="B2615" t="str">
            <v>OM22109</v>
          </cell>
          <cell r="C2615" t="str">
            <v>109 - CP Allocation Factor</v>
          </cell>
          <cell r="D2615">
            <v>1</v>
          </cell>
          <cell r="F2615" t="str">
            <v>CALC</v>
          </cell>
          <cell r="H2615" t="str">
            <v>109</v>
          </cell>
          <cell r="I2615" t="str">
            <v>C</v>
          </cell>
          <cell r="J2615" t="str">
            <v>om_exp</v>
          </cell>
          <cell r="K2615" t="str">
            <v>alloc_cp</v>
          </cell>
          <cell r="M2615" t="str">
            <v>2015/07/1/2/A/0</v>
          </cell>
        </row>
        <row r="2616">
          <cell r="A2616" t="str">
            <v>2615</v>
          </cell>
          <cell r="B2616" t="str">
            <v>OM22109</v>
          </cell>
          <cell r="C2616" t="str">
            <v>109 - CP Allocation Factor</v>
          </cell>
          <cell r="D2616">
            <v>1</v>
          </cell>
          <cell r="F2616" t="str">
            <v>CALC</v>
          </cell>
          <cell r="H2616" t="str">
            <v>109</v>
          </cell>
          <cell r="I2616" t="str">
            <v>C</v>
          </cell>
          <cell r="J2616" t="str">
            <v>om_exp</v>
          </cell>
          <cell r="K2616" t="str">
            <v>alloc_cp</v>
          </cell>
          <cell r="M2616" t="str">
            <v>2015/07/1/2/A/0</v>
          </cell>
        </row>
        <row r="2617">
          <cell r="A2617" t="str">
            <v>2616</v>
          </cell>
          <cell r="B2617" t="str">
            <v>OM22109</v>
          </cell>
          <cell r="C2617" t="str">
            <v>109 - CP Allocation Factor</v>
          </cell>
          <cell r="D2617">
            <v>1</v>
          </cell>
          <cell r="F2617" t="str">
            <v>CALC</v>
          </cell>
          <cell r="H2617" t="str">
            <v>109</v>
          </cell>
          <cell r="I2617" t="str">
            <v>C</v>
          </cell>
          <cell r="J2617" t="str">
            <v>om_exp</v>
          </cell>
          <cell r="K2617" t="str">
            <v>alloc_cp</v>
          </cell>
          <cell r="M2617" t="str">
            <v>2015/07/1/2/A/0</v>
          </cell>
        </row>
        <row r="2618">
          <cell r="A2618" t="str">
            <v>2617</v>
          </cell>
          <cell r="B2618" t="str">
            <v>OM22109</v>
          </cell>
          <cell r="C2618" t="str">
            <v>109 - CP Allocation Factor</v>
          </cell>
          <cell r="D2618">
            <v>1</v>
          </cell>
          <cell r="F2618" t="str">
            <v>CALC</v>
          </cell>
          <cell r="H2618" t="str">
            <v>109</v>
          </cell>
          <cell r="I2618" t="str">
            <v>C</v>
          </cell>
          <cell r="J2618" t="str">
            <v>om_exp</v>
          </cell>
          <cell r="K2618" t="str">
            <v>alloc_cp</v>
          </cell>
          <cell r="M2618" t="str">
            <v>2015/07/1/2/A/0</v>
          </cell>
        </row>
        <row r="2619">
          <cell r="A2619" t="str">
            <v>2618</v>
          </cell>
          <cell r="B2619" t="str">
            <v>OM22109</v>
          </cell>
          <cell r="C2619" t="str">
            <v>109 - CP Allocation Factor</v>
          </cell>
          <cell r="D2619">
            <v>1</v>
          </cell>
          <cell r="F2619" t="str">
            <v>CALC</v>
          </cell>
          <cell r="H2619" t="str">
            <v>109</v>
          </cell>
          <cell r="I2619" t="str">
            <v>C</v>
          </cell>
          <cell r="J2619" t="str">
            <v>om_exp</v>
          </cell>
          <cell r="K2619" t="str">
            <v>alloc_cp</v>
          </cell>
          <cell r="M2619" t="str">
            <v>2015/07/1/2/A/0</v>
          </cell>
        </row>
        <row r="2620">
          <cell r="A2620" t="str">
            <v>2619</v>
          </cell>
          <cell r="B2620" t="str">
            <v>OM22109</v>
          </cell>
          <cell r="C2620" t="str">
            <v>109 - CP Allocation Factor</v>
          </cell>
          <cell r="D2620">
            <v>1</v>
          </cell>
          <cell r="F2620" t="str">
            <v>CALC</v>
          </cell>
          <cell r="H2620" t="str">
            <v>109</v>
          </cell>
          <cell r="I2620" t="str">
            <v>C</v>
          </cell>
          <cell r="J2620" t="str">
            <v>om_exp</v>
          </cell>
          <cell r="K2620" t="str">
            <v>alloc_cp</v>
          </cell>
          <cell r="M2620" t="str">
            <v>2015/07/1/2/A/0</v>
          </cell>
        </row>
        <row r="2621">
          <cell r="A2621" t="str">
            <v>2620</v>
          </cell>
          <cell r="B2621" t="str">
            <v>OM22109</v>
          </cell>
          <cell r="C2621" t="str">
            <v>109 - CP Allocation Factor</v>
          </cell>
          <cell r="D2621">
            <v>1</v>
          </cell>
          <cell r="F2621" t="str">
            <v>CALC</v>
          </cell>
          <cell r="H2621" t="str">
            <v>109</v>
          </cell>
          <cell r="I2621" t="str">
            <v>C</v>
          </cell>
          <cell r="J2621" t="str">
            <v>om_exp</v>
          </cell>
          <cell r="K2621" t="str">
            <v>alloc_cp</v>
          </cell>
          <cell r="M2621" t="str">
            <v>2015/07/1/2/A/0</v>
          </cell>
        </row>
        <row r="2622">
          <cell r="A2622" t="str">
            <v>2621</v>
          </cell>
          <cell r="B2622" t="str">
            <v>OM22109</v>
          </cell>
          <cell r="C2622" t="str">
            <v>109 - CP Allocation Factor</v>
          </cell>
          <cell r="D2622">
            <v>1</v>
          </cell>
          <cell r="F2622" t="str">
            <v>CALC</v>
          </cell>
          <cell r="H2622" t="str">
            <v>109</v>
          </cell>
          <cell r="I2622" t="str">
            <v>C</v>
          </cell>
          <cell r="J2622" t="str">
            <v>om_exp</v>
          </cell>
          <cell r="K2622" t="str">
            <v>alloc_cp</v>
          </cell>
          <cell r="M2622" t="str">
            <v>2015/07/1/2/A/0</v>
          </cell>
        </row>
        <row r="2623">
          <cell r="A2623" t="str">
            <v>2622</v>
          </cell>
          <cell r="B2623" t="str">
            <v>OM22109</v>
          </cell>
          <cell r="C2623" t="str">
            <v>109 - CP Allocation Factor</v>
          </cell>
          <cell r="D2623">
            <v>1</v>
          </cell>
          <cell r="F2623" t="str">
            <v>CALC</v>
          </cell>
          <cell r="H2623" t="str">
            <v>109</v>
          </cell>
          <cell r="I2623" t="str">
            <v>C</v>
          </cell>
          <cell r="J2623" t="str">
            <v>om_exp</v>
          </cell>
          <cell r="K2623" t="str">
            <v>alloc_cp</v>
          </cell>
          <cell r="M2623" t="str">
            <v>2015/07/1/2/A/0</v>
          </cell>
        </row>
        <row r="2624">
          <cell r="A2624" t="str">
            <v>2623</v>
          </cell>
          <cell r="B2624" t="str">
            <v>OM22109</v>
          </cell>
          <cell r="C2624" t="str">
            <v>109 - CP Allocation Factor</v>
          </cell>
          <cell r="D2624">
            <v>1</v>
          </cell>
          <cell r="F2624" t="str">
            <v>CALC</v>
          </cell>
          <cell r="H2624" t="str">
            <v>109</v>
          </cell>
          <cell r="I2624" t="str">
            <v>C</v>
          </cell>
          <cell r="J2624" t="str">
            <v>om_exp</v>
          </cell>
          <cell r="K2624" t="str">
            <v>alloc_cp</v>
          </cell>
          <cell r="M2624" t="str">
            <v>2015/07/1/2/A/0</v>
          </cell>
        </row>
        <row r="2625">
          <cell r="A2625" t="str">
            <v>2624</v>
          </cell>
          <cell r="B2625" t="str">
            <v>OM22109</v>
          </cell>
          <cell r="C2625" t="str">
            <v>109 - CP Allocation Factor</v>
          </cell>
          <cell r="D2625">
            <v>1</v>
          </cell>
          <cell r="F2625" t="str">
            <v>CALC</v>
          </cell>
          <cell r="H2625" t="str">
            <v>109</v>
          </cell>
          <cell r="I2625" t="str">
            <v>C</v>
          </cell>
          <cell r="J2625" t="str">
            <v>om_exp</v>
          </cell>
          <cell r="K2625" t="str">
            <v>alloc_cp</v>
          </cell>
          <cell r="M2625" t="str">
            <v>2015/07/1/2/A/0</v>
          </cell>
        </row>
        <row r="2626">
          <cell r="A2626" t="str">
            <v>2625</v>
          </cell>
          <cell r="B2626" t="str">
            <v>OM22109</v>
          </cell>
          <cell r="C2626" t="str">
            <v>109 - CP Allocation Factor</v>
          </cell>
          <cell r="D2626">
            <v>1</v>
          </cell>
          <cell r="F2626" t="str">
            <v>CALC</v>
          </cell>
          <cell r="H2626" t="str">
            <v>109</v>
          </cell>
          <cell r="I2626" t="str">
            <v>C</v>
          </cell>
          <cell r="J2626" t="str">
            <v>om_exp</v>
          </cell>
          <cell r="K2626" t="str">
            <v>alloc_cp</v>
          </cell>
          <cell r="M2626" t="str">
            <v>2015/07/1/2/A/0</v>
          </cell>
        </row>
        <row r="2627">
          <cell r="A2627" t="str">
            <v>2626</v>
          </cell>
          <cell r="B2627" t="str">
            <v>OM22109</v>
          </cell>
          <cell r="C2627" t="str">
            <v>109 - CP Allocation Factor</v>
          </cell>
          <cell r="D2627">
            <v>1</v>
          </cell>
          <cell r="F2627" t="str">
            <v>CALC</v>
          </cell>
          <cell r="H2627" t="str">
            <v>109</v>
          </cell>
          <cell r="I2627" t="str">
            <v>C</v>
          </cell>
          <cell r="J2627" t="str">
            <v>om_exp</v>
          </cell>
          <cell r="K2627" t="str">
            <v>alloc_cp</v>
          </cell>
          <cell r="M2627" t="str">
            <v>2015/07/1/2/A/0</v>
          </cell>
        </row>
        <row r="2628">
          <cell r="A2628" t="str">
            <v>2627</v>
          </cell>
          <cell r="B2628" t="str">
            <v>OM22109</v>
          </cell>
          <cell r="C2628" t="str">
            <v>109 - CP Allocation Factor</v>
          </cell>
          <cell r="D2628">
            <v>1</v>
          </cell>
          <cell r="F2628" t="str">
            <v>CALC</v>
          </cell>
          <cell r="H2628" t="str">
            <v>109</v>
          </cell>
          <cell r="I2628" t="str">
            <v>C</v>
          </cell>
          <cell r="J2628" t="str">
            <v>om_exp</v>
          </cell>
          <cell r="K2628" t="str">
            <v>alloc_cp</v>
          </cell>
          <cell r="M2628" t="str">
            <v>2015/07/1/2/A/0</v>
          </cell>
        </row>
        <row r="2629">
          <cell r="A2629" t="str">
            <v>2628</v>
          </cell>
          <cell r="B2629" t="str">
            <v>OM22109</v>
          </cell>
          <cell r="C2629" t="str">
            <v>109 - CP Allocation Factor</v>
          </cell>
          <cell r="D2629">
            <v>1</v>
          </cell>
          <cell r="F2629" t="str">
            <v>CALC</v>
          </cell>
          <cell r="H2629" t="str">
            <v>109</v>
          </cell>
          <cell r="I2629" t="str">
            <v>C</v>
          </cell>
          <cell r="J2629" t="str">
            <v>om_exp</v>
          </cell>
          <cell r="K2629" t="str">
            <v>alloc_cp</v>
          </cell>
          <cell r="M2629" t="str">
            <v>2015/07/1/2/A/0</v>
          </cell>
        </row>
        <row r="2630">
          <cell r="A2630" t="str">
            <v>2629</v>
          </cell>
          <cell r="B2630" t="str">
            <v>OM22109</v>
          </cell>
          <cell r="C2630" t="str">
            <v>109 - CP Allocation Factor</v>
          </cell>
          <cell r="D2630">
            <v>1</v>
          </cell>
          <cell r="F2630" t="str">
            <v>CALC</v>
          </cell>
          <cell r="H2630" t="str">
            <v>109</v>
          </cell>
          <cell r="I2630" t="str">
            <v>C</v>
          </cell>
          <cell r="J2630" t="str">
            <v>om_exp</v>
          </cell>
          <cell r="K2630" t="str">
            <v>alloc_cp</v>
          </cell>
          <cell r="M2630" t="str">
            <v>2015/07/1/2/A/0</v>
          </cell>
        </row>
        <row r="2631">
          <cell r="A2631" t="str">
            <v>2630</v>
          </cell>
          <cell r="B2631" t="str">
            <v>OM22109</v>
          </cell>
          <cell r="C2631" t="str">
            <v>109 - CP Allocation Factor</v>
          </cell>
          <cell r="D2631">
            <v>1</v>
          </cell>
          <cell r="F2631" t="str">
            <v>CALC</v>
          </cell>
          <cell r="H2631" t="str">
            <v>109</v>
          </cell>
          <cell r="I2631" t="str">
            <v>C</v>
          </cell>
          <cell r="J2631" t="str">
            <v>om_exp</v>
          </cell>
          <cell r="K2631" t="str">
            <v>alloc_cp</v>
          </cell>
          <cell r="M2631" t="str">
            <v>2015/07/1/2/A/0</v>
          </cell>
        </row>
        <row r="2632">
          <cell r="A2632" t="str">
            <v>2631</v>
          </cell>
          <cell r="B2632" t="str">
            <v>OM22109</v>
          </cell>
          <cell r="C2632" t="str">
            <v>109 - CP Allocation Factor</v>
          </cell>
          <cell r="D2632">
            <v>1</v>
          </cell>
          <cell r="F2632" t="str">
            <v>CALC</v>
          </cell>
          <cell r="H2632" t="str">
            <v>109</v>
          </cell>
          <cell r="I2632" t="str">
            <v>C</v>
          </cell>
          <cell r="J2632" t="str">
            <v>om_exp</v>
          </cell>
          <cell r="K2632" t="str">
            <v>alloc_cp</v>
          </cell>
          <cell r="M2632" t="str">
            <v>2015/07/1/2/A/0</v>
          </cell>
        </row>
        <row r="2633">
          <cell r="A2633" t="str">
            <v>2632</v>
          </cell>
          <cell r="B2633" t="str">
            <v>OM62109</v>
          </cell>
          <cell r="C2633" t="str">
            <v>109 - GCP Allocation O &amp; M Exp Amount</v>
          </cell>
          <cell r="D2633">
            <v>0</v>
          </cell>
          <cell r="F2633" t="str">
            <v>CALC</v>
          </cell>
          <cell r="H2633" t="str">
            <v>109</v>
          </cell>
          <cell r="I2633" t="str">
            <v>C</v>
          </cell>
          <cell r="J2633" t="str">
            <v>om_exp</v>
          </cell>
          <cell r="K2633" t="str">
            <v>alloc_gcp_amt</v>
          </cell>
          <cell r="M2633" t="str">
            <v>2015/07/1/2/A/0</v>
          </cell>
        </row>
        <row r="2634">
          <cell r="A2634" t="str">
            <v>2633</v>
          </cell>
          <cell r="B2634" t="str">
            <v>OM62109</v>
          </cell>
          <cell r="C2634" t="str">
            <v>109 - GCP Allocation O &amp; M Exp Amount</v>
          </cell>
          <cell r="D2634">
            <v>0</v>
          </cell>
          <cell r="F2634" t="str">
            <v>CALC</v>
          </cell>
          <cell r="H2634" t="str">
            <v>109</v>
          </cell>
          <cell r="I2634" t="str">
            <v>C</v>
          </cell>
          <cell r="J2634" t="str">
            <v>om_exp</v>
          </cell>
          <cell r="K2634" t="str">
            <v>alloc_gcp_amt</v>
          </cell>
          <cell r="M2634" t="str">
            <v>2015/07/1/2/A/0</v>
          </cell>
        </row>
        <row r="2635">
          <cell r="A2635" t="str">
            <v>2634</v>
          </cell>
          <cell r="B2635" t="str">
            <v>OM62109</v>
          </cell>
          <cell r="C2635" t="str">
            <v>109 - GCP Allocation O &amp; M Exp Amount</v>
          </cell>
          <cell r="D2635">
            <v>0</v>
          </cell>
          <cell r="F2635" t="str">
            <v>CALC</v>
          </cell>
          <cell r="H2635" t="str">
            <v>109</v>
          </cell>
          <cell r="I2635" t="str">
            <v>C</v>
          </cell>
          <cell r="J2635" t="str">
            <v>om_exp</v>
          </cell>
          <cell r="K2635" t="str">
            <v>alloc_gcp_amt</v>
          </cell>
          <cell r="M2635" t="str">
            <v>2015/07/1/2/A/0</v>
          </cell>
        </row>
        <row r="2636">
          <cell r="A2636" t="str">
            <v>2635</v>
          </cell>
          <cell r="B2636" t="str">
            <v>OM62109</v>
          </cell>
          <cell r="C2636" t="str">
            <v>109 - GCP Allocation O &amp; M Exp Amount</v>
          </cell>
          <cell r="D2636">
            <v>0</v>
          </cell>
          <cell r="F2636" t="str">
            <v>CALC</v>
          </cell>
          <cell r="H2636" t="str">
            <v>109</v>
          </cell>
          <cell r="I2636" t="str">
            <v>C</v>
          </cell>
          <cell r="J2636" t="str">
            <v>om_exp</v>
          </cell>
          <cell r="K2636" t="str">
            <v>alloc_gcp_amt</v>
          </cell>
          <cell r="M2636" t="str">
            <v>2015/07/1/2/A/0</v>
          </cell>
        </row>
        <row r="2637">
          <cell r="A2637" t="str">
            <v>2636</v>
          </cell>
          <cell r="B2637" t="str">
            <v>OM62109</v>
          </cell>
          <cell r="C2637" t="str">
            <v>109 - GCP Allocation O &amp; M Exp Amount</v>
          </cell>
          <cell r="D2637">
            <v>0</v>
          </cell>
          <cell r="F2637" t="str">
            <v>CALC</v>
          </cell>
          <cell r="H2637" t="str">
            <v>109</v>
          </cell>
          <cell r="I2637" t="str">
            <v>C</v>
          </cell>
          <cell r="J2637" t="str">
            <v>om_exp</v>
          </cell>
          <cell r="K2637" t="str">
            <v>alloc_gcp_amt</v>
          </cell>
          <cell r="M2637" t="str">
            <v>2015/07/1/2/A/0</v>
          </cell>
        </row>
        <row r="2638">
          <cell r="A2638" t="str">
            <v>2637</v>
          </cell>
          <cell r="B2638" t="str">
            <v>OM62109</v>
          </cell>
          <cell r="C2638" t="str">
            <v>109 - GCP Allocation O &amp; M Exp Amount</v>
          </cell>
          <cell r="D2638">
            <v>0</v>
          </cell>
          <cell r="F2638" t="str">
            <v>CALC</v>
          </cell>
          <cell r="H2638" t="str">
            <v>109</v>
          </cell>
          <cell r="I2638" t="str">
            <v>C</v>
          </cell>
          <cell r="J2638" t="str">
            <v>om_exp</v>
          </cell>
          <cell r="K2638" t="str">
            <v>alloc_gcp_amt</v>
          </cell>
          <cell r="M2638" t="str">
            <v>2015/07/1/2/A/0</v>
          </cell>
        </row>
        <row r="2639">
          <cell r="A2639" t="str">
            <v>2638</v>
          </cell>
          <cell r="B2639" t="str">
            <v>OM62109</v>
          </cell>
          <cell r="C2639" t="str">
            <v>109 - GCP Allocation O &amp; M Exp Amount</v>
          </cell>
          <cell r="D2639">
            <v>0</v>
          </cell>
          <cell r="F2639" t="str">
            <v>CALC</v>
          </cell>
          <cell r="H2639" t="str">
            <v>109</v>
          </cell>
          <cell r="I2639" t="str">
            <v>C</v>
          </cell>
          <cell r="J2639" t="str">
            <v>om_exp</v>
          </cell>
          <cell r="K2639" t="str">
            <v>alloc_gcp_amt</v>
          </cell>
          <cell r="M2639" t="str">
            <v>2015/07/1/2/A/0</v>
          </cell>
        </row>
        <row r="2640">
          <cell r="A2640" t="str">
            <v>2639</v>
          </cell>
          <cell r="B2640" t="str">
            <v>OM62109</v>
          </cell>
          <cell r="C2640" t="str">
            <v>109 - GCP Allocation O &amp; M Exp Amount</v>
          </cell>
          <cell r="D2640">
            <v>0</v>
          </cell>
          <cell r="F2640" t="str">
            <v>CALC</v>
          </cell>
          <cell r="H2640" t="str">
            <v>109</v>
          </cell>
          <cell r="I2640" t="str">
            <v>C</v>
          </cell>
          <cell r="J2640" t="str">
            <v>om_exp</v>
          </cell>
          <cell r="K2640" t="str">
            <v>alloc_gcp_amt</v>
          </cell>
          <cell r="M2640" t="str">
            <v>2015/07/1/2/A/0</v>
          </cell>
        </row>
        <row r="2641">
          <cell r="A2641" t="str">
            <v>2640</v>
          </cell>
          <cell r="B2641" t="str">
            <v>OM62109</v>
          </cell>
          <cell r="C2641" t="str">
            <v>109 - GCP Allocation O &amp; M Exp Amount</v>
          </cell>
          <cell r="D2641">
            <v>0</v>
          </cell>
          <cell r="F2641" t="str">
            <v>CALC</v>
          </cell>
          <cell r="H2641" t="str">
            <v>109</v>
          </cell>
          <cell r="I2641" t="str">
            <v>C</v>
          </cell>
          <cell r="J2641" t="str">
            <v>om_exp</v>
          </cell>
          <cell r="K2641" t="str">
            <v>alloc_gcp_amt</v>
          </cell>
          <cell r="M2641" t="str">
            <v>2015/07/1/2/A/0</v>
          </cell>
        </row>
        <row r="2642">
          <cell r="A2642" t="str">
            <v>2641</v>
          </cell>
          <cell r="B2642" t="str">
            <v>OM62109</v>
          </cell>
          <cell r="C2642" t="str">
            <v>109 - GCP Allocation O &amp; M Exp Amount</v>
          </cell>
          <cell r="D2642">
            <v>0</v>
          </cell>
          <cell r="F2642" t="str">
            <v>CALC</v>
          </cell>
          <cell r="H2642" t="str">
            <v>109</v>
          </cell>
          <cell r="I2642" t="str">
            <v>C</v>
          </cell>
          <cell r="J2642" t="str">
            <v>om_exp</v>
          </cell>
          <cell r="K2642" t="str">
            <v>alloc_gcp_amt</v>
          </cell>
          <cell r="M2642" t="str">
            <v>2015/07/1/2/A/0</v>
          </cell>
        </row>
        <row r="2643">
          <cell r="A2643" t="str">
            <v>2642</v>
          </cell>
          <cell r="B2643" t="str">
            <v>OM62109</v>
          </cell>
          <cell r="C2643" t="str">
            <v>109 - GCP Allocation O &amp; M Exp Amount</v>
          </cell>
          <cell r="D2643">
            <v>0</v>
          </cell>
          <cell r="F2643" t="str">
            <v>CALC</v>
          </cell>
          <cell r="H2643" t="str">
            <v>109</v>
          </cell>
          <cell r="I2643" t="str">
            <v>C</v>
          </cell>
          <cell r="J2643" t="str">
            <v>om_exp</v>
          </cell>
          <cell r="K2643" t="str">
            <v>alloc_gcp_amt</v>
          </cell>
          <cell r="M2643" t="str">
            <v>2015/07/1/2/A/0</v>
          </cell>
        </row>
        <row r="2644">
          <cell r="A2644" t="str">
            <v>2643</v>
          </cell>
          <cell r="B2644" t="str">
            <v>OM62109</v>
          </cell>
          <cell r="C2644" t="str">
            <v>109 - GCP Allocation O &amp; M Exp Amount</v>
          </cell>
          <cell r="D2644">
            <v>0</v>
          </cell>
          <cell r="F2644" t="str">
            <v>CALC</v>
          </cell>
          <cell r="H2644" t="str">
            <v>109</v>
          </cell>
          <cell r="I2644" t="str">
            <v>C</v>
          </cell>
          <cell r="J2644" t="str">
            <v>om_exp</v>
          </cell>
          <cell r="K2644" t="str">
            <v>alloc_gcp_amt</v>
          </cell>
          <cell r="M2644" t="str">
            <v>2015/07/1/2/A/0</v>
          </cell>
        </row>
        <row r="2645">
          <cell r="A2645" t="str">
            <v>2644</v>
          </cell>
          <cell r="B2645" t="str">
            <v>OM62109</v>
          </cell>
          <cell r="C2645" t="str">
            <v>109 - GCP Allocation O &amp; M Exp Amount</v>
          </cell>
          <cell r="D2645">
            <v>0</v>
          </cell>
          <cell r="F2645" t="str">
            <v>CALC</v>
          </cell>
          <cell r="H2645" t="str">
            <v>109</v>
          </cell>
          <cell r="I2645" t="str">
            <v>C</v>
          </cell>
          <cell r="J2645" t="str">
            <v>om_exp</v>
          </cell>
          <cell r="K2645" t="str">
            <v>alloc_gcp_amt</v>
          </cell>
          <cell r="M2645" t="str">
            <v>2015/07/1/2/A/0</v>
          </cell>
        </row>
        <row r="2646">
          <cell r="A2646" t="str">
            <v>2645</v>
          </cell>
          <cell r="B2646" t="str">
            <v>OM62109</v>
          </cell>
          <cell r="C2646" t="str">
            <v>109 - GCP Allocation O &amp; M Exp Amount</v>
          </cell>
          <cell r="D2646">
            <v>0</v>
          </cell>
          <cell r="F2646" t="str">
            <v>CALC</v>
          </cell>
          <cell r="H2646" t="str">
            <v>109</v>
          </cell>
          <cell r="I2646" t="str">
            <v>C</v>
          </cell>
          <cell r="J2646" t="str">
            <v>om_exp</v>
          </cell>
          <cell r="K2646" t="str">
            <v>alloc_gcp_amt</v>
          </cell>
          <cell r="M2646" t="str">
            <v>2015/07/1/2/A/0</v>
          </cell>
        </row>
        <row r="2647">
          <cell r="A2647" t="str">
            <v>2646</v>
          </cell>
          <cell r="B2647" t="str">
            <v>OM62109</v>
          </cell>
          <cell r="C2647" t="str">
            <v>109 - GCP Allocation O &amp; M Exp Amount</v>
          </cell>
          <cell r="D2647">
            <v>0</v>
          </cell>
          <cell r="F2647" t="str">
            <v>CALC</v>
          </cell>
          <cell r="H2647" t="str">
            <v>109</v>
          </cell>
          <cell r="I2647" t="str">
            <v>C</v>
          </cell>
          <cell r="J2647" t="str">
            <v>om_exp</v>
          </cell>
          <cell r="K2647" t="str">
            <v>alloc_gcp_amt</v>
          </cell>
          <cell r="M2647" t="str">
            <v>2015/07/1/2/A/0</v>
          </cell>
        </row>
        <row r="2648">
          <cell r="A2648" t="str">
            <v>2647</v>
          </cell>
          <cell r="B2648" t="str">
            <v>OM62109</v>
          </cell>
          <cell r="C2648" t="str">
            <v>109 - GCP Allocation O &amp; M Exp Amount</v>
          </cell>
          <cell r="D2648">
            <v>0</v>
          </cell>
          <cell r="F2648" t="str">
            <v>CALC</v>
          </cell>
          <cell r="H2648" t="str">
            <v>109</v>
          </cell>
          <cell r="I2648" t="str">
            <v>C</v>
          </cell>
          <cell r="J2648" t="str">
            <v>om_exp</v>
          </cell>
          <cell r="K2648" t="str">
            <v>alloc_gcp_amt</v>
          </cell>
          <cell r="M2648" t="str">
            <v>2015/07/1/2/A/0</v>
          </cell>
        </row>
        <row r="2649">
          <cell r="A2649" t="str">
            <v>2648</v>
          </cell>
          <cell r="B2649" t="str">
            <v>OM62109</v>
          </cell>
          <cell r="C2649" t="str">
            <v>109 - GCP Allocation O &amp; M Exp Amount</v>
          </cell>
          <cell r="D2649">
            <v>0</v>
          </cell>
          <cell r="F2649" t="str">
            <v>CALC</v>
          </cell>
          <cell r="H2649" t="str">
            <v>109</v>
          </cell>
          <cell r="I2649" t="str">
            <v>C</v>
          </cell>
          <cell r="J2649" t="str">
            <v>om_exp</v>
          </cell>
          <cell r="K2649" t="str">
            <v>alloc_gcp_amt</v>
          </cell>
          <cell r="M2649" t="str">
            <v>2015/07/1/2/A/0</v>
          </cell>
        </row>
        <row r="2650">
          <cell r="A2650" t="str">
            <v>2649</v>
          </cell>
          <cell r="B2650" t="str">
            <v>OM62109</v>
          </cell>
          <cell r="C2650" t="str">
            <v>109 - GCP Allocation O &amp; M Exp Amount</v>
          </cell>
          <cell r="D2650">
            <v>0</v>
          </cell>
          <cell r="F2650" t="str">
            <v>CALC</v>
          </cell>
          <cell r="H2650" t="str">
            <v>109</v>
          </cell>
          <cell r="I2650" t="str">
            <v>C</v>
          </cell>
          <cell r="J2650" t="str">
            <v>om_exp</v>
          </cell>
          <cell r="K2650" t="str">
            <v>alloc_gcp_amt</v>
          </cell>
          <cell r="M2650" t="str">
            <v>2015/07/1/2/A/0</v>
          </cell>
        </row>
        <row r="2651">
          <cell r="A2651" t="str">
            <v>2650</v>
          </cell>
          <cell r="B2651" t="str">
            <v>OM62109</v>
          </cell>
          <cell r="C2651" t="str">
            <v>109 - GCP Allocation O &amp; M Exp Amount</v>
          </cell>
          <cell r="D2651">
            <v>0</v>
          </cell>
          <cell r="F2651" t="str">
            <v>CALC</v>
          </cell>
          <cell r="H2651" t="str">
            <v>109</v>
          </cell>
          <cell r="I2651" t="str">
            <v>C</v>
          </cell>
          <cell r="J2651" t="str">
            <v>om_exp</v>
          </cell>
          <cell r="K2651" t="str">
            <v>alloc_gcp_amt</v>
          </cell>
          <cell r="M2651" t="str">
            <v>2015/07/1/2/A/0</v>
          </cell>
        </row>
        <row r="2652">
          <cell r="A2652" t="str">
            <v>2651</v>
          </cell>
          <cell r="B2652" t="str">
            <v>OM62109</v>
          </cell>
          <cell r="C2652" t="str">
            <v>109 - GCP Allocation O &amp; M Exp Amount</v>
          </cell>
          <cell r="D2652">
            <v>0</v>
          </cell>
          <cell r="F2652" t="str">
            <v>CALC</v>
          </cell>
          <cell r="H2652" t="str">
            <v>109</v>
          </cell>
          <cell r="I2652" t="str">
            <v>C</v>
          </cell>
          <cell r="J2652" t="str">
            <v>om_exp</v>
          </cell>
          <cell r="K2652" t="str">
            <v>alloc_gcp_amt</v>
          </cell>
          <cell r="M2652" t="str">
            <v>2015/07/1/2/A/0</v>
          </cell>
        </row>
        <row r="2653">
          <cell r="A2653" t="str">
            <v>2652</v>
          </cell>
          <cell r="B2653" t="str">
            <v>OM62109</v>
          </cell>
          <cell r="C2653" t="str">
            <v>109 - GCP Allocation O &amp; M Exp Amount</v>
          </cell>
          <cell r="D2653">
            <v>0</v>
          </cell>
          <cell r="F2653" t="str">
            <v>CALC</v>
          </cell>
          <cell r="H2653" t="str">
            <v>109</v>
          </cell>
          <cell r="I2653" t="str">
            <v>C</v>
          </cell>
          <cell r="J2653" t="str">
            <v>om_exp</v>
          </cell>
          <cell r="K2653" t="str">
            <v>alloc_gcp_amt</v>
          </cell>
          <cell r="M2653" t="str">
            <v>2015/07/1/2/A/0</v>
          </cell>
        </row>
        <row r="2654">
          <cell r="A2654" t="str">
            <v>2653</v>
          </cell>
          <cell r="B2654" t="str">
            <v>OM62109</v>
          </cell>
          <cell r="C2654" t="str">
            <v>109 - GCP Allocation O &amp; M Exp Amount</v>
          </cell>
          <cell r="D2654">
            <v>0</v>
          </cell>
          <cell r="F2654" t="str">
            <v>CALC</v>
          </cell>
          <cell r="H2654" t="str">
            <v>109</v>
          </cell>
          <cell r="I2654" t="str">
            <v>C</v>
          </cell>
          <cell r="J2654" t="str">
            <v>om_exp</v>
          </cell>
          <cell r="K2654" t="str">
            <v>alloc_gcp_amt</v>
          </cell>
          <cell r="M2654" t="str">
            <v>2015/07/1/2/A/0</v>
          </cell>
        </row>
        <row r="2655">
          <cell r="A2655" t="str">
            <v>2654</v>
          </cell>
          <cell r="B2655" t="str">
            <v>OM62109</v>
          </cell>
          <cell r="C2655" t="str">
            <v>109 - GCP Allocation O &amp; M Exp Amount</v>
          </cell>
          <cell r="D2655">
            <v>0</v>
          </cell>
          <cell r="F2655" t="str">
            <v>CALC</v>
          </cell>
          <cell r="H2655" t="str">
            <v>109</v>
          </cell>
          <cell r="I2655" t="str">
            <v>C</v>
          </cell>
          <cell r="J2655" t="str">
            <v>om_exp</v>
          </cell>
          <cell r="K2655" t="str">
            <v>alloc_gcp_amt</v>
          </cell>
          <cell r="M2655" t="str">
            <v>2015/07/1/2/A/0</v>
          </cell>
        </row>
        <row r="2656">
          <cell r="A2656" t="str">
            <v>2655</v>
          </cell>
          <cell r="B2656" t="str">
            <v>OM62109</v>
          </cell>
          <cell r="C2656" t="str">
            <v>109 - GCP Allocation O &amp; M Exp Amount</v>
          </cell>
          <cell r="D2656">
            <v>0</v>
          </cell>
          <cell r="F2656" t="str">
            <v>CALC</v>
          </cell>
          <cell r="H2656" t="str">
            <v>109</v>
          </cell>
          <cell r="I2656" t="str">
            <v>C</v>
          </cell>
          <cell r="J2656" t="str">
            <v>om_exp</v>
          </cell>
          <cell r="K2656" t="str">
            <v>alloc_gcp_amt</v>
          </cell>
          <cell r="M2656" t="str">
            <v>2015/07/1/2/A/0</v>
          </cell>
        </row>
        <row r="2657">
          <cell r="A2657" t="str">
            <v>2656</v>
          </cell>
          <cell r="B2657" t="str">
            <v>OM62109</v>
          </cell>
          <cell r="C2657" t="str">
            <v>109 - GCP Allocation O &amp; M Exp Amount</v>
          </cell>
          <cell r="D2657">
            <v>0</v>
          </cell>
          <cell r="F2657" t="str">
            <v>CALC</v>
          </cell>
          <cell r="H2657" t="str">
            <v>109</v>
          </cell>
          <cell r="I2657" t="str">
            <v>C</v>
          </cell>
          <cell r="J2657" t="str">
            <v>om_exp</v>
          </cell>
          <cell r="K2657" t="str">
            <v>alloc_gcp_amt</v>
          </cell>
          <cell r="M2657" t="str">
            <v>2015/07/1/2/A/0</v>
          </cell>
        </row>
        <row r="2658">
          <cell r="A2658" t="str">
            <v>2657</v>
          </cell>
          <cell r="B2658" t="str">
            <v>OM62109</v>
          </cell>
          <cell r="C2658" t="str">
            <v>109 - GCP Allocation O &amp; M Exp Amount</v>
          </cell>
          <cell r="D2658">
            <v>0</v>
          </cell>
          <cell r="F2658" t="str">
            <v>CALC</v>
          </cell>
          <cell r="H2658" t="str">
            <v>109</v>
          </cell>
          <cell r="I2658" t="str">
            <v>C</v>
          </cell>
          <cell r="J2658" t="str">
            <v>om_exp</v>
          </cell>
          <cell r="K2658" t="str">
            <v>alloc_gcp_amt</v>
          </cell>
          <cell r="M2658" t="str">
            <v>2015/07/1/2/A/0</v>
          </cell>
        </row>
        <row r="2659">
          <cell r="A2659" t="str">
            <v>2658</v>
          </cell>
          <cell r="B2659" t="str">
            <v>OM62109</v>
          </cell>
          <cell r="C2659" t="str">
            <v>109 - GCP Allocation O &amp; M Exp Amount</v>
          </cell>
          <cell r="D2659">
            <v>0</v>
          </cell>
          <cell r="F2659" t="str">
            <v>CALC</v>
          </cell>
          <cell r="H2659" t="str">
            <v>109</v>
          </cell>
          <cell r="I2659" t="str">
            <v>C</v>
          </cell>
          <cell r="J2659" t="str">
            <v>om_exp</v>
          </cell>
          <cell r="K2659" t="str">
            <v>alloc_gcp_amt</v>
          </cell>
          <cell r="M2659" t="str">
            <v>2015/07/1/2/A/0</v>
          </cell>
        </row>
        <row r="2660">
          <cell r="A2660" t="str">
            <v>2659</v>
          </cell>
          <cell r="B2660" t="str">
            <v>OM62109</v>
          </cell>
          <cell r="C2660" t="str">
            <v>109 - GCP Allocation O &amp; M Exp Amount</v>
          </cell>
          <cell r="D2660">
            <v>0</v>
          </cell>
          <cell r="F2660" t="str">
            <v>CALC</v>
          </cell>
          <cell r="H2660" t="str">
            <v>109</v>
          </cell>
          <cell r="I2660" t="str">
            <v>C</v>
          </cell>
          <cell r="J2660" t="str">
            <v>om_exp</v>
          </cell>
          <cell r="K2660" t="str">
            <v>alloc_gcp_amt</v>
          </cell>
          <cell r="M2660" t="str">
            <v>2015/07/1/2/A/0</v>
          </cell>
        </row>
        <row r="2661">
          <cell r="A2661" t="str">
            <v>2660</v>
          </cell>
          <cell r="B2661" t="str">
            <v>OM62109</v>
          </cell>
          <cell r="C2661" t="str">
            <v>109 - GCP Allocation O &amp; M Exp Amount</v>
          </cell>
          <cell r="D2661">
            <v>0</v>
          </cell>
          <cell r="F2661" t="str">
            <v>CALC</v>
          </cell>
          <cell r="H2661" t="str">
            <v>109</v>
          </cell>
          <cell r="I2661" t="str">
            <v>C</v>
          </cell>
          <cell r="J2661" t="str">
            <v>om_exp</v>
          </cell>
          <cell r="K2661" t="str">
            <v>alloc_gcp_amt</v>
          </cell>
          <cell r="M2661" t="str">
            <v>2015/07/1/2/A/0</v>
          </cell>
        </row>
        <row r="2662">
          <cell r="A2662" t="str">
            <v>2661</v>
          </cell>
          <cell r="B2662" t="str">
            <v>OM62109</v>
          </cell>
          <cell r="C2662" t="str">
            <v>109 - GCP Allocation O &amp; M Exp Amount</v>
          </cell>
          <cell r="D2662">
            <v>0</v>
          </cell>
          <cell r="F2662" t="str">
            <v>CALC</v>
          </cell>
          <cell r="H2662" t="str">
            <v>109</v>
          </cell>
          <cell r="I2662" t="str">
            <v>C</v>
          </cell>
          <cell r="J2662" t="str">
            <v>om_exp</v>
          </cell>
          <cell r="K2662" t="str">
            <v>alloc_gcp_amt</v>
          </cell>
          <cell r="M2662" t="str">
            <v>2015/07/1/2/A/0</v>
          </cell>
        </row>
        <row r="2663">
          <cell r="A2663" t="str">
            <v>2662</v>
          </cell>
          <cell r="B2663" t="str">
            <v>OM62109</v>
          </cell>
          <cell r="C2663" t="str">
            <v>109 - GCP Allocation O &amp; M Exp Amount</v>
          </cell>
          <cell r="D2663">
            <v>0</v>
          </cell>
          <cell r="F2663" t="str">
            <v>CALC</v>
          </cell>
          <cell r="H2663" t="str">
            <v>109</v>
          </cell>
          <cell r="I2663" t="str">
            <v>C</v>
          </cell>
          <cell r="J2663" t="str">
            <v>om_exp</v>
          </cell>
          <cell r="K2663" t="str">
            <v>alloc_gcp_amt</v>
          </cell>
          <cell r="M2663" t="str">
            <v>2015/07/1/2/A/0</v>
          </cell>
        </row>
        <row r="2664">
          <cell r="A2664" t="str">
            <v>2663</v>
          </cell>
          <cell r="B2664" t="str">
            <v>OM62109</v>
          </cell>
          <cell r="C2664" t="str">
            <v>109 - GCP Allocation O &amp; M Exp Amount</v>
          </cell>
          <cell r="D2664">
            <v>0</v>
          </cell>
          <cell r="F2664" t="str">
            <v>CALC</v>
          </cell>
          <cell r="H2664" t="str">
            <v>109</v>
          </cell>
          <cell r="I2664" t="str">
            <v>C</v>
          </cell>
          <cell r="J2664" t="str">
            <v>om_exp</v>
          </cell>
          <cell r="K2664" t="str">
            <v>alloc_gcp_amt</v>
          </cell>
          <cell r="M2664" t="str">
            <v>2015/07/1/2/A/0</v>
          </cell>
        </row>
        <row r="2665">
          <cell r="A2665" t="str">
            <v>2664</v>
          </cell>
          <cell r="B2665" t="str">
            <v>OM62109</v>
          </cell>
          <cell r="C2665" t="str">
            <v>109 - GCP Allocation O &amp; M Exp Amount</v>
          </cell>
          <cell r="D2665">
            <v>0</v>
          </cell>
          <cell r="F2665" t="str">
            <v>CALC</v>
          </cell>
          <cell r="H2665" t="str">
            <v>109</v>
          </cell>
          <cell r="I2665" t="str">
            <v>C</v>
          </cell>
          <cell r="J2665" t="str">
            <v>om_exp</v>
          </cell>
          <cell r="K2665" t="str">
            <v>alloc_gcp_amt</v>
          </cell>
          <cell r="M2665" t="str">
            <v>2015/07/1/2/A/0</v>
          </cell>
        </row>
        <row r="2666">
          <cell r="A2666" t="str">
            <v>2665</v>
          </cell>
          <cell r="B2666" t="str">
            <v>OM62109</v>
          </cell>
          <cell r="C2666" t="str">
            <v>109 - GCP Allocation O &amp; M Exp Amount</v>
          </cell>
          <cell r="D2666">
            <v>0</v>
          </cell>
          <cell r="F2666" t="str">
            <v>CALC</v>
          </cell>
          <cell r="H2666" t="str">
            <v>109</v>
          </cell>
          <cell r="I2666" t="str">
            <v>C</v>
          </cell>
          <cell r="J2666" t="str">
            <v>om_exp</v>
          </cell>
          <cell r="K2666" t="str">
            <v>alloc_gcp_amt</v>
          </cell>
          <cell r="M2666" t="str">
            <v>2015/07/1/2/A/0</v>
          </cell>
        </row>
        <row r="2667">
          <cell r="A2667" t="str">
            <v>2666</v>
          </cell>
          <cell r="B2667" t="str">
            <v>OM62109</v>
          </cell>
          <cell r="C2667" t="str">
            <v>109 - GCP Allocation O &amp; M Exp Amount</v>
          </cell>
          <cell r="D2667">
            <v>0</v>
          </cell>
          <cell r="F2667" t="str">
            <v>CALC</v>
          </cell>
          <cell r="H2667" t="str">
            <v>109</v>
          </cell>
          <cell r="I2667" t="str">
            <v>C</v>
          </cell>
          <cell r="J2667" t="str">
            <v>om_exp</v>
          </cell>
          <cell r="K2667" t="str">
            <v>alloc_gcp_amt</v>
          </cell>
          <cell r="M2667" t="str">
            <v>2015/07/1/2/A/0</v>
          </cell>
        </row>
        <row r="2668">
          <cell r="A2668" t="str">
            <v>2667</v>
          </cell>
          <cell r="B2668" t="str">
            <v>OM62109</v>
          </cell>
          <cell r="C2668" t="str">
            <v>109 - GCP Allocation O &amp; M Exp Amount</v>
          </cell>
          <cell r="D2668">
            <v>0</v>
          </cell>
          <cell r="F2668" t="str">
            <v>CALC</v>
          </cell>
          <cell r="H2668" t="str">
            <v>109</v>
          </cell>
          <cell r="I2668" t="str">
            <v>C</v>
          </cell>
          <cell r="J2668" t="str">
            <v>om_exp</v>
          </cell>
          <cell r="K2668" t="str">
            <v>alloc_gcp_amt</v>
          </cell>
          <cell r="M2668" t="str">
            <v>2015/07/1/2/A/0</v>
          </cell>
        </row>
        <row r="2669">
          <cell r="A2669" t="str">
            <v>2668</v>
          </cell>
          <cell r="B2669" t="str">
            <v>OM62109</v>
          </cell>
          <cell r="C2669" t="str">
            <v>109 - GCP Allocation O &amp; M Exp Amount</v>
          </cell>
          <cell r="D2669">
            <v>0</v>
          </cell>
          <cell r="F2669" t="str">
            <v>CALC</v>
          </cell>
          <cell r="H2669" t="str">
            <v>109</v>
          </cell>
          <cell r="I2669" t="str">
            <v>C</v>
          </cell>
          <cell r="J2669" t="str">
            <v>om_exp</v>
          </cell>
          <cell r="K2669" t="str">
            <v>alloc_gcp_amt</v>
          </cell>
          <cell r="M2669" t="str">
            <v>2015/07/1/2/A/0</v>
          </cell>
        </row>
        <row r="2670">
          <cell r="A2670" t="str">
            <v>2669</v>
          </cell>
          <cell r="B2670" t="str">
            <v>OM62109</v>
          </cell>
          <cell r="C2670" t="str">
            <v>109 - GCP Allocation O &amp; M Exp Amount</v>
          </cell>
          <cell r="D2670">
            <v>0</v>
          </cell>
          <cell r="F2670" t="str">
            <v>CALC</v>
          </cell>
          <cell r="H2670" t="str">
            <v>109</v>
          </cell>
          <cell r="I2670" t="str">
            <v>C</v>
          </cell>
          <cell r="J2670" t="str">
            <v>om_exp</v>
          </cell>
          <cell r="K2670" t="str">
            <v>alloc_gcp_amt</v>
          </cell>
          <cell r="M2670" t="str">
            <v>2015/07/1/2/A/0</v>
          </cell>
        </row>
        <row r="2671">
          <cell r="A2671" t="str">
            <v>2670</v>
          </cell>
          <cell r="B2671" t="str">
            <v>OM62109</v>
          </cell>
          <cell r="C2671" t="str">
            <v>109 - GCP Allocation O &amp; M Exp Amount</v>
          </cell>
          <cell r="D2671">
            <v>0</v>
          </cell>
          <cell r="F2671" t="str">
            <v>CALC</v>
          </cell>
          <cell r="H2671" t="str">
            <v>109</v>
          </cell>
          <cell r="I2671" t="str">
            <v>C</v>
          </cell>
          <cell r="J2671" t="str">
            <v>om_exp</v>
          </cell>
          <cell r="K2671" t="str">
            <v>alloc_gcp_amt</v>
          </cell>
          <cell r="M2671" t="str">
            <v>2015/07/1/2/A/0</v>
          </cell>
        </row>
        <row r="2672">
          <cell r="A2672" t="str">
            <v>2671</v>
          </cell>
          <cell r="B2672" t="str">
            <v>OM62109</v>
          </cell>
          <cell r="C2672" t="str">
            <v>109 - GCP Allocation O &amp; M Exp Amount</v>
          </cell>
          <cell r="D2672">
            <v>0</v>
          </cell>
          <cell r="F2672" t="str">
            <v>CALC</v>
          </cell>
          <cell r="H2672" t="str">
            <v>109</v>
          </cell>
          <cell r="I2672" t="str">
            <v>C</v>
          </cell>
          <cell r="J2672" t="str">
            <v>om_exp</v>
          </cell>
          <cell r="K2672" t="str">
            <v>alloc_gcp_amt</v>
          </cell>
          <cell r="M2672" t="str">
            <v>2015/07/1/2/A/0</v>
          </cell>
        </row>
        <row r="2673">
          <cell r="A2673" t="str">
            <v>2672</v>
          </cell>
          <cell r="B2673" t="str">
            <v>OM62109</v>
          </cell>
          <cell r="C2673" t="str">
            <v>109 - GCP Allocation O &amp; M Exp Amount</v>
          </cell>
          <cell r="D2673">
            <v>0</v>
          </cell>
          <cell r="F2673" t="str">
            <v>CALC</v>
          </cell>
          <cell r="H2673" t="str">
            <v>109</v>
          </cell>
          <cell r="I2673" t="str">
            <v>C</v>
          </cell>
          <cell r="J2673" t="str">
            <v>om_exp</v>
          </cell>
          <cell r="K2673" t="str">
            <v>alloc_gcp_amt</v>
          </cell>
          <cell r="M2673" t="str">
            <v>2015/07/1/2/A/0</v>
          </cell>
        </row>
        <row r="2674">
          <cell r="A2674" t="str">
            <v>2673</v>
          </cell>
          <cell r="B2674" t="str">
            <v>OM62109</v>
          </cell>
          <cell r="C2674" t="str">
            <v>109 - GCP Allocation O &amp; M Exp Amount</v>
          </cell>
          <cell r="D2674">
            <v>0</v>
          </cell>
          <cell r="F2674" t="str">
            <v>CALC</v>
          </cell>
          <cell r="H2674" t="str">
            <v>109</v>
          </cell>
          <cell r="I2674" t="str">
            <v>C</v>
          </cell>
          <cell r="J2674" t="str">
            <v>om_exp</v>
          </cell>
          <cell r="K2674" t="str">
            <v>alloc_gcp_amt</v>
          </cell>
          <cell r="M2674" t="str">
            <v>2015/07/1/2/A/0</v>
          </cell>
        </row>
        <row r="2675">
          <cell r="A2675" t="str">
            <v>2674</v>
          </cell>
          <cell r="B2675" t="str">
            <v>OM62109</v>
          </cell>
          <cell r="C2675" t="str">
            <v>109 - GCP Allocation O &amp; M Exp Amount</v>
          </cell>
          <cell r="D2675">
            <v>0</v>
          </cell>
          <cell r="F2675" t="str">
            <v>CALC</v>
          </cell>
          <cell r="H2675" t="str">
            <v>109</v>
          </cell>
          <cell r="I2675" t="str">
            <v>C</v>
          </cell>
          <cell r="J2675" t="str">
            <v>om_exp</v>
          </cell>
          <cell r="K2675" t="str">
            <v>alloc_gcp_amt</v>
          </cell>
          <cell r="M2675" t="str">
            <v>2015/07/1/2/A/0</v>
          </cell>
        </row>
        <row r="2676">
          <cell r="A2676" t="str">
            <v>2675</v>
          </cell>
          <cell r="B2676" t="str">
            <v>OM62109</v>
          </cell>
          <cell r="C2676" t="str">
            <v>109 - GCP Allocation O &amp; M Exp Amount</v>
          </cell>
          <cell r="D2676">
            <v>0</v>
          </cell>
          <cell r="F2676" t="str">
            <v>CALC</v>
          </cell>
          <cell r="H2676" t="str">
            <v>109</v>
          </cell>
          <cell r="I2676" t="str">
            <v>C</v>
          </cell>
          <cell r="J2676" t="str">
            <v>om_exp</v>
          </cell>
          <cell r="K2676" t="str">
            <v>alloc_gcp_amt</v>
          </cell>
          <cell r="M2676" t="str">
            <v>2015/07/1/2/A/0</v>
          </cell>
        </row>
        <row r="2677">
          <cell r="A2677" t="str">
            <v>2676</v>
          </cell>
          <cell r="B2677" t="str">
            <v>OM62109</v>
          </cell>
          <cell r="C2677" t="str">
            <v>109 - GCP Allocation O &amp; M Exp Amount</v>
          </cell>
          <cell r="D2677">
            <v>0</v>
          </cell>
          <cell r="F2677" t="str">
            <v>CALC</v>
          </cell>
          <cell r="H2677" t="str">
            <v>109</v>
          </cell>
          <cell r="I2677" t="str">
            <v>C</v>
          </cell>
          <cell r="J2677" t="str">
            <v>om_exp</v>
          </cell>
          <cell r="K2677" t="str">
            <v>alloc_gcp_amt</v>
          </cell>
          <cell r="M2677" t="str">
            <v>2015/07/1/2/A/0</v>
          </cell>
        </row>
        <row r="2678">
          <cell r="A2678" t="str">
            <v>2677</v>
          </cell>
          <cell r="B2678" t="str">
            <v>OM62109</v>
          </cell>
          <cell r="C2678" t="str">
            <v>109 - GCP Allocation O &amp; M Exp Amount</v>
          </cell>
          <cell r="D2678">
            <v>0</v>
          </cell>
          <cell r="F2678" t="str">
            <v>CALC</v>
          </cell>
          <cell r="H2678" t="str">
            <v>109</v>
          </cell>
          <cell r="I2678" t="str">
            <v>C</v>
          </cell>
          <cell r="J2678" t="str">
            <v>om_exp</v>
          </cell>
          <cell r="K2678" t="str">
            <v>alloc_gcp_amt</v>
          </cell>
          <cell r="M2678" t="str">
            <v>2015/07/1/2/A/0</v>
          </cell>
        </row>
        <row r="2679">
          <cell r="A2679" t="str">
            <v>2678</v>
          </cell>
          <cell r="B2679" t="str">
            <v>OM62109</v>
          </cell>
          <cell r="C2679" t="str">
            <v>109 - GCP Allocation O &amp; M Exp Amount</v>
          </cell>
          <cell r="D2679">
            <v>0</v>
          </cell>
          <cell r="F2679" t="str">
            <v>CALC</v>
          </cell>
          <cell r="H2679" t="str">
            <v>109</v>
          </cell>
          <cell r="I2679" t="str">
            <v>C</v>
          </cell>
          <cell r="J2679" t="str">
            <v>om_exp</v>
          </cell>
          <cell r="K2679" t="str">
            <v>alloc_gcp_amt</v>
          </cell>
          <cell r="M2679" t="str">
            <v>2015/07/1/2/A/0</v>
          </cell>
        </row>
        <row r="2680">
          <cell r="A2680" t="str">
            <v>2679</v>
          </cell>
          <cell r="B2680" t="str">
            <v>OM62109</v>
          </cell>
          <cell r="C2680" t="str">
            <v>109 - GCP Allocation O &amp; M Exp Amount</v>
          </cell>
          <cell r="D2680">
            <v>0</v>
          </cell>
          <cell r="F2680" t="str">
            <v>CALC</v>
          </cell>
          <cell r="H2680" t="str">
            <v>109</v>
          </cell>
          <cell r="I2680" t="str">
            <v>C</v>
          </cell>
          <cell r="J2680" t="str">
            <v>om_exp</v>
          </cell>
          <cell r="K2680" t="str">
            <v>alloc_gcp_amt</v>
          </cell>
          <cell r="M2680" t="str">
            <v>2015/07/1/2/A/0</v>
          </cell>
        </row>
        <row r="2681">
          <cell r="A2681" t="str">
            <v>2680</v>
          </cell>
          <cell r="B2681" t="str">
            <v>OM62109</v>
          </cell>
          <cell r="C2681" t="str">
            <v>109 - GCP Allocation O &amp; M Exp Amount</v>
          </cell>
          <cell r="D2681">
            <v>0</v>
          </cell>
          <cell r="F2681" t="str">
            <v>CALC</v>
          </cell>
          <cell r="H2681" t="str">
            <v>109</v>
          </cell>
          <cell r="I2681" t="str">
            <v>C</v>
          </cell>
          <cell r="J2681" t="str">
            <v>om_exp</v>
          </cell>
          <cell r="K2681" t="str">
            <v>alloc_gcp_amt</v>
          </cell>
          <cell r="M2681" t="str">
            <v>2015/07/1/2/A/0</v>
          </cell>
        </row>
        <row r="2682">
          <cell r="A2682" t="str">
            <v>2681</v>
          </cell>
          <cell r="B2682" t="str">
            <v>OM32109</v>
          </cell>
          <cell r="C2682" t="str">
            <v>109 - GCP Allocation Factor</v>
          </cell>
          <cell r="D2682">
            <v>0</v>
          </cell>
          <cell r="F2682" t="str">
            <v>CALC</v>
          </cell>
          <cell r="H2682" t="str">
            <v>109</v>
          </cell>
          <cell r="I2682" t="str">
            <v>C</v>
          </cell>
          <cell r="J2682" t="str">
            <v>om_exp</v>
          </cell>
          <cell r="K2682" t="str">
            <v>alloc_gcp</v>
          </cell>
          <cell r="M2682" t="str">
            <v>2015/07/1/2/A/0</v>
          </cell>
        </row>
        <row r="2683">
          <cell r="A2683" t="str">
            <v>2682</v>
          </cell>
          <cell r="B2683" t="str">
            <v>OM32109</v>
          </cell>
          <cell r="C2683" t="str">
            <v>109 - GCP Allocation Factor</v>
          </cell>
          <cell r="D2683">
            <v>0</v>
          </cell>
          <cell r="F2683" t="str">
            <v>CALC</v>
          </cell>
          <cell r="H2683" t="str">
            <v>109</v>
          </cell>
          <cell r="I2683" t="str">
            <v>C</v>
          </cell>
          <cell r="J2683" t="str">
            <v>om_exp</v>
          </cell>
          <cell r="K2683" t="str">
            <v>alloc_gcp</v>
          </cell>
          <cell r="M2683" t="str">
            <v>2015/07/1/2/A/0</v>
          </cell>
        </row>
        <row r="2684">
          <cell r="A2684" t="str">
            <v>2683</v>
          </cell>
          <cell r="B2684" t="str">
            <v>OM32109</v>
          </cell>
          <cell r="C2684" t="str">
            <v>109 - GCP Allocation Factor</v>
          </cell>
          <cell r="D2684">
            <v>0</v>
          </cell>
          <cell r="F2684" t="str">
            <v>CALC</v>
          </cell>
          <cell r="H2684" t="str">
            <v>109</v>
          </cell>
          <cell r="I2684" t="str">
            <v>C</v>
          </cell>
          <cell r="J2684" t="str">
            <v>om_exp</v>
          </cell>
          <cell r="K2684" t="str">
            <v>alloc_gcp</v>
          </cell>
          <cell r="M2684" t="str">
            <v>2015/07/1/2/A/0</v>
          </cell>
        </row>
        <row r="2685">
          <cell r="A2685" t="str">
            <v>2684</v>
          </cell>
          <cell r="B2685" t="str">
            <v>OM32109</v>
          </cell>
          <cell r="C2685" t="str">
            <v>109 - GCP Allocation Factor</v>
          </cell>
          <cell r="D2685">
            <v>0</v>
          </cell>
          <cell r="F2685" t="str">
            <v>CALC</v>
          </cell>
          <cell r="H2685" t="str">
            <v>109</v>
          </cell>
          <cell r="I2685" t="str">
            <v>C</v>
          </cell>
          <cell r="J2685" t="str">
            <v>om_exp</v>
          </cell>
          <cell r="K2685" t="str">
            <v>alloc_gcp</v>
          </cell>
          <cell r="M2685" t="str">
            <v>2015/07/1/2/A/0</v>
          </cell>
        </row>
        <row r="2686">
          <cell r="A2686" t="str">
            <v>2685</v>
          </cell>
          <cell r="B2686" t="str">
            <v>OM32109</v>
          </cell>
          <cell r="C2686" t="str">
            <v>109 - GCP Allocation Factor</v>
          </cell>
          <cell r="D2686">
            <v>0</v>
          </cell>
          <cell r="F2686" t="str">
            <v>CALC</v>
          </cell>
          <cell r="H2686" t="str">
            <v>109</v>
          </cell>
          <cell r="I2686" t="str">
            <v>C</v>
          </cell>
          <cell r="J2686" t="str">
            <v>om_exp</v>
          </cell>
          <cell r="K2686" t="str">
            <v>alloc_gcp</v>
          </cell>
          <cell r="M2686" t="str">
            <v>2015/07/1/2/A/0</v>
          </cell>
        </row>
        <row r="2687">
          <cell r="A2687" t="str">
            <v>2686</v>
          </cell>
          <cell r="B2687" t="str">
            <v>OM32109</v>
          </cell>
          <cell r="C2687" t="str">
            <v>109 - GCP Allocation Factor</v>
          </cell>
          <cell r="D2687">
            <v>0</v>
          </cell>
          <cell r="F2687" t="str">
            <v>CALC</v>
          </cell>
          <cell r="H2687" t="str">
            <v>109</v>
          </cell>
          <cell r="I2687" t="str">
            <v>C</v>
          </cell>
          <cell r="J2687" t="str">
            <v>om_exp</v>
          </cell>
          <cell r="K2687" t="str">
            <v>alloc_gcp</v>
          </cell>
          <cell r="M2687" t="str">
            <v>2015/07/1/2/A/0</v>
          </cell>
        </row>
        <row r="2688">
          <cell r="A2688" t="str">
            <v>2687</v>
          </cell>
          <cell r="B2688" t="str">
            <v>OM32109</v>
          </cell>
          <cell r="C2688" t="str">
            <v>109 - GCP Allocation Factor</v>
          </cell>
          <cell r="D2688">
            <v>0</v>
          </cell>
          <cell r="F2688" t="str">
            <v>CALC</v>
          </cell>
          <cell r="H2688" t="str">
            <v>109</v>
          </cell>
          <cell r="I2688" t="str">
            <v>C</v>
          </cell>
          <cell r="J2688" t="str">
            <v>om_exp</v>
          </cell>
          <cell r="K2688" t="str">
            <v>alloc_gcp</v>
          </cell>
          <cell r="M2688" t="str">
            <v>2015/07/1/2/A/0</v>
          </cell>
        </row>
        <row r="2689">
          <cell r="A2689" t="str">
            <v>2688</v>
          </cell>
          <cell r="B2689" t="str">
            <v>OM32109</v>
          </cell>
          <cell r="C2689" t="str">
            <v>109 - GCP Allocation Factor</v>
          </cell>
          <cell r="D2689">
            <v>0</v>
          </cell>
          <cell r="F2689" t="str">
            <v>CALC</v>
          </cell>
          <cell r="H2689" t="str">
            <v>109</v>
          </cell>
          <cell r="I2689" t="str">
            <v>C</v>
          </cell>
          <cell r="J2689" t="str">
            <v>om_exp</v>
          </cell>
          <cell r="K2689" t="str">
            <v>alloc_gcp</v>
          </cell>
          <cell r="M2689" t="str">
            <v>2015/07/1/2/A/0</v>
          </cell>
        </row>
        <row r="2690">
          <cell r="A2690" t="str">
            <v>2689</v>
          </cell>
          <cell r="B2690" t="str">
            <v>OM32109</v>
          </cell>
          <cell r="C2690" t="str">
            <v>109 - GCP Allocation Factor</v>
          </cell>
          <cell r="D2690">
            <v>0</v>
          </cell>
          <cell r="F2690" t="str">
            <v>CALC</v>
          </cell>
          <cell r="H2690" t="str">
            <v>109</v>
          </cell>
          <cell r="I2690" t="str">
            <v>C</v>
          </cell>
          <cell r="J2690" t="str">
            <v>om_exp</v>
          </cell>
          <cell r="K2690" t="str">
            <v>alloc_gcp</v>
          </cell>
          <cell r="M2690" t="str">
            <v>2015/07/1/2/A/0</v>
          </cell>
        </row>
        <row r="2691">
          <cell r="A2691" t="str">
            <v>2690</v>
          </cell>
          <cell r="B2691" t="str">
            <v>OM32109</v>
          </cell>
          <cell r="C2691" t="str">
            <v>109 - GCP Allocation Factor</v>
          </cell>
          <cell r="D2691">
            <v>0</v>
          </cell>
          <cell r="F2691" t="str">
            <v>CALC</v>
          </cell>
          <cell r="H2691" t="str">
            <v>109</v>
          </cell>
          <cell r="I2691" t="str">
            <v>C</v>
          </cell>
          <cell r="J2691" t="str">
            <v>om_exp</v>
          </cell>
          <cell r="K2691" t="str">
            <v>alloc_gcp</v>
          </cell>
          <cell r="M2691" t="str">
            <v>2015/07/1/2/A/0</v>
          </cell>
        </row>
        <row r="2692">
          <cell r="A2692" t="str">
            <v>2691</v>
          </cell>
          <cell r="B2692" t="str">
            <v>OM32109</v>
          </cell>
          <cell r="C2692" t="str">
            <v>109 - GCP Allocation Factor</v>
          </cell>
          <cell r="D2692">
            <v>0</v>
          </cell>
          <cell r="F2692" t="str">
            <v>CALC</v>
          </cell>
          <cell r="H2692" t="str">
            <v>109</v>
          </cell>
          <cell r="I2692" t="str">
            <v>C</v>
          </cell>
          <cell r="J2692" t="str">
            <v>om_exp</v>
          </cell>
          <cell r="K2692" t="str">
            <v>alloc_gcp</v>
          </cell>
          <cell r="M2692" t="str">
            <v>2015/07/1/2/A/0</v>
          </cell>
        </row>
        <row r="2693">
          <cell r="A2693" t="str">
            <v>2692</v>
          </cell>
          <cell r="B2693" t="str">
            <v>OM32109</v>
          </cell>
          <cell r="C2693" t="str">
            <v>109 - GCP Allocation Factor</v>
          </cell>
          <cell r="D2693">
            <v>0</v>
          </cell>
          <cell r="F2693" t="str">
            <v>CALC</v>
          </cell>
          <cell r="H2693" t="str">
            <v>109</v>
          </cell>
          <cell r="I2693" t="str">
            <v>C</v>
          </cell>
          <cell r="J2693" t="str">
            <v>om_exp</v>
          </cell>
          <cell r="K2693" t="str">
            <v>alloc_gcp</v>
          </cell>
          <cell r="M2693" t="str">
            <v>2015/07/1/2/A/0</v>
          </cell>
        </row>
        <row r="2694">
          <cell r="A2694" t="str">
            <v>2693</v>
          </cell>
          <cell r="B2694" t="str">
            <v>OM32109</v>
          </cell>
          <cell r="C2694" t="str">
            <v>109 - GCP Allocation Factor</v>
          </cell>
          <cell r="D2694">
            <v>0</v>
          </cell>
          <cell r="F2694" t="str">
            <v>CALC</v>
          </cell>
          <cell r="H2694" t="str">
            <v>109</v>
          </cell>
          <cell r="I2694" t="str">
            <v>C</v>
          </cell>
          <cell r="J2694" t="str">
            <v>om_exp</v>
          </cell>
          <cell r="K2694" t="str">
            <v>alloc_gcp</v>
          </cell>
          <cell r="M2694" t="str">
            <v>2015/07/1/2/A/0</v>
          </cell>
        </row>
        <row r="2695">
          <cell r="A2695" t="str">
            <v>2694</v>
          </cell>
          <cell r="B2695" t="str">
            <v>OM32109</v>
          </cell>
          <cell r="C2695" t="str">
            <v>109 - GCP Allocation Factor</v>
          </cell>
          <cell r="D2695">
            <v>0</v>
          </cell>
          <cell r="F2695" t="str">
            <v>CALC</v>
          </cell>
          <cell r="H2695" t="str">
            <v>109</v>
          </cell>
          <cell r="I2695" t="str">
            <v>C</v>
          </cell>
          <cell r="J2695" t="str">
            <v>om_exp</v>
          </cell>
          <cell r="K2695" t="str">
            <v>alloc_gcp</v>
          </cell>
          <cell r="M2695" t="str">
            <v>2015/07/1/2/A/0</v>
          </cell>
        </row>
        <row r="2696">
          <cell r="A2696" t="str">
            <v>2695</v>
          </cell>
          <cell r="B2696" t="str">
            <v>OM32109</v>
          </cell>
          <cell r="C2696" t="str">
            <v>109 - GCP Allocation Factor</v>
          </cell>
          <cell r="D2696">
            <v>0</v>
          </cell>
          <cell r="F2696" t="str">
            <v>CALC</v>
          </cell>
          <cell r="H2696" t="str">
            <v>109</v>
          </cell>
          <cell r="I2696" t="str">
            <v>C</v>
          </cell>
          <cell r="J2696" t="str">
            <v>om_exp</v>
          </cell>
          <cell r="K2696" t="str">
            <v>alloc_gcp</v>
          </cell>
          <cell r="M2696" t="str">
            <v>2015/07/1/2/A/0</v>
          </cell>
        </row>
        <row r="2697">
          <cell r="A2697" t="str">
            <v>2696</v>
          </cell>
          <cell r="B2697" t="str">
            <v>OM32109</v>
          </cell>
          <cell r="C2697" t="str">
            <v>109 - GCP Allocation Factor</v>
          </cell>
          <cell r="D2697">
            <v>0</v>
          </cell>
          <cell r="F2697" t="str">
            <v>CALC</v>
          </cell>
          <cell r="H2697" t="str">
            <v>109</v>
          </cell>
          <cell r="I2697" t="str">
            <v>C</v>
          </cell>
          <cell r="J2697" t="str">
            <v>om_exp</v>
          </cell>
          <cell r="K2697" t="str">
            <v>alloc_gcp</v>
          </cell>
          <cell r="M2697" t="str">
            <v>2015/07/1/2/A/0</v>
          </cell>
        </row>
        <row r="2698">
          <cell r="A2698" t="str">
            <v>2697</v>
          </cell>
          <cell r="B2698" t="str">
            <v>OM32109</v>
          </cell>
          <cell r="C2698" t="str">
            <v>109 - GCP Allocation Factor</v>
          </cell>
          <cell r="D2698">
            <v>0</v>
          </cell>
          <cell r="F2698" t="str">
            <v>CALC</v>
          </cell>
          <cell r="H2698" t="str">
            <v>109</v>
          </cell>
          <cell r="I2698" t="str">
            <v>C</v>
          </cell>
          <cell r="J2698" t="str">
            <v>om_exp</v>
          </cell>
          <cell r="K2698" t="str">
            <v>alloc_gcp</v>
          </cell>
          <cell r="M2698" t="str">
            <v>2015/07/1/2/A/0</v>
          </cell>
        </row>
        <row r="2699">
          <cell r="A2699" t="str">
            <v>2698</v>
          </cell>
          <cell r="B2699" t="str">
            <v>OM32109</v>
          </cell>
          <cell r="C2699" t="str">
            <v>109 - GCP Allocation Factor</v>
          </cell>
          <cell r="D2699">
            <v>0</v>
          </cell>
          <cell r="F2699" t="str">
            <v>CALC</v>
          </cell>
          <cell r="H2699" t="str">
            <v>109</v>
          </cell>
          <cell r="I2699" t="str">
            <v>C</v>
          </cell>
          <cell r="J2699" t="str">
            <v>om_exp</v>
          </cell>
          <cell r="K2699" t="str">
            <v>alloc_gcp</v>
          </cell>
          <cell r="M2699" t="str">
            <v>2015/07/1/2/A/0</v>
          </cell>
        </row>
        <row r="2700">
          <cell r="A2700" t="str">
            <v>2699</v>
          </cell>
          <cell r="B2700" t="str">
            <v>OM32109</v>
          </cell>
          <cell r="C2700" t="str">
            <v>109 - GCP Allocation Factor</v>
          </cell>
          <cell r="D2700">
            <v>0</v>
          </cell>
          <cell r="F2700" t="str">
            <v>CALC</v>
          </cell>
          <cell r="H2700" t="str">
            <v>109</v>
          </cell>
          <cell r="I2700" t="str">
            <v>C</v>
          </cell>
          <cell r="J2700" t="str">
            <v>om_exp</v>
          </cell>
          <cell r="K2700" t="str">
            <v>alloc_gcp</v>
          </cell>
          <cell r="M2700" t="str">
            <v>2015/07/1/2/A/0</v>
          </cell>
        </row>
        <row r="2701">
          <cell r="A2701" t="str">
            <v>2700</v>
          </cell>
          <cell r="B2701" t="str">
            <v>OM32109</v>
          </cell>
          <cell r="C2701" t="str">
            <v>109 - GCP Allocation Factor</v>
          </cell>
          <cell r="D2701">
            <v>0</v>
          </cell>
          <cell r="F2701" t="str">
            <v>CALC</v>
          </cell>
          <cell r="H2701" t="str">
            <v>109</v>
          </cell>
          <cell r="I2701" t="str">
            <v>C</v>
          </cell>
          <cell r="J2701" t="str">
            <v>om_exp</v>
          </cell>
          <cell r="K2701" t="str">
            <v>alloc_gcp</v>
          </cell>
          <cell r="M2701" t="str">
            <v>2015/07/1/2/A/0</v>
          </cell>
        </row>
        <row r="2702">
          <cell r="A2702" t="str">
            <v>2701</v>
          </cell>
          <cell r="B2702" t="str">
            <v>OM32109</v>
          </cell>
          <cell r="C2702" t="str">
            <v>109 - GCP Allocation Factor</v>
          </cell>
          <cell r="D2702">
            <v>0</v>
          </cell>
          <cell r="F2702" t="str">
            <v>CALC</v>
          </cell>
          <cell r="H2702" t="str">
            <v>109</v>
          </cell>
          <cell r="I2702" t="str">
            <v>C</v>
          </cell>
          <cell r="J2702" t="str">
            <v>om_exp</v>
          </cell>
          <cell r="K2702" t="str">
            <v>alloc_gcp</v>
          </cell>
          <cell r="M2702" t="str">
            <v>2015/07/1/2/A/0</v>
          </cell>
        </row>
        <row r="2703">
          <cell r="A2703" t="str">
            <v>2702</v>
          </cell>
          <cell r="B2703" t="str">
            <v>OM32109</v>
          </cell>
          <cell r="C2703" t="str">
            <v>109 - GCP Allocation Factor</v>
          </cell>
          <cell r="D2703">
            <v>0</v>
          </cell>
          <cell r="F2703" t="str">
            <v>CALC</v>
          </cell>
          <cell r="H2703" t="str">
            <v>109</v>
          </cell>
          <cell r="I2703" t="str">
            <v>C</v>
          </cell>
          <cell r="J2703" t="str">
            <v>om_exp</v>
          </cell>
          <cell r="K2703" t="str">
            <v>alloc_gcp</v>
          </cell>
          <cell r="M2703" t="str">
            <v>2015/07/1/2/A/0</v>
          </cell>
        </row>
        <row r="2704">
          <cell r="A2704" t="str">
            <v>2703</v>
          </cell>
          <cell r="B2704" t="str">
            <v>OM32109</v>
          </cell>
          <cell r="C2704" t="str">
            <v>109 - GCP Allocation Factor</v>
          </cell>
          <cell r="D2704">
            <v>0</v>
          </cell>
          <cell r="F2704" t="str">
            <v>CALC</v>
          </cell>
          <cell r="H2704" t="str">
            <v>109</v>
          </cell>
          <cell r="I2704" t="str">
            <v>C</v>
          </cell>
          <cell r="J2704" t="str">
            <v>om_exp</v>
          </cell>
          <cell r="K2704" t="str">
            <v>alloc_gcp</v>
          </cell>
          <cell r="M2704" t="str">
            <v>2015/07/1/2/A/0</v>
          </cell>
        </row>
        <row r="2705">
          <cell r="A2705" t="str">
            <v>2704</v>
          </cell>
          <cell r="B2705" t="str">
            <v>OM32109</v>
          </cell>
          <cell r="C2705" t="str">
            <v>109 - GCP Allocation Factor</v>
          </cell>
          <cell r="D2705">
            <v>0</v>
          </cell>
          <cell r="F2705" t="str">
            <v>CALC</v>
          </cell>
          <cell r="H2705" t="str">
            <v>109</v>
          </cell>
          <cell r="I2705" t="str">
            <v>C</v>
          </cell>
          <cell r="J2705" t="str">
            <v>om_exp</v>
          </cell>
          <cell r="K2705" t="str">
            <v>alloc_gcp</v>
          </cell>
          <cell r="M2705" t="str">
            <v>2015/07/1/2/A/0</v>
          </cell>
        </row>
        <row r="2706">
          <cell r="A2706" t="str">
            <v>2705</v>
          </cell>
          <cell r="B2706" t="str">
            <v>OM32109</v>
          </cell>
          <cell r="C2706" t="str">
            <v>109 - GCP Allocation Factor</v>
          </cell>
          <cell r="D2706">
            <v>0</v>
          </cell>
          <cell r="F2706" t="str">
            <v>CALC</v>
          </cell>
          <cell r="H2706" t="str">
            <v>109</v>
          </cell>
          <cell r="I2706" t="str">
            <v>C</v>
          </cell>
          <cell r="J2706" t="str">
            <v>om_exp</v>
          </cell>
          <cell r="K2706" t="str">
            <v>alloc_gcp</v>
          </cell>
          <cell r="M2706" t="str">
            <v>2015/07/1/2/A/0</v>
          </cell>
        </row>
        <row r="2707">
          <cell r="A2707" t="str">
            <v>2706</v>
          </cell>
          <cell r="B2707" t="str">
            <v>OM32109</v>
          </cell>
          <cell r="C2707" t="str">
            <v>109 - GCP Allocation Factor</v>
          </cell>
          <cell r="D2707">
            <v>0</v>
          </cell>
          <cell r="F2707" t="str">
            <v>CALC</v>
          </cell>
          <cell r="H2707" t="str">
            <v>109</v>
          </cell>
          <cell r="I2707" t="str">
            <v>C</v>
          </cell>
          <cell r="J2707" t="str">
            <v>om_exp</v>
          </cell>
          <cell r="K2707" t="str">
            <v>alloc_gcp</v>
          </cell>
          <cell r="M2707" t="str">
            <v>2015/07/1/2/A/0</v>
          </cell>
        </row>
        <row r="2708">
          <cell r="A2708" t="str">
            <v>2707</v>
          </cell>
          <cell r="B2708" t="str">
            <v>OM32109</v>
          </cell>
          <cell r="C2708" t="str">
            <v>109 - GCP Allocation Factor</v>
          </cell>
          <cell r="D2708">
            <v>0</v>
          </cell>
          <cell r="F2708" t="str">
            <v>CALC</v>
          </cell>
          <cell r="H2708" t="str">
            <v>109</v>
          </cell>
          <cell r="I2708" t="str">
            <v>C</v>
          </cell>
          <cell r="J2708" t="str">
            <v>om_exp</v>
          </cell>
          <cell r="K2708" t="str">
            <v>alloc_gcp</v>
          </cell>
          <cell r="M2708" t="str">
            <v>2015/07/1/2/A/0</v>
          </cell>
        </row>
        <row r="2709">
          <cell r="A2709" t="str">
            <v>2708</v>
          </cell>
          <cell r="B2709" t="str">
            <v>OM32109</v>
          </cell>
          <cell r="C2709" t="str">
            <v>109 - GCP Allocation Factor</v>
          </cell>
          <cell r="D2709">
            <v>0</v>
          </cell>
          <cell r="F2709" t="str">
            <v>CALC</v>
          </cell>
          <cell r="H2709" t="str">
            <v>109</v>
          </cell>
          <cell r="I2709" t="str">
            <v>C</v>
          </cell>
          <cell r="J2709" t="str">
            <v>om_exp</v>
          </cell>
          <cell r="K2709" t="str">
            <v>alloc_gcp</v>
          </cell>
          <cell r="M2709" t="str">
            <v>2015/07/1/2/A/0</v>
          </cell>
        </row>
        <row r="2710">
          <cell r="A2710" t="str">
            <v>2709</v>
          </cell>
          <cell r="B2710" t="str">
            <v>OM32109</v>
          </cell>
          <cell r="C2710" t="str">
            <v>109 - GCP Allocation Factor</v>
          </cell>
          <cell r="D2710">
            <v>0</v>
          </cell>
          <cell r="F2710" t="str">
            <v>CALC</v>
          </cell>
          <cell r="H2710" t="str">
            <v>109</v>
          </cell>
          <cell r="I2710" t="str">
            <v>C</v>
          </cell>
          <cell r="J2710" t="str">
            <v>om_exp</v>
          </cell>
          <cell r="K2710" t="str">
            <v>alloc_gcp</v>
          </cell>
          <cell r="M2710" t="str">
            <v>2015/07/1/2/A/0</v>
          </cell>
        </row>
        <row r="2711">
          <cell r="A2711" t="str">
            <v>2710</v>
          </cell>
          <cell r="B2711" t="str">
            <v>OM32109</v>
          </cell>
          <cell r="C2711" t="str">
            <v>109 - GCP Allocation Factor</v>
          </cell>
          <cell r="D2711">
            <v>0</v>
          </cell>
          <cell r="F2711" t="str">
            <v>CALC</v>
          </cell>
          <cell r="H2711" t="str">
            <v>109</v>
          </cell>
          <cell r="I2711" t="str">
            <v>C</v>
          </cell>
          <cell r="J2711" t="str">
            <v>om_exp</v>
          </cell>
          <cell r="K2711" t="str">
            <v>alloc_gcp</v>
          </cell>
          <cell r="M2711" t="str">
            <v>2015/07/1/2/A/0</v>
          </cell>
        </row>
        <row r="2712">
          <cell r="A2712" t="str">
            <v>2711</v>
          </cell>
          <cell r="B2712" t="str">
            <v>OM32109</v>
          </cell>
          <cell r="C2712" t="str">
            <v>109 - GCP Allocation Factor</v>
          </cell>
          <cell r="D2712">
            <v>0</v>
          </cell>
          <cell r="F2712" t="str">
            <v>CALC</v>
          </cell>
          <cell r="H2712" t="str">
            <v>109</v>
          </cell>
          <cell r="I2712" t="str">
            <v>C</v>
          </cell>
          <cell r="J2712" t="str">
            <v>om_exp</v>
          </cell>
          <cell r="K2712" t="str">
            <v>alloc_gcp</v>
          </cell>
          <cell r="M2712" t="str">
            <v>2015/07/1/2/A/0</v>
          </cell>
        </row>
        <row r="2713">
          <cell r="A2713" t="str">
            <v>2712</v>
          </cell>
          <cell r="B2713" t="str">
            <v>OM32109</v>
          </cell>
          <cell r="C2713" t="str">
            <v>109 - GCP Allocation Factor</v>
          </cell>
          <cell r="D2713">
            <v>0</v>
          </cell>
          <cell r="F2713" t="str">
            <v>CALC</v>
          </cell>
          <cell r="H2713" t="str">
            <v>109</v>
          </cell>
          <cell r="I2713" t="str">
            <v>C</v>
          </cell>
          <cell r="J2713" t="str">
            <v>om_exp</v>
          </cell>
          <cell r="K2713" t="str">
            <v>alloc_gcp</v>
          </cell>
          <cell r="M2713" t="str">
            <v>2015/07/1/2/A/0</v>
          </cell>
        </row>
        <row r="2714">
          <cell r="A2714" t="str">
            <v>2713</v>
          </cell>
          <cell r="B2714" t="str">
            <v>OM32109</v>
          </cell>
          <cell r="C2714" t="str">
            <v>109 - GCP Allocation Factor</v>
          </cell>
          <cell r="D2714">
            <v>0</v>
          </cell>
          <cell r="F2714" t="str">
            <v>CALC</v>
          </cell>
          <cell r="H2714" t="str">
            <v>109</v>
          </cell>
          <cell r="I2714" t="str">
            <v>C</v>
          </cell>
          <cell r="J2714" t="str">
            <v>om_exp</v>
          </cell>
          <cell r="K2714" t="str">
            <v>alloc_gcp</v>
          </cell>
          <cell r="M2714" t="str">
            <v>2015/07/1/2/A/0</v>
          </cell>
        </row>
        <row r="2715">
          <cell r="A2715" t="str">
            <v>2714</v>
          </cell>
          <cell r="B2715" t="str">
            <v>OM32109</v>
          </cell>
          <cell r="C2715" t="str">
            <v>109 - GCP Allocation Factor</v>
          </cell>
          <cell r="D2715">
            <v>0</v>
          </cell>
          <cell r="F2715" t="str">
            <v>CALC</v>
          </cell>
          <cell r="H2715" t="str">
            <v>109</v>
          </cell>
          <cell r="I2715" t="str">
            <v>C</v>
          </cell>
          <cell r="J2715" t="str">
            <v>om_exp</v>
          </cell>
          <cell r="K2715" t="str">
            <v>alloc_gcp</v>
          </cell>
          <cell r="M2715" t="str">
            <v>2015/07/1/2/A/0</v>
          </cell>
        </row>
        <row r="2716">
          <cell r="A2716" t="str">
            <v>2715</v>
          </cell>
          <cell r="B2716" t="str">
            <v>OM32109</v>
          </cell>
          <cell r="C2716" t="str">
            <v>109 - GCP Allocation Factor</v>
          </cell>
          <cell r="D2716">
            <v>0</v>
          </cell>
          <cell r="F2716" t="str">
            <v>CALC</v>
          </cell>
          <cell r="H2716" t="str">
            <v>109</v>
          </cell>
          <cell r="I2716" t="str">
            <v>C</v>
          </cell>
          <cell r="J2716" t="str">
            <v>om_exp</v>
          </cell>
          <cell r="K2716" t="str">
            <v>alloc_gcp</v>
          </cell>
          <cell r="M2716" t="str">
            <v>2015/07/1/2/A/0</v>
          </cell>
        </row>
        <row r="2717">
          <cell r="A2717" t="str">
            <v>2716</v>
          </cell>
          <cell r="B2717" t="str">
            <v>OM32109</v>
          </cell>
          <cell r="C2717" t="str">
            <v>109 - GCP Allocation Factor</v>
          </cell>
          <cell r="D2717">
            <v>0</v>
          </cell>
          <cell r="F2717" t="str">
            <v>CALC</v>
          </cell>
          <cell r="H2717" t="str">
            <v>109</v>
          </cell>
          <cell r="I2717" t="str">
            <v>C</v>
          </cell>
          <cell r="J2717" t="str">
            <v>om_exp</v>
          </cell>
          <cell r="K2717" t="str">
            <v>alloc_gcp</v>
          </cell>
          <cell r="M2717" t="str">
            <v>2015/07/1/2/A/0</v>
          </cell>
        </row>
        <row r="2718">
          <cell r="A2718" t="str">
            <v>2717</v>
          </cell>
          <cell r="B2718" t="str">
            <v>OM32109</v>
          </cell>
          <cell r="C2718" t="str">
            <v>109 - GCP Allocation Factor</v>
          </cell>
          <cell r="D2718">
            <v>0</v>
          </cell>
          <cell r="F2718" t="str">
            <v>CALC</v>
          </cell>
          <cell r="H2718" t="str">
            <v>109</v>
          </cell>
          <cell r="I2718" t="str">
            <v>C</v>
          </cell>
          <cell r="J2718" t="str">
            <v>om_exp</v>
          </cell>
          <cell r="K2718" t="str">
            <v>alloc_gcp</v>
          </cell>
          <cell r="M2718" t="str">
            <v>2015/07/1/2/A/0</v>
          </cell>
        </row>
        <row r="2719">
          <cell r="A2719" t="str">
            <v>2718</v>
          </cell>
          <cell r="B2719" t="str">
            <v>OM32109</v>
          </cell>
          <cell r="C2719" t="str">
            <v>109 - GCP Allocation Factor</v>
          </cell>
          <cell r="D2719">
            <v>0</v>
          </cell>
          <cell r="F2719" t="str">
            <v>CALC</v>
          </cell>
          <cell r="H2719" t="str">
            <v>109</v>
          </cell>
          <cell r="I2719" t="str">
            <v>C</v>
          </cell>
          <cell r="J2719" t="str">
            <v>om_exp</v>
          </cell>
          <cell r="K2719" t="str">
            <v>alloc_gcp</v>
          </cell>
          <cell r="M2719" t="str">
            <v>2015/07/1/2/A/0</v>
          </cell>
        </row>
        <row r="2720">
          <cell r="A2720" t="str">
            <v>2719</v>
          </cell>
          <cell r="B2720" t="str">
            <v>OM32109</v>
          </cell>
          <cell r="C2720" t="str">
            <v>109 - GCP Allocation Factor</v>
          </cell>
          <cell r="D2720">
            <v>0</v>
          </cell>
          <cell r="F2720" t="str">
            <v>CALC</v>
          </cell>
          <cell r="H2720" t="str">
            <v>109</v>
          </cell>
          <cell r="I2720" t="str">
            <v>C</v>
          </cell>
          <cell r="J2720" t="str">
            <v>om_exp</v>
          </cell>
          <cell r="K2720" t="str">
            <v>alloc_gcp</v>
          </cell>
          <cell r="M2720" t="str">
            <v>2015/07/1/2/A/0</v>
          </cell>
        </row>
        <row r="2721">
          <cell r="A2721" t="str">
            <v>2720</v>
          </cell>
          <cell r="B2721" t="str">
            <v>OM32109</v>
          </cell>
          <cell r="C2721" t="str">
            <v>109 - GCP Allocation Factor</v>
          </cell>
          <cell r="D2721">
            <v>0</v>
          </cell>
          <cell r="F2721" t="str">
            <v>CALC</v>
          </cell>
          <cell r="H2721" t="str">
            <v>109</v>
          </cell>
          <cell r="I2721" t="str">
            <v>C</v>
          </cell>
          <cell r="J2721" t="str">
            <v>om_exp</v>
          </cell>
          <cell r="K2721" t="str">
            <v>alloc_gcp</v>
          </cell>
          <cell r="M2721" t="str">
            <v>2015/07/1/2/A/0</v>
          </cell>
        </row>
        <row r="2722">
          <cell r="A2722" t="str">
            <v>2721</v>
          </cell>
          <cell r="B2722" t="str">
            <v>OM32109</v>
          </cell>
          <cell r="C2722" t="str">
            <v>109 - GCP Allocation Factor</v>
          </cell>
          <cell r="D2722">
            <v>0</v>
          </cell>
          <cell r="F2722" t="str">
            <v>CALC</v>
          </cell>
          <cell r="H2722" t="str">
            <v>109</v>
          </cell>
          <cell r="I2722" t="str">
            <v>C</v>
          </cell>
          <cell r="J2722" t="str">
            <v>om_exp</v>
          </cell>
          <cell r="K2722" t="str">
            <v>alloc_gcp</v>
          </cell>
          <cell r="M2722" t="str">
            <v>2015/07/1/2/A/0</v>
          </cell>
        </row>
        <row r="2723">
          <cell r="A2723" t="str">
            <v>2722</v>
          </cell>
          <cell r="B2723" t="str">
            <v>OM32109</v>
          </cell>
          <cell r="C2723" t="str">
            <v>109 - GCP Allocation Factor</v>
          </cell>
          <cell r="D2723">
            <v>0</v>
          </cell>
          <cell r="F2723" t="str">
            <v>CALC</v>
          </cell>
          <cell r="H2723" t="str">
            <v>109</v>
          </cell>
          <cell r="I2723" t="str">
            <v>C</v>
          </cell>
          <cell r="J2723" t="str">
            <v>om_exp</v>
          </cell>
          <cell r="K2723" t="str">
            <v>alloc_gcp</v>
          </cell>
          <cell r="M2723" t="str">
            <v>2015/07/1/2/A/0</v>
          </cell>
        </row>
        <row r="2724">
          <cell r="A2724" t="str">
            <v>2723</v>
          </cell>
          <cell r="B2724" t="str">
            <v>OM32109</v>
          </cell>
          <cell r="C2724" t="str">
            <v>109 - GCP Allocation Factor</v>
          </cell>
          <cell r="D2724">
            <v>0</v>
          </cell>
          <cell r="F2724" t="str">
            <v>CALC</v>
          </cell>
          <cell r="H2724" t="str">
            <v>109</v>
          </cell>
          <cell r="I2724" t="str">
            <v>C</v>
          </cell>
          <cell r="J2724" t="str">
            <v>om_exp</v>
          </cell>
          <cell r="K2724" t="str">
            <v>alloc_gcp</v>
          </cell>
          <cell r="M2724" t="str">
            <v>2015/07/1/2/A/0</v>
          </cell>
        </row>
        <row r="2725">
          <cell r="A2725" t="str">
            <v>2724</v>
          </cell>
          <cell r="B2725" t="str">
            <v>OM32109</v>
          </cell>
          <cell r="C2725" t="str">
            <v>109 - GCP Allocation Factor</v>
          </cell>
          <cell r="D2725">
            <v>0</v>
          </cell>
          <cell r="F2725" t="str">
            <v>CALC</v>
          </cell>
          <cell r="H2725" t="str">
            <v>109</v>
          </cell>
          <cell r="I2725" t="str">
            <v>C</v>
          </cell>
          <cell r="J2725" t="str">
            <v>om_exp</v>
          </cell>
          <cell r="K2725" t="str">
            <v>alloc_gcp</v>
          </cell>
          <cell r="M2725" t="str">
            <v>2015/07/1/2/A/0</v>
          </cell>
        </row>
        <row r="2726">
          <cell r="A2726" t="str">
            <v>2725</v>
          </cell>
          <cell r="B2726" t="str">
            <v>OM32109</v>
          </cell>
          <cell r="C2726" t="str">
            <v>109 - GCP Allocation Factor</v>
          </cell>
          <cell r="D2726">
            <v>0</v>
          </cell>
          <cell r="F2726" t="str">
            <v>CALC</v>
          </cell>
          <cell r="H2726" t="str">
            <v>109</v>
          </cell>
          <cell r="I2726" t="str">
            <v>C</v>
          </cell>
          <cell r="J2726" t="str">
            <v>om_exp</v>
          </cell>
          <cell r="K2726" t="str">
            <v>alloc_gcp</v>
          </cell>
          <cell r="M2726" t="str">
            <v>2015/07/1/2/A/0</v>
          </cell>
        </row>
        <row r="2727">
          <cell r="A2727" t="str">
            <v>2726</v>
          </cell>
          <cell r="B2727" t="str">
            <v>OM32109</v>
          </cell>
          <cell r="C2727" t="str">
            <v>109 - GCP Allocation Factor</v>
          </cell>
          <cell r="D2727">
            <v>0</v>
          </cell>
          <cell r="F2727" t="str">
            <v>CALC</v>
          </cell>
          <cell r="H2727" t="str">
            <v>109</v>
          </cell>
          <cell r="I2727" t="str">
            <v>C</v>
          </cell>
          <cell r="J2727" t="str">
            <v>om_exp</v>
          </cell>
          <cell r="K2727" t="str">
            <v>alloc_gcp</v>
          </cell>
          <cell r="M2727" t="str">
            <v>2015/07/1/2/A/0</v>
          </cell>
        </row>
        <row r="2728">
          <cell r="A2728" t="str">
            <v>2727</v>
          </cell>
          <cell r="B2728" t="str">
            <v>OM32109</v>
          </cell>
          <cell r="C2728" t="str">
            <v>109 - GCP Allocation Factor</v>
          </cell>
          <cell r="D2728">
            <v>0</v>
          </cell>
          <cell r="F2728" t="str">
            <v>CALC</v>
          </cell>
          <cell r="H2728" t="str">
            <v>109</v>
          </cell>
          <cell r="I2728" t="str">
            <v>C</v>
          </cell>
          <cell r="J2728" t="str">
            <v>om_exp</v>
          </cell>
          <cell r="K2728" t="str">
            <v>alloc_gcp</v>
          </cell>
          <cell r="M2728" t="str">
            <v>2015/07/1/2/A/0</v>
          </cell>
        </row>
        <row r="2729">
          <cell r="A2729" t="str">
            <v>2728</v>
          </cell>
          <cell r="B2729" t="str">
            <v>OM32109</v>
          </cell>
          <cell r="C2729" t="str">
            <v>109 - GCP Allocation Factor</v>
          </cell>
          <cell r="D2729">
            <v>0</v>
          </cell>
          <cell r="F2729" t="str">
            <v>CALC</v>
          </cell>
          <cell r="H2729" t="str">
            <v>109</v>
          </cell>
          <cell r="I2729" t="str">
            <v>C</v>
          </cell>
          <cell r="J2729" t="str">
            <v>om_exp</v>
          </cell>
          <cell r="K2729" t="str">
            <v>alloc_gcp</v>
          </cell>
          <cell r="M2729" t="str">
            <v>2015/07/1/2/A/0</v>
          </cell>
        </row>
        <row r="2730">
          <cell r="A2730" t="str">
            <v>2729</v>
          </cell>
          <cell r="B2730" t="str">
            <v>OM32109</v>
          </cell>
          <cell r="C2730" t="str">
            <v>109 - GCP Allocation Factor</v>
          </cell>
          <cell r="D2730">
            <v>0</v>
          </cell>
          <cell r="F2730" t="str">
            <v>CALC</v>
          </cell>
          <cell r="H2730" t="str">
            <v>109</v>
          </cell>
          <cell r="I2730" t="str">
            <v>C</v>
          </cell>
          <cell r="J2730" t="str">
            <v>om_exp</v>
          </cell>
          <cell r="K2730" t="str">
            <v>alloc_gcp</v>
          </cell>
          <cell r="M2730" t="str">
            <v>2015/07/1/2/A/0</v>
          </cell>
        </row>
        <row r="2731">
          <cell r="A2731" t="str">
            <v>2730</v>
          </cell>
          <cell r="B2731" t="str">
            <v>OMC2109</v>
          </cell>
          <cell r="C2731" t="str">
            <v>109 - GCP Jurisdictional O &amp; M Exp Amount</v>
          </cell>
          <cell r="D2731">
            <v>0</v>
          </cell>
          <cell r="F2731" t="str">
            <v>CALC</v>
          </cell>
          <cell r="H2731" t="str">
            <v>109</v>
          </cell>
          <cell r="I2731" t="str">
            <v>C</v>
          </cell>
          <cell r="J2731" t="str">
            <v>om_exp</v>
          </cell>
          <cell r="K2731" t="str">
            <v>juris_gcp_amt</v>
          </cell>
          <cell r="M2731" t="str">
            <v>2015/07/1/2/A/0</v>
          </cell>
        </row>
        <row r="2732">
          <cell r="A2732" t="str">
            <v>2731</v>
          </cell>
          <cell r="B2732" t="str">
            <v>OMC2109</v>
          </cell>
          <cell r="C2732" t="str">
            <v>109 - GCP Jurisdictional O &amp; M Exp Amount</v>
          </cell>
          <cell r="D2732">
            <v>0</v>
          </cell>
          <cell r="F2732" t="str">
            <v>CALC</v>
          </cell>
          <cell r="H2732" t="str">
            <v>109</v>
          </cell>
          <cell r="I2732" t="str">
            <v>C</v>
          </cell>
          <cell r="J2732" t="str">
            <v>om_exp</v>
          </cell>
          <cell r="K2732" t="str">
            <v>juris_gcp_amt</v>
          </cell>
          <cell r="M2732" t="str">
            <v>2015/07/1/2/A/0</v>
          </cell>
        </row>
        <row r="2733">
          <cell r="A2733" t="str">
            <v>2732</v>
          </cell>
          <cell r="B2733" t="str">
            <v>OMC2109</v>
          </cell>
          <cell r="C2733" t="str">
            <v>109 - GCP Jurisdictional O &amp; M Exp Amount</v>
          </cell>
          <cell r="D2733">
            <v>0</v>
          </cell>
          <cell r="F2733" t="str">
            <v>CALC</v>
          </cell>
          <cell r="H2733" t="str">
            <v>109</v>
          </cell>
          <cell r="I2733" t="str">
            <v>C</v>
          </cell>
          <cell r="J2733" t="str">
            <v>om_exp</v>
          </cell>
          <cell r="K2733" t="str">
            <v>juris_gcp_amt</v>
          </cell>
          <cell r="M2733" t="str">
            <v>2015/07/1/2/A/0</v>
          </cell>
        </row>
        <row r="2734">
          <cell r="A2734" t="str">
            <v>2733</v>
          </cell>
          <cell r="B2734" t="str">
            <v>OMC2109</v>
          </cell>
          <cell r="C2734" t="str">
            <v>109 - GCP Jurisdictional O &amp; M Exp Amount</v>
          </cell>
          <cell r="D2734">
            <v>0</v>
          </cell>
          <cell r="F2734" t="str">
            <v>CALC</v>
          </cell>
          <cell r="H2734" t="str">
            <v>109</v>
          </cell>
          <cell r="I2734" t="str">
            <v>C</v>
          </cell>
          <cell r="J2734" t="str">
            <v>om_exp</v>
          </cell>
          <cell r="K2734" t="str">
            <v>juris_gcp_amt</v>
          </cell>
          <cell r="M2734" t="str">
            <v>2015/07/1/2/A/0</v>
          </cell>
        </row>
        <row r="2735">
          <cell r="A2735" t="str">
            <v>2734</v>
          </cell>
          <cell r="B2735" t="str">
            <v>OMC2109</v>
          </cell>
          <cell r="C2735" t="str">
            <v>109 - GCP Jurisdictional O &amp; M Exp Amount</v>
          </cell>
          <cell r="D2735">
            <v>0</v>
          </cell>
          <cell r="F2735" t="str">
            <v>CALC</v>
          </cell>
          <cell r="H2735" t="str">
            <v>109</v>
          </cell>
          <cell r="I2735" t="str">
            <v>C</v>
          </cell>
          <cell r="J2735" t="str">
            <v>om_exp</v>
          </cell>
          <cell r="K2735" t="str">
            <v>juris_gcp_amt</v>
          </cell>
          <cell r="M2735" t="str">
            <v>2015/07/1/2/A/0</v>
          </cell>
        </row>
        <row r="2736">
          <cell r="A2736" t="str">
            <v>2735</v>
          </cell>
          <cell r="B2736" t="str">
            <v>OMC2109</v>
          </cell>
          <cell r="C2736" t="str">
            <v>109 - GCP Jurisdictional O &amp; M Exp Amount</v>
          </cell>
          <cell r="D2736">
            <v>0</v>
          </cell>
          <cell r="F2736" t="str">
            <v>CALC</v>
          </cell>
          <cell r="H2736" t="str">
            <v>109</v>
          </cell>
          <cell r="I2736" t="str">
            <v>C</v>
          </cell>
          <cell r="J2736" t="str">
            <v>om_exp</v>
          </cell>
          <cell r="K2736" t="str">
            <v>juris_gcp_amt</v>
          </cell>
          <cell r="M2736" t="str">
            <v>2015/07/1/2/A/0</v>
          </cell>
        </row>
        <row r="2737">
          <cell r="A2737" t="str">
            <v>2736</v>
          </cell>
          <cell r="B2737" t="str">
            <v>OMC2109</v>
          </cell>
          <cell r="C2737" t="str">
            <v>109 - GCP Jurisdictional O &amp; M Exp Amount</v>
          </cell>
          <cell r="D2737">
            <v>0</v>
          </cell>
          <cell r="F2737" t="str">
            <v>CALC</v>
          </cell>
          <cell r="H2737" t="str">
            <v>109</v>
          </cell>
          <cell r="I2737" t="str">
            <v>C</v>
          </cell>
          <cell r="J2737" t="str">
            <v>om_exp</v>
          </cell>
          <cell r="K2737" t="str">
            <v>juris_gcp_amt</v>
          </cell>
          <cell r="M2737" t="str">
            <v>2015/07/1/2/A/0</v>
          </cell>
        </row>
        <row r="2738">
          <cell r="A2738" t="str">
            <v>2737</v>
          </cell>
          <cell r="B2738" t="str">
            <v>OMC2109</v>
          </cell>
          <cell r="C2738" t="str">
            <v>109 - GCP Jurisdictional O &amp; M Exp Amount</v>
          </cell>
          <cell r="D2738">
            <v>0</v>
          </cell>
          <cell r="F2738" t="str">
            <v>CALC</v>
          </cell>
          <cell r="H2738" t="str">
            <v>109</v>
          </cell>
          <cell r="I2738" t="str">
            <v>C</v>
          </cell>
          <cell r="J2738" t="str">
            <v>om_exp</v>
          </cell>
          <cell r="K2738" t="str">
            <v>juris_gcp_amt</v>
          </cell>
          <cell r="M2738" t="str">
            <v>2015/07/1/2/A/0</v>
          </cell>
        </row>
        <row r="2739">
          <cell r="A2739" t="str">
            <v>2738</v>
          </cell>
          <cell r="B2739" t="str">
            <v>OMC2109</v>
          </cell>
          <cell r="C2739" t="str">
            <v>109 - GCP Jurisdictional O &amp; M Exp Amount</v>
          </cell>
          <cell r="D2739">
            <v>0</v>
          </cell>
          <cell r="F2739" t="str">
            <v>CALC</v>
          </cell>
          <cell r="H2739" t="str">
            <v>109</v>
          </cell>
          <cell r="I2739" t="str">
            <v>C</v>
          </cell>
          <cell r="J2739" t="str">
            <v>om_exp</v>
          </cell>
          <cell r="K2739" t="str">
            <v>juris_gcp_amt</v>
          </cell>
          <cell r="M2739" t="str">
            <v>2015/07/1/2/A/0</v>
          </cell>
        </row>
        <row r="2740">
          <cell r="A2740" t="str">
            <v>2739</v>
          </cell>
          <cell r="B2740" t="str">
            <v>OMC2109</v>
          </cell>
          <cell r="C2740" t="str">
            <v>109 - GCP Jurisdictional O &amp; M Exp Amount</v>
          </cell>
          <cell r="D2740">
            <v>0</v>
          </cell>
          <cell r="F2740" t="str">
            <v>CALC</v>
          </cell>
          <cell r="H2740" t="str">
            <v>109</v>
          </cell>
          <cell r="I2740" t="str">
            <v>C</v>
          </cell>
          <cell r="J2740" t="str">
            <v>om_exp</v>
          </cell>
          <cell r="K2740" t="str">
            <v>juris_gcp_amt</v>
          </cell>
          <cell r="M2740" t="str">
            <v>2015/07/1/2/A/0</v>
          </cell>
        </row>
        <row r="2741">
          <cell r="A2741" t="str">
            <v>2740</v>
          </cell>
          <cell r="B2741" t="str">
            <v>OMC2109</v>
          </cell>
          <cell r="C2741" t="str">
            <v>109 - GCP Jurisdictional O &amp; M Exp Amount</v>
          </cell>
          <cell r="D2741">
            <v>0</v>
          </cell>
          <cell r="F2741" t="str">
            <v>CALC</v>
          </cell>
          <cell r="H2741" t="str">
            <v>109</v>
          </cell>
          <cell r="I2741" t="str">
            <v>C</v>
          </cell>
          <cell r="J2741" t="str">
            <v>om_exp</v>
          </cell>
          <cell r="K2741" t="str">
            <v>juris_gcp_amt</v>
          </cell>
          <cell r="M2741" t="str">
            <v>2015/07/1/2/A/0</v>
          </cell>
        </row>
        <row r="2742">
          <cell r="A2742" t="str">
            <v>2741</v>
          </cell>
          <cell r="B2742" t="str">
            <v>OMC2109</v>
          </cell>
          <cell r="C2742" t="str">
            <v>109 - GCP Jurisdictional O &amp; M Exp Amount</v>
          </cell>
          <cell r="D2742">
            <v>0</v>
          </cell>
          <cell r="F2742" t="str">
            <v>CALC</v>
          </cell>
          <cell r="H2742" t="str">
            <v>109</v>
          </cell>
          <cell r="I2742" t="str">
            <v>C</v>
          </cell>
          <cell r="J2742" t="str">
            <v>om_exp</v>
          </cell>
          <cell r="K2742" t="str">
            <v>juris_gcp_amt</v>
          </cell>
          <cell r="M2742" t="str">
            <v>2015/07/1/2/A/0</v>
          </cell>
        </row>
        <row r="2743">
          <cell r="A2743" t="str">
            <v>2742</v>
          </cell>
          <cell r="B2743" t="str">
            <v>OMC2109</v>
          </cell>
          <cell r="C2743" t="str">
            <v>109 - GCP Jurisdictional O &amp; M Exp Amount</v>
          </cell>
          <cell r="D2743">
            <v>0</v>
          </cell>
          <cell r="F2743" t="str">
            <v>CALC</v>
          </cell>
          <cell r="H2743" t="str">
            <v>109</v>
          </cell>
          <cell r="I2743" t="str">
            <v>C</v>
          </cell>
          <cell r="J2743" t="str">
            <v>om_exp</v>
          </cell>
          <cell r="K2743" t="str">
            <v>juris_gcp_amt</v>
          </cell>
          <cell r="M2743" t="str">
            <v>2015/07/1/2/A/0</v>
          </cell>
        </row>
        <row r="2744">
          <cell r="A2744" t="str">
            <v>2743</v>
          </cell>
          <cell r="B2744" t="str">
            <v>OMC2109</v>
          </cell>
          <cell r="C2744" t="str">
            <v>109 - GCP Jurisdictional O &amp; M Exp Amount</v>
          </cell>
          <cell r="D2744">
            <v>0</v>
          </cell>
          <cell r="F2744" t="str">
            <v>CALC</v>
          </cell>
          <cell r="H2744" t="str">
            <v>109</v>
          </cell>
          <cell r="I2744" t="str">
            <v>C</v>
          </cell>
          <cell r="J2744" t="str">
            <v>om_exp</v>
          </cell>
          <cell r="K2744" t="str">
            <v>juris_gcp_amt</v>
          </cell>
          <cell r="M2744" t="str">
            <v>2015/07/1/2/A/0</v>
          </cell>
        </row>
        <row r="2745">
          <cell r="A2745" t="str">
            <v>2744</v>
          </cell>
          <cell r="B2745" t="str">
            <v>OMC2109</v>
          </cell>
          <cell r="C2745" t="str">
            <v>109 - GCP Jurisdictional O &amp; M Exp Amount</v>
          </cell>
          <cell r="D2745">
            <v>0</v>
          </cell>
          <cell r="F2745" t="str">
            <v>CALC</v>
          </cell>
          <cell r="H2745" t="str">
            <v>109</v>
          </cell>
          <cell r="I2745" t="str">
            <v>C</v>
          </cell>
          <cell r="J2745" t="str">
            <v>om_exp</v>
          </cell>
          <cell r="K2745" t="str">
            <v>juris_gcp_amt</v>
          </cell>
          <cell r="M2745" t="str">
            <v>2015/07/1/2/A/0</v>
          </cell>
        </row>
        <row r="2746">
          <cell r="A2746" t="str">
            <v>2745</v>
          </cell>
          <cell r="B2746" t="str">
            <v>OMC2109</v>
          </cell>
          <cell r="C2746" t="str">
            <v>109 - GCP Jurisdictional O &amp; M Exp Amount</v>
          </cell>
          <cell r="D2746">
            <v>0</v>
          </cell>
          <cell r="F2746" t="str">
            <v>CALC</v>
          </cell>
          <cell r="H2746" t="str">
            <v>109</v>
          </cell>
          <cell r="I2746" t="str">
            <v>C</v>
          </cell>
          <cell r="J2746" t="str">
            <v>om_exp</v>
          </cell>
          <cell r="K2746" t="str">
            <v>juris_gcp_amt</v>
          </cell>
          <cell r="M2746" t="str">
            <v>2015/07/1/2/A/0</v>
          </cell>
        </row>
        <row r="2747">
          <cell r="A2747" t="str">
            <v>2746</v>
          </cell>
          <cell r="B2747" t="str">
            <v>OMC2109</v>
          </cell>
          <cell r="C2747" t="str">
            <v>109 - GCP Jurisdictional O &amp; M Exp Amount</v>
          </cell>
          <cell r="D2747">
            <v>0</v>
          </cell>
          <cell r="F2747" t="str">
            <v>CALC</v>
          </cell>
          <cell r="H2747" t="str">
            <v>109</v>
          </cell>
          <cell r="I2747" t="str">
            <v>C</v>
          </cell>
          <cell r="J2747" t="str">
            <v>om_exp</v>
          </cell>
          <cell r="K2747" t="str">
            <v>juris_gcp_amt</v>
          </cell>
          <cell r="M2747" t="str">
            <v>2015/07/1/2/A/0</v>
          </cell>
        </row>
        <row r="2748">
          <cell r="A2748" t="str">
            <v>2747</v>
          </cell>
          <cell r="B2748" t="str">
            <v>OMC2109</v>
          </cell>
          <cell r="C2748" t="str">
            <v>109 - GCP Jurisdictional O &amp; M Exp Amount</v>
          </cell>
          <cell r="D2748">
            <v>0</v>
          </cell>
          <cell r="F2748" t="str">
            <v>CALC</v>
          </cell>
          <cell r="H2748" t="str">
            <v>109</v>
          </cell>
          <cell r="I2748" t="str">
            <v>C</v>
          </cell>
          <cell r="J2748" t="str">
            <v>om_exp</v>
          </cell>
          <cell r="K2748" t="str">
            <v>juris_gcp_amt</v>
          </cell>
          <cell r="M2748" t="str">
            <v>2015/07/1/2/A/0</v>
          </cell>
        </row>
        <row r="2749">
          <cell r="A2749" t="str">
            <v>2748</v>
          </cell>
          <cell r="B2749" t="str">
            <v>OMC2109</v>
          </cell>
          <cell r="C2749" t="str">
            <v>109 - GCP Jurisdictional O &amp; M Exp Amount</v>
          </cell>
          <cell r="D2749">
            <v>0</v>
          </cell>
          <cell r="F2749" t="str">
            <v>CALC</v>
          </cell>
          <cell r="H2749" t="str">
            <v>109</v>
          </cell>
          <cell r="I2749" t="str">
            <v>C</v>
          </cell>
          <cell r="J2749" t="str">
            <v>om_exp</v>
          </cell>
          <cell r="K2749" t="str">
            <v>juris_gcp_amt</v>
          </cell>
          <cell r="M2749" t="str">
            <v>2015/07/1/2/A/0</v>
          </cell>
        </row>
        <row r="2750">
          <cell r="A2750" t="str">
            <v>2749</v>
          </cell>
          <cell r="B2750" t="str">
            <v>OMC2109</v>
          </cell>
          <cell r="C2750" t="str">
            <v>109 - GCP Jurisdictional O &amp; M Exp Amount</v>
          </cell>
          <cell r="D2750">
            <v>0</v>
          </cell>
          <cell r="F2750" t="str">
            <v>CALC</v>
          </cell>
          <cell r="H2750" t="str">
            <v>109</v>
          </cell>
          <cell r="I2750" t="str">
            <v>C</v>
          </cell>
          <cell r="J2750" t="str">
            <v>om_exp</v>
          </cell>
          <cell r="K2750" t="str">
            <v>juris_gcp_amt</v>
          </cell>
          <cell r="M2750" t="str">
            <v>2015/07/1/2/A/0</v>
          </cell>
        </row>
        <row r="2751">
          <cell r="A2751" t="str">
            <v>2750</v>
          </cell>
          <cell r="B2751" t="str">
            <v>OMC2109</v>
          </cell>
          <cell r="C2751" t="str">
            <v>109 - GCP Jurisdictional O &amp; M Exp Amount</v>
          </cell>
          <cell r="D2751">
            <v>0</v>
          </cell>
          <cell r="F2751" t="str">
            <v>CALC</v>
          </cell>
          <cell r="H2751" t="str">
            <v>109</v>
          </cell>
          <cell r="I2751" t="str">
            <v>C</v>
          </cell>
          <cell r="J2751" t="str">
            <v>om_exp</v>
          </cell>
          <cell r="K2751" t="str">
            <v>juris_gcp_amt</v>
          </cell>
          <cell r="M2751" t="str">
            <v>2015/07/1/2/A/0</v>
          </cell>
        </row>
        <row r="2752">
          <cell r="A2752" t="str">
            <v>2751</v>
          </cell>
          <cell r="B2752" t="str">
            <v>OMC2109</v>
          </cell>
          <cell r="C2752" t="str">
            <v>109 - GCP Jurisdictional O &amp; M Exp Amount</v>
          </cell>
          <cell r="D2752">
            <v>0</v>
          </cell>
          <cell r="F2752" t="str">
            <v>CALC</v>
          </cell>
          <cell r="H2752" t="str">
            <v>109</v>
          </cell>
          <cell r="I2752" t="str">
            <v>C</v>
          </cell>
          <cell r="J2752" t="str">
            <v>om_exp</v>
          </cell>
          <cell r="K2752" t="str">
            <v>juris_gcp_amt</v>
          </cell>
          <cell r="M2752" t="str">
            <v>2015/07/1/2/A/0</v>
          </cell>
        </row>
        <row r="2753">
          <cell r="A2753" t="str">
            <v>2752</v>
          </cell>
          <cell r="B2753" t="str">
            <v>OMC2109</v>
          </cell>
          <cell r="C2753" t="str">
            <v>109 - GCP Jurisdictional O &amp; M Exp Amount</v>
          </cell>
          <cell r="D2753">
            <v>0</v>
          </cell>
          <cell r="F2753" t="str">
            <v>CALC</v>
          </cell>
          <cell r="H2753" t="str">
            <v>109</v>
          </cell>
          <cell r="I2753" t="str">
            <v>C</v>
          </cell>
          <cell r="J2753" t="str">
            <v>om_exp</v>
          </cell>
          <cell r="K2753" t="str">
            <v>juris_gcp_amt</v>
          </cell>
          <cell r="M2753" t="str">
            <v>2015/07/1/2/A/0</v>
          </cell>
        </row>
        <row r="2754">
          <cell r="A2754" t="str">
            <v>2753</v>
          </cell>
          <cell r="B2754" t="str">
            <v>OMC2109</v>
          </cell>
          <cell r="C2754" t="str">
            <v>109 - GCP Jurisdictional O &amp; M Exp Amount</v>
          </cell>
          <cell r="D2754">
            <v>0</v>
          </cell>
          <cell r="F2754" t="str">
            <v>CALC</v>
          </cell>
          <cell r="H2754" t="str">
            <v>109</v>
          </cell>
          <cell r="I2754" t="str">
            <v>C</v>
          </cell>
          <cell r="J2754" t="str">
            <v>om_exp</v>
          </cell>
          <cell r="K2754" t="str">
            <v>juris_gcp_amt</v>
          </cell>
          <cell r="M2754" t="str">
            <v>2015/07/1/2/A/0</v>
          </cell>
        </row>
        <row r="2755">
          <cell r="A2755" t="str">
            <v>2754</v>
          </cell>
          <cell r="B2755" t="str">
            <v>OMC2109</v>
          </cell>
          <cell r="C2755" t="str">
            <v>109 - GCP Jurisdictional O &amp; M Exp Amount</v>
          </cell>
          <cell r="D2755">
            <v>0</v>
          </cell>
          <cell r="F2755" t="str">
            <v>CALC</v>
          </cell>
          <cell r="H2755" t="str">
            <v>109</v>
          </cell>
          <cell r="I2755" t="str">
            <v>C</v>
          </cell>
          <cell r="J2755" t="str">
            <v>om_exp</v>
          </cell>
          <cell r="K2755" t="str">
            <v>juris_gcp_amt</v>
          </cell>
          <cell r="M2755" t="str">
            <v>2015/07/1/2/A/0</v>
          </cell>
        </row>
        <row r="2756">
          <cell r="A2756" t="str">
            <v>2755</v>
          </cell>
          <cell r="B2756" t="str">
            <v>OMC2109</v>
          </cell>
          <cell r="C2756" t="str">
            <v>109 - GCP Jurisdictional O &amp; M Exp Amount</v>
          </cell>
          <cell r="D2756">
            <v>0</v>
          </cell>
          <cell r="F2756" t="str">
            <v>CALC</v>
          </cell>
          <cell r="H2756" t="str">
            <v>109</v>
          </cell>
          <cell r="I2756" t="str">
            <v>C</v>
          </cell>
          <cell r="J2756" t="str">
            <v>om_exp</v>
          </cell>
          <cell r="K2756" t="str">
            <v>juris_gcp_amt</v>
          </cell>
          <cell r="M2756" t="str">
            <v>2015/07/1/2/A/0</v>
          </cell>
        </row>
        <row r="2757">
          <cell r="A2757" t="str">
            <v>2756</v>
          </cell>
          <cell r="B2757" t="str">
            <v>OMC2109</v>
          </cell>
          <cell r="C2757" t="str">
            <v>109 - GCP Jurisdictional O &amp; M Exp Amount</v>
          </cell>
          <cell r="D2757">
            <v>0</v>
          </cell>
          <cell r="F2757" t="str">
            <v>CALC</v>
          </cell>
          <cell r="H2757" t="str">
            <v>109</v>
          </cell>
          <cell r="I2757" t="str">
            <v>C</v>
          </cell>
          <cell r="J2757" t="str">
            <v>om_exp</v>
          </cell>
          <cell r="K2757" t="str">
            <v>juris_gcp_amt</v>
          </cell>
          <cell r="M2757" t="str">
            <v>2015/07/1/2/A/0</v>
          </cell>
        </row>
        <row r="2758">
          <cell r="A2758" t="str">
            <v>2757</v>
          </cell>
          <cell r="B2758" t="str">
            <v>OMC2109</v>
          </cell>
          <cell r="C2758" t="str">
            <v>109 - GCP Jurisdictional O &amp; M Exp Amount</v>
          </cell>
          <cell r="D2758">
            <v>0</v>
          </cell>
          <cell r="F2758" t="str">
            <v>CALC</v>
          </cell>
          <cell r="H2758" t="str">
            <v>109</v>
          </cell>
          <cell r="I2758" t="str">
            <v>C</v>
          </cell>
          <cell r="J2758" t="str">
            <v>om_exp</v>
          </cell>
          <cell r="K2758" t="str">
            <v>juris_gcp_amt</v>
          </cell>
          <cell r="M2758" t="str">
            <v>2015/07/1/2/A/0</v>
          </cell>
        </row>
        <row r="2759">
          <cell r="A2759" t="str">
            <v>2758</v>
          </cell>
          <cell r="B2759" t="str">
            <v>OMC2109</v>
          </cell>
          <cell r="C2759" t="str">
            <v>109 - GCP Jurisdictional O &amp; M Exp Amount</v>
          </cell>
          <cell r="D2759">
            <v>0</v>
          </cell>
          <cell r="F2759" t="str">
            <v>CALC</v>
          </cell>
          <cell r="H2759" t="str">
            <v>109</v>
          </cell>
          <cell r="I2759" t="str">
            <v>C</v>
          </cell>
          <cell r="J2759" t="str">
            <v>om_exp</v>
          </cell>
          <cell r="K2759" t="str">
            <v>juris_gcp_amt</v>
          </cell>
          <cell r="M2759" t="str">
            <v>2015/07/1/2/A/0</v>
          </cell>
        </row>
        <row r="2760">
          <cell r="A2760" t="str">
            <v>2759</v>
          </cell>
          <cell r="B2760" t="str">
            <v>OMC2109</v>
          </cell>
          <cell r="C2760" t="str">
            <v>109 - GCP Jurisdictional O &amp; M Exp Amount</v>
          </cell>
          <cell r="D2760">
            <v>0</v>
          </cell>
          <cell r="F2760" t="str">
            <v>CALC</v>
          </cell>
          <cell r="H2760" t="str">
            <v>109</v>
          </cell>
          <cell r="I2760" t="str">
            <v>C</v>
          </cell>
          <cell r="J2760" t="str">
            <v>om_exp</v>
          </cell>
          <cell r="K2760" t="str">
            <v>juris_gcp_amt</v>
          </cell>
          <cell r="M2760" t="str">
            <v>2015/07/1/2/A/0</v>
          </cell>
        </row>
        <row r="2761">
          <cell r="A2761" t="str">
            <v>2760</v>
          </cell>
          <cell r="B2761" t="str">
            <v>OMC2109</v>
          </cell>
          <cell r="C2761" t="str">
            <v>109 - GCP Jurisdictional O &amp; M Exp Amount</v>
          </cell>
          <cell r="D2761">
            <v>0</v>
          </cell>
          <cell r="F2761" t="str">
            <v>CALC</v>
          </cell>
          <cell r="H2761" t="str">
            <v>109</v>
          </cell>
          <cell r="I2761" t="str">
            <v>C</v>
          </cell>
          <cell r="J2761" t="str">
            <v>om_exp</v>
          </cell>
          <cell r="K2761" t="str">
            <v>juris_gcp_amt</v>
          </cell>
          <cell r="M2761" t="str">
            <v>2015/07/1/2/A/0</v>
          </cell>
        </row>
        <row r="2762">
          <cell r="A2762" t="str">
            <v>2761</v>
          </cell>
          <cell r="B2762" t="str">
            <v>OMC2109</v>
          </cell>
          <cell r="C2762" t="str">
            <v>109 - GCP Jurisdictional O &amp; M Exp Amount</v>
          </cell>
          <cell r="D2762">
            <v>0</v>
          </cell>
          <cell r="F2762" t="str">
            <v>CALC</v>
          </cell>
          <cell r="H2762" t="str">
            <v>109</v>
          </cell>
          <cell r="I2762" t="str">
            <v>C</v>
          </cell>
          <cell r="J2762" t="str">
            <v>om_exp</v>
          </cell>
          <cell r="K2762" t="str">
            <v>juris_gcp_amt</v>
          </cell>
          <cell r="M2762" t="str">
            <v>2015/07/1/2/A/0</v>
          </cell>
        </row>
        <row r="2763">
          <cell r="A2763" t="str">
            <v>2762</v>
          </cell>
          <cell r="B2763" t="str">
            <v>OMC2109</v>
          </cell>
          <cell r="C2763" t="str">
            <v>109 - GCP Jurisdictional O &amp; M Exp Amount</v>
          </cell>
          <cell r="D2763">
            <v>0</v>
          </cell>
          <cell r="F2763" t="str">
            <v>CALC</v>
          </cell>
          <cell r="H2763" t="str">
            <v>109</v>
          </cell>
          <cell r="I2763" t="str">
            <v>C</v>
          </cell>
          <cell r="J2763" t="str">
            <v>om_exp</v>
          </cell>
          <cell r="K2763" t="str">
            <v>juris_gcp_amt</v>
          </cell>
          <cell r="M2763" t="str">
            <v>2015/07/1/2/A/0</v>
          </cell>
        </row>
        <row r="2764">
          <cell r="A2764" t="str">
            <v>2763</v>
          </cell>
          <cell r="B2764" t="str">
            <v>OMC2109</v>
          </cell>
          <cell r="C2764" t="str">
            <v>109 - GCP Jurisdictional O &amp; M Exp Amount</v>
          </cell>
          <cell r="D2764">
            <v>0</v>
          </cell>
          <cell r="F2764" t="str">
            <v>CALC</v>
          </cell>
          <cell r="H2764" t="str">
            <v>109</v>
          </cell>
          <cell r="I2764" t="str">
            <v>C</v>
          </cell>
          <cell r="J2764" t="str">
            <v>om_exp</v>
          </cell>
          <cell r="K2764" t="str">
            <v>juris_gcp_amt</v>
          </cell>
          <cell r="M2764" t="str">
            <v>2015/07/1/2/A/0</v>
          </cell>
        </row>
        <row r="2765">
          <cell r="A2765" t="str">
            <v>2764</v>
          </cell>
          <cell r="B2765" t="str">
            <v>OMC2109</v>
          </cell>
          <cell r="C2765" t="str">
            <v>109 - GCP Jurisdictional O &amp; M Exp Amount</v>
          </cell>
          <cell r="D2765">
            <v>0</v>
          </cell>
          <cell r="F2765" t="str">
            <v>CALC</v>
          </cell>
          <cell r="H2765" t="str">
            <v>109</v>
          </cell>
          <cell r="I2765" t="str">
            <v>C</v>
          </cell>
          <cell r="J2765" t="str">
            <v>om_exp</v>
          </cell>
          <cell r="K2765" t="str">
            <v>juris_gcp_amt</v>
          </cell>
          <cell r="M2765" t="str">
            <v>2015/07/1/2/A/0</v>
          </cell>
        </row>
        <row r="2766">
          <cell r="A2766" t="str">
            <v>2765</v>
          </cell>
          <cell r="B2766" t="str">
            <v>OMC2109</v>
          </cell>
          <cell r="C2766" t="str">
            <v>109 - GCP Jurisdictional O &amp; M Exp Amount</v>
          </cell>
          <cell r="D2766">
            <v>0</v>
          </cell>
          <cell r="F2766" t="str">
            <v>CALC</v>
          </cell>
          <cell r="H2766" t="str">
            <v>109</v>
          </cell>
          <cell r="I2766" t="str">
            <v>C</v>
          </cell>
          <cell r="J2766" t="str">
            <v>om_exp</v>
          </cell>
          <cell r="K2766" t="str">
            <v>juris_gcp_amt</v>
          </cell>
          <cell r="M2766" t="str">
            <v>2015/07/1/2/A/0</v>
          </cell>
        </row>
        <row r="2767">
          <cell r="A2767" t="str">
            <v>2766</v>
          </cell>
          <cell r="B2767" t="str">
            <v>OMC2109</v>
          </cell>
          <cell r="C2767" t="str">
            <v>109 - GCP Jurisdictional O &amp; M Exp Amount</v>
          </cell>
          <cell r="D2767">
            <v>0</v>
          </cell>
          <cell r="F2767" t="str">
            <v>CALC</v>
          </cell>
          <cell r="H2767" t="str">
            <v>109</v>
          </cell>
          <cell r="I2767" t="str">
            <v>C</v>
          </cell>
          <cell r="J2767" t="str">
            <v>om_exp</v>
          </cell>
          <cell r="K2767" t="str">
            <v>juris_gcp_amt</v>
          </cell>
          <cell r="M2767" t="str">
            <v>2015/07/1/2/A/0</v>
          </cell>
        </row>
        <row r="2768">
          <cell r="A2768" t="str">
            <v>2767</v>
          </cell>
          <cell r="B2768" t="str">
            <v>OMC2109</v>
          </cell>
          <cell r="C2768" t="str">
            <v>109 - GCP Jurisdictional O &amp; M Exp Amount</v>
          </cell>
          <cell r="D2768">
            <v>0</v>
          </cell>
          <cell r="F2768" t="str">
            <v>CALC</v>
          </cell>
          <cell r="H2768" t="str">
            <v>109</v>
          </cell>
          <cell r="I2768" t="str">
            <v>C</v>
          </cell>
          <cell r="J2768" t="str">
            <v>om_exp</v>
          </cell>
          <cell r="K2768" t="str">
            <v>juris_gcp_amt</v>
          </cell>
          <cell r="M2768" t="str">
            <v>2015/07/1/2/A/0</v>
          </cell>
        </row>
        <row r="2769">
          <cell r="A2769" t="str">
            <v>2768</v>
          </cell>
          <cell r="B2769" t="str">
            <v>OMC2109</v>
          </cell>
          <cell r="C2769" t="str">
            <v>109 - GCP Jurisdictional O &amp; M Exp Amount</v>
          </cell>
          <cell r="D2769">
            <v>0</v>
          </cell>
          <cell r="F2769" t="str">
            <v>CALC</v>
          </cell>
          <cell r="H2769" t="str">
            <v>109</v>
          </cell>
          <cell r="I2769" t="str">
            <v>C</v>
          </cell>
          <cell r="J2769" t="str">
            <v>om_exp</v>
          </cell>
          <cell r="K2769" t="str">
            <v>juris_gcp_amt</v>
          </cell>
          <cell r="M2769" t="str">
            <v>2015/07/1/2/A/0</v>
          </cell>
        </row>
        <row r="2770">
          <cell r="A2770" t="str">
            <v>2769</v>
          </cell>
          <cell r="B2770" t="str">
            <v>OMC2109</v>
          </cell>
          <cell r="C2770" t="str">
            <v>109 - GCP Jurisdictional O &amp; M Exp Amount</v>
          </cell>
          <cell r="D2770">
            <v>0</v>
          </cell>
          <cell r="F2770" t="str">
            <v>CALC</v>
          </cell>
          <cell r="H2770" t="str">
            <v>109</v>
          </cell>
          <cell r="I2770" t="str">
            <v>C</v>
          </cell>
          <cell r="J2770" t="str">
            <v>om_exp</v>
          </cell>
          <cell r="K2770" t="str">
            <v>juris_gcp_amt</v>
          </cell>
          <cell r="M2770" t="str">
            <v>2015/07/1/2/A/0</v>
          </cell>
        </row>
        <row r="2771">
          <cell r="A2771" t="str">
            <v>2770</v>
          </cell>
          <cell r="B2771" t="str">
            <v>OMC2109</v>
          </cell>
          <cell r="C2771" t="str">
            <v>109 - GCP Jurisdictional O &amp; M Exp Amount</v>
          </cell>
          <cell r="D2771">
            <v>0</v>
          </cell>
          <cell r="F2771" t="str">
            <v>CALC</v>
          </cell>
          <cell r="H2771" t="str">
            <v>109</v>
          </cell>
          <cell r="I2771" t="str">
            <v>C</v>
          </cell>
          <cell r="J2771" t="str">
            <v>om_exp</v>
          </cell>
          <cell r="K2771" t="str">
            <v>juris_gcp_amt</v>
          </cell>
          <cell r="M2771" t="str">
            <v>2015/07/1/2/A/0</v>
          </cell>
        </row>
        <row r="2772">
          <cell r="A2772" t="str">
            <v>2771</v>
          </cell>
          <cell r="B2772" t="str">
            <v>OMC2109</v>
          </cell>
          <cell r="C2772" t="str">
            <v>109 - GCP Jurisdictional O &amp; M Exp Amount</v>
          </cell>
          <cell r="D2772">
            <v>0</v>
          </cell>
          <cell r="F2772" t="str">
            <v>CALC</v>
          </cell>
          <cell r="H2772" t="str">
            <v>109</v>
          </cell>
          <cell r="I2772" t="str">
            <v>C</v>
          </cell>
          <cell r="J2772" t="str">
            <v>om_exp</v>
          </cell>
          <cell r="K2772" t="str">
            <v>juris_gcp_amt</v>
          </cell>
          <cell r="M2772" t="str">
            <v>2015/07/1/2/A/0</v>
          </cell>
        </row>
        <row r="2773">
          <cell r="A2773" t="str">
            <v>2772</v>
          </cell>
          <cell r="B2773" t="str">
            <v>OMC2109</v>
          </cell>
          <cell r="C2773" t="str">
            <v>109 - GCP Jurisdictional O &amp; M Exp Amount</v>
          </cell>
          <cell r="D2773">
            <v>0</v>
          </cell>
          <cell r="F2773" t="str">
            <v>CALC</v>
          </cell>
          <cell r="H2773" t="str">
            <v>109</v>
          </cell>
          <cell r="I2773" t="str">
            <v>C</v>
          </cell>
          <cell r="J2773" t="str">
            <v>om_exp</v>
          </cell>
          <cell r="K2773" t="str">
            <v>juris_gcp_amt</v>
          </cell>
          <cell r="M2773" t="str">
            <v>2015/07/1/2/A/0</v>
          </cell>
        </row>
        <row r="2774">
          <cell r="A2774" t="str">
            <v>2773</v>
          </cell>
          <cell r="B2774" t="str">
            <v>OMC2109</v>
          </cell>
          <cell r="C2774" t="str">
            <v>109 - GCP Jurisdictional O &amp; M Exp Amount</v>
          </cell>
          <cell r="D2774">
            <v>0</v>
          </cell>
          <cell r="F2774" t="str">
            <v>CALC</v>
          </cell>
          <cell r="H2774" t="str">
            <v>109</v>
          </cell>
          <cell r="I2774" t="str">
            <v>C</v>
          </cell>
          <cell r="J2774" t="str">
            <v>om_exp</v>
          </cell>
          <cell r="K2774" t="str">
            <v>juris_gcp_amt</v>
          </cell>
          <cell r="M2774" t="str">
            <v>2015/07/1/2/A/0</v>
          </cell>
        </row>
        <row r="2775">
          <cell r="A2775" t="str">
            <v>2774</v>
          </cell>
          <cell r="B2775" t="str">
            <v>OMC2109</v>
          </cell>
          <cell r="C2775" t="str">
            <v>109 - GCP Jurisdictional O &amp; M Exp Amount</v>
          </cell>
          <cell r="D2775">
            <v>0</v>
          </cell>
          <cell r="F2775" t="str">
            <v>CALC</v>
          </cell>
          <cell r="H2775" t="str">
            <v>109</v>
          </cell>
          <cell r="I2775" t="str">
            <v>C</v>
          </cell>
          <cell r="J2775" t="str">
            <v>om_exp</v>
          </cell>
          <cell r="K2775" t="str">
            <v>juris_gcp_amt</v>
          </cell>
          <cell r="M2775" t="str">
            <v>2015/07/1/2/A/0</v>
          </cell>
        </row>
        <row r="2776">
          <cell r="A2776" t="str">
            <v>2775</v>
          </cell>
          <cell r="B2776" t="str">
            <v>OMC2109</v>
          </cell>
          <cell r="C2776" t="str">
            <v>109 - GCP Jurisdictional O &amp; M Exp Amount</v>
          </cell>
          <cell r="D2776">
            <v>0</v>
          </cell>
          <cell r="F2776" t="str">
            <v>CALC</v>
          </cell>
          <cell r="H2776" t="str">
            <v>109</v>
          </cell>
          <cell r="I2776" t="str">
            <v>C</v>
          </cell>
          <cell r="J2776" t="str">
            <v>om_exp</v>
          </cell>
          <cell r="K2776" t="str">
            <v>juris_gcp_amt</v>
          </cell>
          <cell r="M2776" t="str">
            <v>2015/07/1/2/A/0</v>
          </cell>
        </row>
        <row r="2777">
          <cell r="A2777" t="str">
            <v>2776</v>
          </cell>
          <cell r="B2777" t="str">
            <v>OMC2109</v>
          </cell>
          <cell r="C2777" t="str">
            <v>109 - GCP Jurisdictional O &amp; M Exp Amount</v>
          </cell>
          <cell r="D2777">
            <v>0</v>
          </cell>
          <cell r="F2777" t="str">
            <v>CALC</v>
          </cell>
          <cell r="H2777" t="str">
            <v>109</v>
          </cell>
          <cell r="I2777" t="str">
            <v>C</v>
          </cell>
          <cell r="J2777" t="str">
            <v>om_exp</v>
          </cell>
          <cell r="K2777" t="str">
            <v>juris_gcp_amt</v>
          </cell>
          <cell r="M2777" t="str">
            <v>2015/07/1/2/A/0</v>
          </cell>
        </row>
        <row r="2778">
          <cell r="A2778" t="str">
            <v>2777</v>
          </cell>
          <cell r="B2778" t="str">
            <v>OMC2109</v>
          </cell>
          <cell r="C2778" t="str">
            <v>109 - GCP Jurisdictional O &amp; M Exp Amount</v>
          </cell>
          <cell r="D2778">
            <v>0</v>
          </cell>
          <cell r="F2778" t="str">
            <v>CALC</v>
          </cell>
          <cell r="H2778" t="str">
            <v>109</v>
          </cell>
          <cell r="I2778" t="str">
            <v>C</v>
          </cell>
          <cell r="J2778" t="str">
            <v>om_exp</v>
          </cell>
          <cell r="K2778" t="str">
            <v>juris_gcp_amt</v>
          </cell>
          <cell r="M2778" t="str">
            <v>2015/07/1/2/A/0</v>
          </cell>
        </row>
        <row r="2779">
          <cell r="A2779" t="str">
            <v>2778</v>
          </cell>
          <cell r="B2779" t="str">
            <v>OMC2109</v>
          </cell>
          <cell r="C2779" t="str">
            <v>109 - GCP Jurisdictional O &amp; M Exp Amount</v>
          </cell>
          <cell r="D2779">
            <v>0</v>
          </cell>
          <cell r="F2779" t="str">
            <v>CALC</v>
          </cell>
          <cell r="H2779" t="str">
            <v>109</v>
          </cell>
          <cell r="I2779" t="str">
            <v>C</v>
          </cell>
          <cell r="J2779" t="str">
            <v>om_exp</v>
          </cell>
          <cell r="K2779" t="str">
            <v>juris_gcp_amt</v>
          </cell>
          <cell r="M2779" t="str">
            <v>2015/07/1/2/A/0</v>
          </cell>
        </row>
        <row r="2780">
          <cell r="A2780" t="str">
            <v>2779</v>
          </cell>
          <cell r="B2780" t="str">
            <v>OM42109</v>
          </cell>
          <cell r="C2780" t="str">
            <v>109 - Energy Allocation Factor</v>
          </cell>
          <cell r="D2780">
            <v>0</v>
          </cell>
          <cell r="F2780" t="str">
            <v>CALC</v>
          </cell>
          <cell r="H2780" t="str">
            <v>109</v>
          </cell>
          <cell r="I2780" t="str">
            <v>C</v>
          </cell>
          <cell r="J2780" t="str">
            <v>om_exp</v>
          </cell>
          <cell r="K2780" t="str">
            <v>alloc_energy</v>
          </cell>
          <cell r="M2780" t="str">
            <v>2015/07/1/2/A/0</v>
          </cell>
        </row>
        <row r="2781">
          <cell r="A2781" t="str">
            <v>2780</v>
          </cell>
          <cell r="B2781" t="str">
            <v>OM42109</v>
          </cell>
          <cell r="C2781" t="str">
            <v>109 - Energy Allocation Factor</v>
          </cell>
          <cell r="D2781">
            <v>0</v>
          </cell>
          <cell r="F2781" t="str">
            <v>CALC</v>
          </cell>
          <cell r="H2781" t="str">
            <v>109</v>
          </cell>
          <cell r="I2781" t="str">
            <v>C</v>
          </cell>
          <cell r="J2781" t="str">
            <v>om_exp</v>
          </cell>
          <cell r="K2781" t="str">
            <v>alloc_energy</v>
          </cell>
          <cell r="M2781" t="str">
            <v>2015/07/1/2/A/0</v>
          </cell>
        </row>
        <row r="2782">
          <cell r="A2782" t="str">
            <v>2781</v>
          </cell>
          <cell r="B2782" t="str">
            <v>OM42109</v>
          </cell>
          <cell r="C2782" t="str">
            <v>109 - Energy Allocation Factor</v>
          </cell>
          <cell r="D2782">
            <v>0</v>
          </cell>
          <cell r="F2782" t="str">
            <v>CALC</v>
          </cell>
          <cell r="H2782" t="str">
            <v>109</v>
          </cell>
          <cell r="I2782" t="str">
            <v>C</v>
          </cell>
          <cell r="J2782" t="str">
            <v>om_exp</v>
          </cell>
          <cell r="K2782" t="str">
            <v>alloc_energy</v>
          </cell>
          <cell r="M2782" t="str">
            <v>2015/07/1/2/A/0</v>
          </cell>
        </row>
        <row r="2783">
          <cell r="A2783" t="str">
            <v>2782</v>
          </cell>
          <cell r="B2783" t="str">
            <v>OM42109</v>
          </cell>
          <cell r="C2783" t="str">
            <v>109 - Energy Allocation Factor</v>
          </cell>
          <cell r="D2783">
            <v>0</v>
          </cell>
          <cell r="F2783" t="str">
            <v>CALC</v>
          </cell>
          <cell r="H2783" t="str">
            <v>109</v>
          </cell>
          <cell r="I2783" t="str">
            <v>C</v>
          </cell>
          <cell r="J2783" t="str">
            <v>om_exp</v>
          </cell>
          <cell r="K2783" t="str">
            <v>alloc_energy</v>
          </cell>
          <cell r="M2783" t="str">
            <v>2015/07/1/2/A/0</v>
          </cell>
        </row>
        <row r="2784">
          <cell r="A2784" t="str">
            <v>2783</v>
          </cell>
          <cell r="B2784" t="str">
            <v>OM42109</v>
          </cell>
          <cell r="C2784" t="str">
            <v>109 - Energy Allocation Factor</v>
          </cell>
          <cell r="D2784">
            <v>0</v>
          </cell>
          <cell r="F2784" t="str">
            <v>CALC</v>
          </cell>
          <cell r="H2784" t="str">
            <v>109</v>
          </cell>
          <cell r="I2784" t="str">
            <v>C</v>
          </cell>
          <cell r="J2784" t="str">
            <v>om_exp</v>
          </cell>
          <cell r="K2784" t="str">
            <v>alloc_energy</v>
          </cell>
          <cell r="M2784" t="str">
            <v>2015/07/1/2/A/0</v>
          </cell>
        </row>
        <row r="2785">
          <cell r="A2785" t="str">
            <v>2784</v>
          </cell>
          <cell r="B2785" t="str">
            <v>OM42109</v>
          </cell>
          <cell r="C2785" t="str">
            <v>109 - Energy Allocation Factor</v>
          </cell>
          <cell r="D2785">
            <v>0</v>
          </cell>
          <cell r="F2785" t="str">
            <v>CALC</v>
          </cell>
          <cell r="H2785" t="str">
            <v>109</v>
          </cell>
          <cell r="I2785" t="str">
            <v>C</v>
          </cell>
          <cell r="J2785" t="str">
            <v>om_exp</v>
          </cell>
          <cell r="K2785" t="str">
            <v>alloc_energy</v>
          </cell>
          <cell r="M2785" t="str">
            <v>2015/07/1/2/A/0</v>
          </cell>
        </row>
        <row r="2786">
          <cell r="A2786" t="str">
            <v>2785</v>
          </cell>
          <cell r="B2786" t="str">
            <v>OM42109</v>
          </cell>
          <cell r="C2786" t="str">
            <v>109 - Energy Allocation Factor</v>
          </cell>
          <cell r="D2786">
            <v>0</v>
          </cell>
          <cell r="F2786" t="str">
            <v>CALC</v>
          </cell>
          <cell r="H2786" t="str">
            <v>109</v>
          </cell>
          <cell r="I2786" t="str">
            <v>C</v>
          </cell>
          <cell r="J2786" t="str">
            <v>om_exp</v>
          </cell>
          <cell r="K2786" t="str">
            <v>alloc_energy</v>
          </cell>
          <cell r="M2786" t="str">
            <v>2015/07/1/2/A/0</v>
          </cell>
        </row>
        <row r="2787">
          <cell r="A2787" t="str">
            <v>2786</v>
          </cell>
          <cell r="B2787" t="str">
            <v>OM42109</v>
          </cell>
          <cell r="C2787" t="str">
            <v>109 - Energy Allocation Factor</v>
          </cell>
          <cell r="D2787">
            <v>0</v>
          </cell>
          <cell r="F2787" t="str">
            <v>CALC</v>
          </cell>
          <cell r="H2787" t="str">
            <v>109</v>
          </cell>
          <cell r="I2787" t="str">
            <v>C</v>
          </cell>
          <cell r="J2787" t="str">
            <v>om_exp</v>
          </cell>
          <cell r="K2787" t="str">
            <v>alloc_energy</v>
          </cell>
          <cell r="M2787" t="str">
            <v>2015/07/1/2/A/0</v>
          </cell>
        </row>
        <row r="2788">
          <cell r="A2788" t="str">
            <v>2787</v>
          </cell>
          <cell r="B2788" t="str">
            <v>OM42109</v>
          </cell>
          <cell r="C2788" t="str">
            <v>109 - Energy Allocation Factor</v>
          </cell>
          <cell r="D2788">
            <v>0</v>
          </cell>
          <cell r="F2788" t="str">
            <v>CALC</v>
          </cell>
          <cell r="H2788" t="str">
            <v>109</v>
          </cell>
          <cell r="I2788" t="str">
            <v>C</v>
          </cell>
          <cell r="J2788" t="str">
            <v>om_exp</v>
          </cell>
          <cell r="K2788" t="str">
            <v>alloc_energy</v>
          </cell>
          <cell r="M2788" t="str">
            <v>2015/07/1/2/A/0</v>
          </cell>
        </row>
        <row r="2789">
          <cell r="A2789" t="str">
            <v>2788</v>
          </cell>
          <cell r="B2789" t="str">
            <v>OM42109</v>
          </cell>
          <cell r="C2789" t="str">
            <v>109 - Energy Allocation Factor</v>
          </cell>
          <cell r="D2789">
            <v>0</v>
          </cell>
          <cell r="F2789" t="str">
            <v>CALC</v>
          </cell>
          <cell r="H2789" t="str">
            <v>109</v>
          </cell>
          <cell r="I2789" t="str">
            <v>C</v>
          </cell>
          <cell r="J2789" t="str">
            <v>om_exp</v>
          </cell>
          <cell r="K2789" t="str">
            <v>alloc_energy</v>
          </cell>
          <cell r="M2789" t="str">
            <v>2015/07/1/2/A/0</v>
          </cell>
        </row>
        <row r="2790">
          <cell r="A2790" t="str">
            <v>2789</v>
          </cell>
          <cell r="B2790" t="str">
            <v>OM42109</v>
          </cell>
          <cell r="C2790" t="str">
            <v>109 - Energy Allocation Factor</v>
          </cell>
          <cell r="D2790">
            <v>0</v>
          </cell>
          <cell r="F2790" t="str">
            <v>CALC</v>
          </cell>
          <cell r="H2790" t="str">
            <v>109</v>
          </cell>
          <cell r="I2790" t="str">
            <v>C</v>
          </cell>
          <cell r="J2790" t="str">
            <v>om_exp</v>
          </cell>
          <cell r="K2790" t="str">
            <v>alloc_energy</v>
          </cell>
          <cell r="M2790" t="str">
            <v>2015/07/1/2/A/0</v>
          </cell>
        </row>
        <row r="2791">
          <cell r="A2791" t="str">
            <v>2790</v>
          </cell>
          <cell r="B2791" t="str">
            <v>OM42109</v>
          </cell>
          <cell r="C2791" t="str">
            <v>109 - Energy Allocation Factor</v>
          </cell>
          <cell r="D2791">
            <v>0</v>
          </cell>
          <cell r="F2791" t="str">
            <v>CALC</v>
          </cell>
          <cell r="H2791" t="str">
            <v>109</v>
          </cell>
          <cell r="I2791" t="str">
            <v>C</v>
          </cell>
          <cell r="J2791" t="str">
            <v>om_exp</v>
          </cell>
          <cell r="K2791" t="str">
            <v>alloc_energy</v>
          </cell>
          <cell r="M2791" t="str">
            <v>2015/07/1/2/A/0</v>
          </cell>
        </row>
        <row r="2792">
          <cell r="A2792" t="str">
            <v>2791</v>
          </cell>
          <cell r="B2792" t="str">
            <v>OM42109</v>
          </cell>
          <cell r="C2792" t="str">
            <v>109 - Energy Allocation Factor</v>
          </cell>
          <cell r="D2792">
            <v>0</v>
          </cell>
          <cell r="F2792" t="str">
            <v>CALC</v>
          </cell>
          <cell r="H2792" t="str">
            <v>109</v>
          </cell>
          <cell r="I2792" t="str">
            <v>C</v>
          </cell>
          <cell r="J2792" t="str">
            <v>om_exp</v>
          </cell>
          <cell r="K2792" t="str">
            <v>alloc_energy</v>
          </cell>
          <cell r="M2792" t="str">
            <v>2015/07/1/2/A/0</v>
          </cell>
        </row>
        <row r="2793">
          <cell r="A2793" t="str">
            <v>2792</v>
          </cell>
          <cell r="B2793" t="str">
            <v>OM42109</v>
          </cell>
          <cell r="C2793" t="str">
            <v>109 - Energy Allocation Factor</v>
          </cell>
          <cell r="D2793">
            <v>0</v>
          </cell>
          <cell r="F2793" t="str">
            <v>CALC</v>
          </cell>
          <cell r="H2793" t="str">
            <v>109</v>
          </cell>
          <cell r="I2793" t="str">
            <v>C</v>
          </cell>
          <cell r="J2793" t="str">
            <v>om_exp</v>
          </cell>
          <cell r="K2793" t="str">
            <v>alloc_energy</v>
          </cell>
          <cell r="M2793" t="str">
            <v>2015/07/1/2/A/0</v>
          </cell>
        </row>
        <row r="2794">
          <cell r="A2794" t="str">
            <v>2793</v>
          </cell>
          <cell r="B2794" t="str">
            <v>OM42109</v>
          </cell>
          <cell r="C2794" t="str">
            <v>109 - Energy Allocation Factor</v>
          </cell>
          <cell r="D2794">
            <v>0</v>
          </cell>
          <cell r="F2794" t="str">
            <v>CALC</v>
          </cell>
          <cell r="H2794" t="str">
            <v>109</v>
          </cell>
          <cell r="I2794" t="str">
            <v>C</v>
          </cell>
          <cell r="J2794" t="str">
            <v>om_exp</v>
          </cell>
          <cell r="K2794" t="str">
            <v>alloc_energy</v>
          </cell>
          <cell r="M2794" t="str">
            <v>2015/07/1/2/A/0</v>
          </cell>
        </row>
        <row r="2795">
          <cell r="A2795" t="str">
            <v>2794</v>
          </cell>
          <cell r="B2795" t="str">
            <v>OM42109</v>
          </cell>
          <cell r="C2795" t="str">
            <v>109 - Energy Allocation Factor</v>
          </cell>
          <cell r="D2795">
            <v>0</v>
          </cell>
          <cell r="F2795" t="str">
            <v>CALC</v>
          </cell>
          <cell r="H2795" t="str">
            <v>109</v>
          </cell>
          <cell r="I2795" t="str">
            <v>C</v>
          </cell>
          <cell r="J2795" t="str">
            <v>om_exp</v>
          </cell>
          <cell r="K2795" t="str">
            <v>alloc_energy</v>
          </cell>
          <cell r="M2795" t="str">
            <v>2015/07/1/2/A/0</v>
          </cell>
        </row>
        <row r="2796">
          <cell r="A2796" t="str">
            <v>2795</v>
          </cell>
          <cell r="B2796" t="str">
            <v>OM42109</v>
          </cell>
          <cell r="C2796" t="str">
            <v>109 - Energy Allocation Factor</v>
          </cell>
          <cell r="D2796">
            <v>0</v>
          </cell>
          <cell r="F2796" t="str">
            <v>CALC</v>
          </cell>
          <cell r="H2796" t="str">
            <v>109</v>
          </cell>
          <cell r="I2796" t="str">
            <v>C</v>
          </cell>
          <cell r="J2796" t="str">
            <v>om_exp</v>
          </cell>
          <cell r="K2796" t="str">
            <v>alloc_energy</v>
          </cell>
          <cell r="M2796" t="str">
            <v>2015/07/1/2/A/0</v>
          </cell>
        </row>
        <row r="2797">
          <cell r="A2797" t="str">
            <v>2796</v>
          </cell>
          <cell r="B2797" t="str">
            <v>OM42109</v>
          </cell>
          <cell r="C2797" t="str">
            <v>109 - Energy Allocation Factor</v>
          </cell>
          <cell r="D2797">
            <v>0</v>
          </cell>
          <cell r="F2797" t="str">
            <v>CALC</v>
          </cell>
          <cell r="H2797" t="str">
            <v>109</v>
          </cell>
          <cell r="I2797" t="str">
            <v>C</v>
          </cell>
          <cell r="J2797" t="str">
            <v>om_exp</v>
          </cell>
          <cell r="K2797" t="str">
            <v>alloc_energy</v>
          </cell>
          <cell r="M2797" t="str">
            <v>2015/07/1/2/A/0</v>
          </cell>
        </row>
        <row r="2798">
          <cell r="A2798" t="str">
            <v>2797</v>
          </cell>
          <cell r="B2798" t="str">
            <v>OM42109</v>
          </cell>
          <cell r="C2798" t="str">
            <v>109 - Energy Allocation Factor</v>
          </cell>
          <cell r="D2798">
            <v>0</v>
          </cell>
          <cell r="F2798" t="str">
            <v>CALC</v>
          </cell>
          <cell r="H2798" t="str">
            <v>109</v>
          </cell>
          <cell r="I2798" t="str">
            <v>C</v>
          </cell>
          <cell r="J2798" t="str">
            <v>om_exp</v>
          </cell>
          <cell r="K2798" t="str">
            <v>alloc_energy</v>
          </cell>
          <cell r="M2798" t="str">
            <v>2015/07/1/2/A/0</v>
          </cell>
        </row>
        <row r="2799">
          <cell r="A2799" t="str">
            <v>2798</v>
          </cell>
          <cell r="B2799" t="str">
            <v>OM42109</v>
          </cell>
          <cell r="C2799" t="str">
            <v>109 - Energy Allocation Factor</v>
          </cell>
          <cell r="D2799">
            <v>0</v>
          </cell>
          <cell r="F2799" t="str">
            <v>CALC</v>
          </cell>
          <cell r="H2799" t="str">
            <v>109</v>
          </cell>
          <cell r="I2799" t="str">
            <v>C</v>
          </cell>
          <cell r="J2799" t="str">
            <v>om_exp</v>
          </cell>
          <cell r="K2799" t="str">
            <v>alloc_energy</v>
          </cell>
          <cell r="M2799" t="str">
            <v>2015/07/1/2/A/0</v>
          </cell>
        </row>
        <row r="2800">
          <cell r="A2800" t="str">
            <v>2799</v>
          </cell>
          <cell r="B2800" t="str">
            <v>OM42109</v>
          </cell>
          <cell r="C2800" t="str">
            <v>109 - Energy Allocation Factor</v>
          </cell>
          <cell r="D2800">
            <v>0</v>
          </cell>
          <cell r="F2800" t="str">
            <v>CALC</v>
          </cell>
          <cell r="H2800" t="str">
            <v>109</v>
          </cell>
          <cell r="I2800" t="str">
            <v>C</v>
          </cell>
          <cell r="J2800" t="str">
            <v>om_exp</v>
          </cell>
          <cell r="K2800" t="str">
            <v>alloc_energy</v>
          </cell>
          <cell r="M2800" t="str">
            <v>2015/07/1/2/A/0</v>
          </cell>
        </row>
        <row r="2801">
          <cell r="A2801" t="str">
            <v>2800</v>
          </cell>
          <cell r="B2801" t="str">
            <v>OM42109</v>
          </cell>
          <cell r="C2801" t="str">
            <v>109 - Energy Allocation Factor</v>
          </cell>
          <cell r="D2801">
            <v>0</v>
          </cell>
          <cell r="F2801" t="str">
            <v>CALC</v>
          </cell>
          <cell r="H2801" t="str">
            <v>109</v>
          </cell>
          <cell r="I2801" t="str">
            <v>C</v>
          </cell>
          <cell r="J2801" t="str">
            <v>om_exp</v>
          </cell>
          <cell r="K2801" t="str">
            <v>alloc_energy</v>
          </cell>
          <cell r="M2801" t="str">
            <v>2015/07/1/2/A/0</v>
          </cell>
        </row>
        <row r="2802">
          <cell r="A2802" t="str">
            <v>2801</v>
          </cell>
          <cell r="B2802" t="str">
            <v>OM42109</v>
          </cell>
          <cell r="C2802" t="str">
            <v>109 - Energy Allocation Factor</v>
          </cell>
          <cell r="D2802">
            <v>0</v>
          </cell>
          <cell r="F2802" t="str">
            <v>CALC</v>
          </cell>
          <cell r="H2802" t="str">
            <v>109</v>
          </cell>
          <cell r="I2802" t="str">
            <v>C</v>
          </cell>
          <cell r="J2802" t="str">
            <v>om_exp</v>
          </cell>
          <cell r="K2802" t="str">
            <v>alloc_energy</v>
          </cell>
          <cell r="M2802" t="str">
            <v>2015/07/1/2/A/0</v>
          </cell>
        </row>
        <row r="2803">
          <cell r="A2803" t="str">
            <v>2802</v>
          </cell>
          <cell r="B2803" t="str">
            <v>OM42109</v>
          </cell>
          <cell r="C2803" t="str">
            <v>109 - Energy Allocation Factor</v>
          </cell>
          <cell r="D2803">
            <v>0</v>
          </cell>
          <cell r="F2803" t="str">
            <v>CALC</v>
          </cell>
          <cell r="H2803" t="str">
            <v>109</v>
          </cell>
          <cell r="I2803" t="str">
            <v>C</v>
          </cell>
          <cell r="J2803" t="str">
            <v>om_exp</v>
          </cell>
          <cell r="K2803" t="str">
            <v>alloc_energy</v>
          </cell>
          <cell r="M2803" t="str">
            <v>2015/07/1/2/A/0</v>
          </cell>
        </row>
        <row r="2804">
          <cell r="A2804" t="str">
            <v>2803</v>
          </cell>
          <cell r="B2804" t="str">
            <v>OM42109</v>
          </cell>
          <cell r="C2804" t="str">
            <v>109 - Energy Allocation Factor</v>
          </cell>
          <cell r="D2804">
            <v>0</v>
          </cell>
          <cell r="F2804" t="str">
            <v>CALC</v>
          </cell>
          <cell r="H2804" t="str">
            <v>109</v>
          </cell>
          <cell r="I2804" t="str">
            <v>C</v>
          </cell>
          <cell r="J2804" t="str">
            <v>om_exp</v>
          </cell>
          <cell r="K2804" t="str">
            <v>alloc_energy</v>
          </cell>
          <cell r="M2804" t="str">
            <v>2015/07/1/2/A/0</v>
          </cell>
        </row>
        <row r="2805">
          <cell r="A2805" t="str">
            <v>2804</v>
          </cell>
          <cell r="B2805" t="str">
            <v>OM42109</v>
          </cell>
          <cell r="C2805" t="str">
            <v>109 - Energy Allocation Factor</v>
          </cell>
          <cell r="D2805">
            <v>0</v>
          </cell>
          <cell r="F2805" t="str">
            <v>CALC</v>
          </cell>
          <cell r="H2805" t="str">
            <v>109</v>
          </cell>
          <cell r="I2805" t="str">
            <v>C</v>
          </cell>
          <cell r="J2805" t="str">
            <v>om_exp</v>
          </cell>
          <cell r="K2805" t="str">
            <v>alloc_energy</v>
          </cell>
          <cell r="M2805" t="str">
            <v>2015/07/1/2/A/0</v>
          </cell>
        </row>
        <row r="2806">
          <cell r="A2806" t="str">
            <v>2805</v>
          </cell>
          <cell r="B2806" t="str">
            <v>OM42109</v>
          </cell>
          <cell r="C2806" t="str">
            <v>109 - Energy Allocation Factor</v>
          </cell>
          <cell r="D2806">
            <v>0</v>
          </cell>
          <cell r="F2806" t="str">
            <v>CALC</v>
          </cell>
          <cell r="H2806" t="str">
            <v>109</v>
          </cell>
          <cell r="I2806" t="str">
            <v>C</v>
          </cell>
          <cell r="J2806" t="str">
            <v>om_exp</v>
          </cell>
          <cell r="K2806" t="str">
            <v>alloc_energy</v>
          </cell>
          <cell r="M2806" t="str">
            <v>2015/07/1/2/A/0</v>
          </cell>
        </row>
        <row r="2807">
          <cell r="A2807" t="str">
            <v>2806</v>
          </cell>
          <cell r="B2807" t="str">
            <v>OM42109</v>
          </cell>
          <cell r="C2807" t="str">
            <v>109 - Energy Allocation Factor</v>
          </cell>
          <cell r="D2807">
            <v>0</v>
          </cell>
          <cell r="F2807" t="str">
            <v>CALC</v>
          </cell>
          <cell r="H2807" t="str">
            <v>109</v>
          </cell>
          <cell r="I2807" t="str">
            <v>C</v>
          </cell>
          <cell r="J2807" t="str">
            <v>om_exp</v>
          </cell>
          <cell r="K2807" t="str">
            <v>alloc_energy</v>
          </cell>
          <cell r="M2807" t="str">
            <v>2015/07/1/2/A/0</v>
          </cell>
        </row>
        <row r="2808">
          <cell r="A2808" t="str">
            <v>2807</v>
          </cell>
          <cell r="B2808" t="str">
            <v>OM42109</v>
          </cell>
          <cell r="C2808" t="str">
            <v>109 - Energy Allocation Factor</v>
          </cell>
          <cell r="D2808">
            <v>0</v>
          </cell>
          <cell r="F2808" t="str">
            <v>CALC</v>
          </cell>
          <cell r="H2808" t="str">
            <v>109</v>
          </cell>
          <cell r="I2808" t="str">
            <v>C</v>
          </cell>
          <cell r="J2808" t="str">
            <v>om_exp</v>
          </cell>
          <cell r="K2808" t="str">
            <v>alloc_energy</v>
          </cell>
          <cell r="M2808" t="str">
            <v>2015/07/1/2/A/0</v>
          </cell>
        </row>
        <row r="2809">
          <cell r="A2809" t="str">
            <v>2808</v>
          </cell>
          <cell r="B2809" t="str">
            <v>OM42109</v>
          </cell>
          <cell r="C2809" t="str">
            <v>109 - Energy Allocation Factor</v>
          </cell>
          <cell r="D2809">
            <v>0</v>
          </cell>
          <cell r="F2809" t="str">
            <v>CALC</v>
          </cell>
          <cell r="H2809" t="str">
            <v>109</v>
          </cell>
          <cell r="I2809" t="str">
            <v>C</v>
          </cell>
          <cell r="J2809" t="str">
            <v>om_exp</v>
          </cell>
          <cell r="K2809" t="str">
            <v>alloc_energy</v>
          </cell>
          <cell r="M2809" t="str">
            <v>2015/07/1/2/A/0</v>
          </cell>
        </row>
        <row r="2810">
          <cell r="A2810" t="str">
            <v>2809</v>
          </cell>
          <cell r="B2810" t="str">
            <v>OM42109</v>
          </cell>
          <cell r="C2810" t="str">
            <v>109 - Energy Allocation Factor</v>
          </cell>
          <cell r="D2810">
            <v>0</v>
          </cell>
          <cell r="F2810" t="str">
            <v>CALC</v>
          </cell>
          <cell r="H2810" t="str">
            <v>109</v>
          </cell>
          <cell r="I2810" t="str">
            <v>C</v>
          </cell>
          <cell r="J2810" t="str">
            <v>om_exp</v>
          </cell>
          <cell r="K2810" t="str">
            <v>alloc_energy</v>
          </cell>
          <cell r="M2810" t="str">
            <v>2015/07/1/2/A/0</v>
          </cell>
        </row>
        <row r="2811">
          <cell r="A2811" t="str">
            <v>2810</v>
          </cell>
          <cell r="B2811" t="str">
            <v>OM42109</v>
          </cell>
          <cell r="C2811" t="str">
            <v>109 - Energy Allocation Factor</v>
          </cell>
          <cell r="D2811">
            <v>0</v>
          </cell>
          <cell r="F2811" t="str">
            <v>CALC</v>
          </cell>
          <cell r="H2811" t="str">
            <v>109</v>
          </cell>
          <cell r="I2811" t="str">
            <v>C</v>
          </cell>
          <cell r="J2811" t="str">
            <v>om_exp</v>
          </cell>
          <cell r="K2811" t="str">
            <v>alloc_energy</v>
          </cell>
          <cell r="M2811" t="str">
            <v>2015/07/1/2/A/0</v>
          </cell>
        </row>
        <row r="2812">
          <cell r="A2812" t="str">
            <v>2811</v>
          </cell>
          <cell r="B2812" t="str">
            <v>OM42109</v>
          </cell>
          <cell r="C2812" t="str">
            <v>109 - Energy Allocation Factor</v>
          </cell>
          <cell r="D2812">
            <v>0</v>
          </cell>
          <cell r="F2812" t="str">
            <v>CALC</v>
          </cell>
          <cell r="H2812" t="str">
            <v>109</v>
          </cell>
          <cell r="I2812" t="str">
            <v>C</v>
          </cell>
          <cell r="J2812" t="str">
            <v>om_exp</v>
          </cell>
          <cell r="K2812" t="str">
            <v>alloc_energy</v>
          </cell>
          <cell r="M2812" t="str">
            <v>2015/07/1/2/A/0</v>
          </cell>
        </row>
        <row r="2813">
          <cell r="A2813" t="str">
            <v>2812</v>
          </cell>
          <cell r="B2813" t="str">
            <v>OM42109</v>
          </cell>
          <cell r="C2813" t="str">
            <v>109 - Energy Allocation Factor</v>
          </cell>
          <cell r="D2813">
            <v>0</v>
          </cell>
          <cell r="F2813" t="str">
            <v>CALC</v>
          </cell>
          <cell r="H2813" t="str">
            <v>109</v>
          </cell>
          <cell r="I2813" t="str">
            <v>C</v>
          </cell>
          <cell r="J2813" t="str">
            <v>om_exp</v>
          </cell>
          <cell r="K2813" t="str">
            <v>alloc_energy</v>
          </cell>
          <cell r="M2813" t="str">
            <v>2015/07/1/2/A/0</v>
          </cell>
        </row>
        <row r="2814">
          <cell r="A2814" t="str">
            <v>2813</v>
          </cell>
          <cell r="B2814" t="str">
            <v>OM42109</v>
          </cell>
          <cell r="C2814" t="str">
            <v>109 - Energy Allocation Factor</v>
          </cell>
          <cell r="D2814">
            <v>0</v>
          </cell>
          <cell r="F2814" t="str">
            <v>CALC</v>
          </cell>
          <cell r="H2814" t="str">
            <v>109</v>
          </cell>
          <cell r="I2814" t="str">
            <v>C</v>
          </cell>
          <cell r="J2814" t="str">
            <v>om_exp</v>
          </cell>
          <cell r="K2814" t="str">
            <v>alloc_energy</v>
          </cell>
          <cell r="M2814" t="str">
            <v>2015/07/1/2/A/0</v>
          </cell>
        </row>
        <row r="2815">
          <cell r="A2815" t="str">
            <v>2814</v>
          </cell>
          <cell r="B2815" t="str">
            <v>OM42109</v>
          </cell>
          <cell r="C2815" t="str">
            <v>109 - Energy Allocation Factor</v>
          </cell>
          <cell r="D2815">
            <v>0</v>
          </cell>
          <cell r="F2815" t="str">
            <v>CALC</v>
          </cell>
          <cell r="H2815" t="str">
            <v>109</v>
          </cell>
          <cell r="I2815" t="str">
            <v>C</v>
          </cell>
          <cell r="J2815" t="str">
            <v>om_exp</v>
          </cell>
          <cell r="K2815" t="str">
            <v>alloc_energy</v>
          </cell>
          <cell r="M2815" t="str">
            <v>2015/07/1/2/A/0</v>
          </cell>
        </row>
        <row r="2816">
          <cell r="A2816" t="str">
            <v>2815</v>
          </cell>
          <cell r="B2816" t="str">
            <v>OM42109</v>
          </cell>
          <cell r="C2816" t="str">
            <v>109 - Energy Allocation Factor</v>
          </cell>
          <cell r="D2816">
            <v>0</v>
          </cell>
          <cell r="F2816" t="str">
            <v>CALC</v>
          </cell>
          <cell r="H2816" t="str">
            <v>109</v>
          </cell>
          <cell r="I2816" t="str">
            <v>C</v>
          </cell>
          <cell r="J2816" t="str">
            <v>om_exp</v>
          </cell>
          <cell r="K2816" t="str">
            <v>alloc_energy</v>
          </cell>
          <cell r="M2816" t="str">
            <v>2015/07/1/2/A/0</v>
          </cell>
        </row>
        <row r="2817">
          <cell r="A2817" t="str">
            <v>2816</v>
          </cell>
          <cell r="B2817" t="str">
            <v>OM42109</v>
          </cell>
          <cell r="C2817" t="str">
            <v>109 - Energy Allocation Factor</v>
          </cell>
          <cell r="D2817">
            <v>0</v>
          </cell>
          <cell r="F2817" t="str">
            <v>CALC</v>
          </cell>
          <cell r="H2817" t="str">
            <v>109</v>
          </cell>
          <cell r="I2817" t="str">
            <v>C</v>
          </cell>
          <cell r="J2817" t="str">
            <v>om_exp</v>
          </cell>
          <cell r="K2817" t="str">
            <v>alloc_energy</v>
          </cell>
          <cell r="M2817" t="str">
            <v>2015/07/1/2/A/0</v>
          </cell>
        </row>
        <row r="2818">
          <cell r="A2818" t="str">
            <v>2817</v>
          </cell>
          <cell r="B2818" t="str">
            <v>OM42109</v>
          </cell>
          <cell r="C2818" t="str">
            <v>109 - Energy Allocation Factor</v>
          </cell>
          <cell r="D2818">
            <v>0</v>
          </cell>
          <cell r="F2818" t="str">
            <v>CALC</v>
          </cell>
          <cell r="H2818" t="str">
            <v>109</v>
          </cell>
          <cell r="I2818" t="str">
            <v>C</v>
          </cell>
          <cell r="J2818" t="str">
            <v>om_exp</v>
          </cell>
          <cell r="K2818" t="str">
            <v>alloc_energy</v>
          </cell>
          <cell r="M2818" t="str">
            <v>2015/07/1/2/A/0</v>
          </cell>
        </row>
        <row r="2819">
          <cell r="A2819" t="str">
            <v>2818</v>
          </cell>
          <cell r="B2819" t="str">
            <v>OM42109</v>
          </cell>
          <cell r="C2819" t="str">
            <v>109 - Energy Allocation Factor</v>
          </cell>
          <cell r="D2819">
            <v>0</v>
          </cell>
          <cell r="F2819" t="str">
            <v>CALC</v>
          </cell>
          <cell r="H2819" t="str">
            <v>109</v>
          </cell>
          <cell r="I2819" t="str">
            <v>C</v>
          </cell>
          <cell r="J2819" t="str">
            <v>om_exp</v>
          </cell>
          <cell r="K2819" t="str">
            <v>alloc_energy</v>
          </cell>
          <cell r="M2819" t="str">
            <v>2015/07/1/2/A/0</v>
          </cell>
        </row>
        <row r="2820">
          <cell r="A2820" t="str">
            <v>2819</v>
          </cell>
          <cell r="B2820" t="str">
            <v>OM42109</v>
          </cell>
          <cell r="C2820" t="str">
            <v>109 - Energy Allocation Factor</v>
          </cell>
          <cell r="D2820">
            <v>0</v>
          </cell>
          <cell r="F2820" t="str">
            <v>CALC</v>
          </cell>
          <cell r="H2820" t="str">
            <v>109</v>
          </cell>
          <cell r="I2820" t="str">
            <v>C</v>
          </cell>
          <cell r="J2820" t="str">
            <v>om_exp</v>
          </cell>
          <cell r="K2820" t="str">
            <v>alloc_energy</v>
          </cell>
          <cell r="M2820" t="str">
            <v>2015/07/1/2/A/0</v>
          </cell>
        </row>
        <row r="2821">
          <cell r="A2821" t="str">
            <v>2820</v>
          </cell>
          <cell r="B2821" t="str">
            <v>OM42109</v>
          </cell>
          <cell r="C2821" t="str">
            <v>109 - Energy Allocation Factor</v>
          </cell>
          <cell r="D2821">
            <v>0</v>
          </cell>
          <cell r="F2821" t="str">
            <v>CALC</v>
          </cell>
          <cell r="H2821" t="str">
            <v>109</v>
          </cell>
          <cell r="I2821" t="str">
            <v>C</v>
          </cell>
          <cell r="J2821" t="str">
            <v>om_exp</v>
          </cell>
          <cell r="K2821" t="str">
            <v>alloc_energy</v>
          </cell>
          <cell r="M2821" t="str">
            <v>2015/07/1/2/A/0</v>
          </cell>
        </row>
        <row r="2822">
          <cell r="A2822" t="str">
            <v>2821</v>
          </cell>
          <cell r="B2822" t="str">
            <v>OM42109</v>
          </cell>
          <cell r="C2822" t="str">
            <v>109 - Energy Allocation Factor</v>
          </cell>
          <cell r="D2822">
            <v>0</v>
          </cell>
          <cell r="F2822" t="str">
            <v>CALC</v>
          </cell>
          <cell r="H2822" t="str">
            <v>109</v>
          </cell>
          <cell r="I2822" t="str">
            <v>C</v>
          </cell>
          <cell r="J2822" t="str">
            <v>om_exp</v>
          </cell>
          <cell r="K2822" t="str">
            <v>alloc_energy</v>
          </cell>
          <cell r="M2822" t="str">
            <v>2015/07/1/2/A/0</v>
          </cell>
        </row>
        <row r="2823">
          <cell r="A2823" t="str">
            <v>2822</v>
          </cell>
          <cell r="B2823" t="str">
            <v>OM42109</v>
          </cell>
          <cell r="C2823" t="str">
            <v>109 - Energy Allocation Factor</v>
          </cell>
          <cell r="D2823">
            <v>0</v>
          </cell>
          <cell r="F2823" t="str">
            <v>CALC</v>
          </cell>
          <cell r="H2823" t="str">
            <v>109</v>
          </cell>
          <cell r="I2823" t="str">
            <v>C</v>
          </cell>
          <cell r="J2823" t="str">
            <v>om_exp</v>
          </cell>
          <cell r="K2823" t="str">
            <v>alloc_energy</v>
          </cell>
          <cell r="M2823" t="str">
            <v>2015/07/1/2/A/0</v>
          </cell>
        </row>
        <row r="2824">
          <cell r="A2824" t="str">
            <v>2823</v>
          </cell>
          <cell r="B2824" t="str">
            <v>OM42109</v>
          </cell>
          <cell r="C2824" t="str">
            <v>109 - Energy Allocation Factor</v>
          </cell>
          <cell r="D2824">
            <v>0</v>
          </cell>
          <cell r="F2824" t="str">
            <v>CALC</v>
          </cell>
          <cell r="H2824" t="str">
            <v>109</v>
          </cell>
          <cell r="I2824" t="str">
            <v>C</v>
          </cell>
          <cell r="J2824" t="str">
            <v>om_exp</v>
          </cell>
          <cell r="K2824" t="str">
            <v>alloc_energy</v>
          </cell>
          <cell r="M2824" t="str">
            <v>2015/07/1/2/A/0</v>
          </cell>
        </row>
        <row r="2825">
          <cell r="A2825" t="str">
            <v>2824</v>
          </cell>
          <cell r="B2825" t="str">
            <v>OM42109</v>
          </cell>
          <cell r="C2825" t="str">
            <v>109 - Energy Allocation Factor</v>
          </cell>
          <cell r="D2825">
            <v>0</v>
          </cell>
          <cell r="F2825" t="str">
            <v>CALC</v>
          </cell>
          <cell r="H2825" t="str">
            <v>109</v>
          </cell>
          <cell r="I2825" t="str">
            <v>C</v>
          </cell>
          <cell r="J2825" t="str">
            <v>om_exp</v>
          </cell>
          <cell r="K2825" t="str">
            <v>alloc_energy</v>
          </cell>
          <cell r="M2825" t="str">
            <v>2015/07/1/2/A/0</v>
          </cell>
        </row>
        <row r="2826">
          <cell r="A2826" t="str">
            <v>2825</v>
          </cell>
          <cell r="B2826" t="str">
            <v>OM42109</v>
          </cell>
          <cell r="C2826" t="str">
            <v>109 - Energy Allocation Factor</v>
          </cell>
          <cell r="D2826">
            <v>0</v>
          </cell>
          <cell r="F2826" t="str">
            <v>CALC</v>
          </cell>
          <cell r="H2826" t="str">
            <v>109</v>
          </cell>
          <cell r="I2826" t="str">
            <v>C</v>
          </cell>
          <cell r="J2826" t="str">
            <v>om_exp</v>
          </cell>
          <cell r="K2826" t="str">
            <v>alloc_energy</v>
          </cell>
          <cell r="M2826" t="str">
            <v>2015/07/1/2/A/0</v>
          </cell>
        </row>
        <row r="2827">
          <cell r="A2827" t="str">
            <v>2826</v>
          </cell>
          <cell r="B2827" t="str">
            <v>OM42109</v>
          </cell>
          <cell r="C2827" t="str">
            <v>109 - Energy Allocation Factor</v>
          </cell>
          <cell r="D2827">
            <v>0</v>
          </cell>
          <cell r="F2827" t="str">
            <v>CALC</v>
          </cell>
          <cell r="H2827" t="str">
            <v>109</v>
          </cell>
          <cell r="I2827" t="str">
            <v>C</v>
          </cell>
          <cell r="J2827" t="str">
            <v>om_exp</v>
          </cell>
          <cell r="K2827" t="str">
            <v>alloc_energy</v>
          </cell>
          <cell r="M2827" t="str">
            <v>2015/07/1/2/A/0</v>
          </cell>
        </row>
        <row r="2828">
          <cell r="A2828" t="str">
            <v>2827</v>
          </cell>
          <cell r="B2828" t="str">
            <v>OM42109</v>
          </cell>
          <cell r="C2828" t="str">
            <v>109 - Energy Allocation Factor</v>
          </cell>
          <cell r="D2828">
            <v>0</v>
          </cell>
          <cell r="F2828" t="str">
            <v>CALC</v>
          </cell>
          <cell r="H2828" t="str">
            <v>109</v>
          </cell>
          <cell r="I2828" t="str">
            <v>C</v>
          </cell>
          <cell r="J2828" t="str">
            <v>om_exp</v>
          </cell>
          <cell r="K2828" t="str">
            <v>alloc_energy</v>
          </cell>
          <cell r="M2828" t="str">
            <v>2015/07/1/2/A/0</v>
          </cell>
        </row>
        <row r="2829">
          <cell r="A2829" t="str">
            <v>2828</v>
          </cell>
          <cell r="B2829" t="str">
            <v>OM72109</v>
          </cell>
          <cell r="C2829" t="str">
            <v>109 - Energy Allocation O &amp; M Exp Amount</v>
          </cell>
          <cell r="D2829">
            <v>0</v>
          </cell>
          <cell r="F2829" t="str">
            <v>CALC</v>
          </cell>
          <cell r="H2829" t="str">
            <v>109</v>
          </cell>
          <cell r="I2829" t="str">
            <v>C</v>
          </cell>
          <cell r="J2829" t="str">
            <v>om_exp</v>
          </cell>
          <cell r="K2829" t="str">
            <v>alloc_energy_amt</v>
          </cell>
          <cell r="M2829" t="str">
            <v>2015/07/1/2/A/0</v>
          </cell>
        </row>
        <row r="2830">
          <cell r="A2830" t="str">
            <v>2829</v>
          </cell>
          <cell r="B2830" t="str">
            <v>OM72109</v>
          </cell>
          <cell r="C2830" t="str">
            <v>109 - Energy Allocation O &amp; M Exp Amount</v>
          </cell>
          <cell r="D2830">
            <v>0</v>
          </cell>
          <cell r="F2830" t="str">
            <v>CALC</v>
          </cell>
          <cell r="H2830" t="str">
            <v>109</v>
          </cell>
          <cell r="I2830" t="str">
            <v>C</v>
          </cell>
          <cell r="J2830" t="str">
            <v>om_exp</v>
          </cell>
          <cell r="K2830" t="str">
            <v>alloc_energy_amt</v>
          </cell>
          <cell r="M2830" t="str">
            <v>2015/07/1/2/A/0</v>
          </cell>
        </row>
        <row r="2831">
          <cell r="A2831" t="str">
            <v>2830</v>
          </cell>
          <cell r="B2831" t="str">
            <v>OM72109</v>
          </cell>
          <cell r="C2831" t="str">
            <v>109 - Energy Allocation O &amp; M Exp Amount</v>
          </cell>
          <cell r="D2831">
            <v>0</v>
          </cell>
          <cell r="F2831" t="str">
            <v>CALC</v>
          </cell>
          <cell r="H2831" t="str">
            <v>109</v>
          </cell>
          <cell r="I2831" t="str">
            <v>C</v>
          </cell>
          <cell r="J2831" t="str">
            <v>om_exp</v>
          </cell>
          <cell r="K2831" t="str">
            <v>alloc_energy_amt</v>
          </cell>
          <cell r="M2831" t="str">
            <v>2015/07/1/2/A/0</v>
          </cell>
        </row>
        <row r="2832">
          <cell r="A2832" t="str">
            <v>2831</v>
          </cell>
          <cell r="B2832" t="str">
            <v>OM72109</v>
          </cell>
          <cell r="C2832" t="str">
            <v>109 - Energy Allocation O &amp; M Exp Amount</v>
          </cell>
          <cell r="D2832">
            <v>0</v>
          </cell>
          <cell r="F2832" t="str">
            <v>CALC</v>
          </cell>
          <cell r="H2832" t="str">
            <v>109</v>
          </cell>
          <cell r="I2832" t="str">
            <v>C</v>
          </cell>
          <cell r="J2832" t="str">
            <v>om_exp</v>
          </cell>
          <cell r="K2832" t="str">
            <v>alloc_energy_amt</v>
          </cell>
          <cell r="M2832" t="str">
            <v>2015/07/1/2/A/0</v>
          </cell>
        </row>
        <row r="2833">
          <cell r="A2833" t="str">
            <v>2832</v>
          </cell>
          <cell r="B2833" t="str">
            <v>OM72109</v>
          </cell>
          <cell r="C2833" t="str">
            <v>109 - Energy Allocation O &amp; M Exp Amount</v>
          </cell>
          <cell r="D2833">
            <v>0</v>
          </cell>
          <cell r="F2833" t="str">
            <v>CALC</v>
          </cell>
          <cell r="H2833" t="str">
            <v>109</v>
          </cell>
          <cell r="I2833" t="str">
            <v>C</v>
          </cell>
          <cell r="J2833" t="str">
            <v>om_exp</v>
          </cell>
          <cell r="K2833" t="str">
            <v>alloc_energy_amt</v>
          </cell>
          <cell r="M2833" t="str">
            <v>2015/07/1/2/A/0</v>
          </cell>
        </row>
        <row r="2834">
          <cell r="A2834" t="str">
            <v>2833</v>
          </cell>
          <cell r="B2834" t="str">
            <v>OM72109</v>
          </cell>
          <cell r="C2834" t="str">
            <v>109 - Energy Allocation O &amp; M Exp Amount</v>
          </cell>
          <cell r="D2834">
            <v>0</v>
          </cell>
          <cell r="F2834" t="str">
            <v>CALC</v>
          </cell>
          <cell r="H2834" t="str">
            <v>109</v>
          </cell>
          <cell r="I2834" t="str">
            <v>C</v>
          </cell>
          <cell r="J2834" t="str">
            <v>om_exp</v>
          </cell>
          <cell r="K2834" t="str">
            <v>alloc_energy_amt</v>
          </cell>
          <cell r="M2834" t="str">
            <v>2015/07/1/2/A/0</v>
          </cell>
        </row>
        <row r="2835">
          <cell r="A2835" t="str">
            <v>2834</v>
          </cell>
          <cell r="B2835" t="str">
            <v>OM72109</v>
          </cell>
          <cell r="C2835" t="str">
            <v>109 - Energy Allocation O &amp; M Exp Amount</v>
          </cell>
          <cell r="D2835">
            <v>0</v>
          </cell>
          <cell r="F2835" t="str">
            <v>CALC</v>
          </cell>
          <cell r="H2835" t="str">
            <v>109</v>
          </cell>
          <cell r="I2835" t="str">
            <v>C</v>
          </cell>
          <cell r="J2835" t="str">
            <v>om_exp</v>
          </cell>
          <cell r="K2835" t="str">
            <v>alloc_energy_amt</v>
          </cell>
          <cell r="M2835" t="str">
            <v>2015/07/1/2/A/0</v>
          </cell>
        </row>
        <row r="2836">
          <cell r="A2836" t="str">
            <v>2835</v>
          </cell>
          <cell r="B2836" t="str">
            <v>OM72109</v>
          </cell>
          <cell r="C2836" t="str">
            <v>109 - Energy Allocation O &amp; M Exp Amount</v>
          </cell>
          <cell r="D2836">
            <v>0</v>
          </cell>
          <cell r="F2836" t="str">
            <v>CALC</v>
          </cell>
          <cell r="H2836" t="str">
            <v>109</v>
          </cell>
          <cell r="I2836" t="str">
            <v>C</v>
          </cell>
          <cell r="J2836" t="str">
            <v>om_exp</v>
          </cell>
          <cell r="K2836" t="str">
            <v>alloc_energy_amt</v>
          </cell>
          <cell r="M2836" t="str">
            <v>2015/07/1/2/A/0</v>
          </cell>
        </row>
        <row r="2837">
          <cell r="A2837" t="str">
            <v>2836</v>
          </cell>
          <cell r="B2837" t="str">
            <v>OM72109</v>
          </cell>
          <cell r="C2837" t="str">
            <v>109 - Energy Allocation O &amp; M Exp Amount</v>
          </cell>
          <cell r="D2837">
            <v>0</v>
          </cell>
          <cell r="F2837" t="str">
            <v>CALC</v>
          </cell>
          <cell r="H2837" t="str">
            <v>109</v>
          </cell>
          <cell r="I2837" t="str">
            <v>C</v>
          </cell>
          <cell r="J2837" t="str">
            <v>om_exp</v>
          </cell>
          <cell r="K2837" t="str">
            <v>alloc_energy_amt</v>
          </cell>
          <cell r="M2837" t="str">
            <v>2015/07/1/2/A/0</v>
          </cell>
        </row>
        <row r="2838">
          <cell r="A2838" t="str">
            <v>2837</v>
          </cell>
          <cell r="B2838" t="str">
            <v>OM72109</v>
          </cell>
          <cell r="C2838" t="str">
            <v>109 - Energy Allocation O &amp; M Exp Amount</v>
          </cell>
          <cell r="D2838">
            <v>0</v>
          </cell>
          <cell r="F2838" t="str">
            <v>CALC</v>
          </cell>
          <cell r="H2838" t="str">
            <v>109</v>
          </cell>
          <cell r="I2838" t="str">
            <v>C</v>
          </cell>
          <cell r="J2838" t="str">
            <v>om_exp</v>
          </cell>
          <cell r="K2838" t="str">
            <v>alloc_energy_amt</v>
          </cell>
          <cell r="M2838" t="str">
            <v>2015/07/1/2/A/0</v>
          </cell>
        </row>
        <row r="2839">
          <cell r="A2839" t="str">
            <v>2838</v>
          </cell>
          <cell r="B2839" t="str">
            <v>OM72109</v>
          </cell>
          <cell r="C2839" t="str">
            <v>109 - Energy Allocation O &amp; M Exp Amount</v>
          </cell>
          <cell r="D2839">
            <v>0</v>
          </cell>
          <cell r="F2839" t="str">
            <v>CALC</v>
          </cell>
          <cell r="H2839" t="str">
            <v>109</v>
          </cell>
          <cell r="I2839" t="str">
            <v>C</v>
          </cell>
          <cell r="J2839" t="str">
            <v>om_exp</v>
          </cell>
          <cell r="K2839" t="str">
            <v>alloc_energy_amt</v>
          </cell>
          <cell r="M2839" t="str">
            <v>2015/07/1/2/A/0</v>
          </cell>
        </row>
        <row r="2840">
          <cell r="A2840" t="str">
            <v>2839</v>
          </cell>
          <cell r="B2840" t="str">
            <v>OM72109</v>
          </cell>
          <cell r="C2840" t="str">
            <v>109 - Energy Allocation O &amp; M Exp Amount</v>
          </cell>
          <cell r="D2840">
            <v>0</v>
          </cell>
          <cell r="F2840" t="str">
            <v>CALC</v>
          </cell>
          <cell r="H2840" t="str">
            <v>109</v>
          </cell>
          <cell r="I2840" t="str">
            <v>C</v>
          </cell>
          <cell r="J2840" t="str">
            <v>om_exp</v>
          </cell>
          <cell r="K2840" t="str">
            <v>alloc_energy_amt</v>
          </cell>
          <cell r="M2840" t="str">
            <v>2015/07/1/2/A/0</v>
          </cell>
        </row>
        <row r="2841">
          <cell r="A2841" t="str">
            <v>2840</v>
          </cell>
          <cell r="B2841" t="str">
            <v>OM72109</v>
          </cell>
          <cell r="C2841" t="str">
            <v>109 - Energy Allocation O &amp; M Exp Amount</v>
          </cell>
          <cell r="D2841">
            <v>0</v>
          </cell>
          <cell r="F2841" t="str">
            <v>CALC</v>
          </cell>
          <cell r="H2841" t="str">
            <v>109</v>
          </cell>
          <cell r="I2841" t="str">
            <v>C</v>
          </cell>
          <cell r="J2841" t="str">
            <v>om_exp</v>
          </cell>
          <cell r="K2841" t="str">
            <v>alloc_energy_amt</v>
          </cell>
          <cell r="M2841" t="str">
            <v>2015/07/1/2/A/0</v>
          </cell>
        </row>
        <row r="2842">
          <cell r="A2842" t="str">
            <v>2841</v>
          </cell>
          <cell r="B2842" t="str">
            <v>OM72109</v>
          </cell>
          <cell r="C2842" t="str">
            <v>109 - Energy Allocation O &amp; M Exp Amount</v>
          </cell>
          <cell r="D2842">
            <v>0</v>
          </cell>
          <cell r="F2842" t="str">
            <v>CALC</v>
          </cell>
          <cell r="H2842" t="str">
            <v>109</v>
          </cell>
          <cell r="I2842" t="str">
            <v>C</v>
          </cell>
          <cell r="J2842" t="str">
            <v>om_exp</v>
          </cell>
          <cell r="K2842" t="str">
            <v>alloc_energy_amt</v>
          </cell>
          <cell r="M2842" t="str">
            <v>2015/07/1/2/A/0</v>
          </cell>
        </row>
        <row r="2843">
          <cell r="A2843" t="str">
            <v>2842</v>
          </cell>
          <cell r="B2843" t="str">
            <v>OM72109</v>
          </cell>
          <cell r="C2843" t="str">
            <v>109 - Energy Allocation O &amp; M Exp Amount</v>
          </cell>
          <cell r="D2843">
            <v>0</v>
          </cell>
          <cell r="F2843" t="str">
            <v>CALC</v>
          </cell>
          <cell r="H2843" t="str">
            <v>109</v>
          </cell>
          <cell r="I2843" t="str">
            <v>C</v>
          </cell>
          <cell r="J2843" t="str">
            <v>om_exp</v>
          </cell>
          <cell r="K2843" t="str">
            <v>alloc_energy_amt</v>
          </cell>
          <cell r="M2843" t="str">
            <v>2015/07/1/2/A/0</v>
          </cell>
        </row>
        <row r="2844">
          <cell r="A2844" t="str">
            <v>2843</v>
          </cell>
          <cell r="B2844" t="str">
            <v>OM72109</v>
          </cell>
          <cell r="C2844" t="str">
            <v>109 - Energy Allocation O &amp; M Exp Amount</v>
          </cell>
          <cell r="D2844">
            <v>0</v>
          </cell>
          <cell r="F2844" t="str">
            <v>CALC</v>
          </cell>
          <cell r="H2844" t="str">
            <v>109</v>
          </cell>
          <cell r="I2844" t="str">
            <v>C</v>
          </cell>
          <cell r="J2844" t="str">
            <v>om_exp</v>
          </cell>
          <cell r="K2844" t="str">
            <v>alloc_energy_amt</v>
          </cell>
          <cell r="M2844" t="str">
            <v>2015/07/1/2/A/0</v>
          </cell>
        </row>
        <row r="2845">
          <cell r="A2845" t="str">
            <v>2844</v>
          </cell>
          <cell r="B2845" t="str">
            <v>OM72109</v>
          </cell>
          <cell r="C2845" t="str">
            <v>109 - Energy Allocation O &amp; M Exp Amount</v>
          </cell>
          <cell r="D2845">
            <v>0</v>
          </cell>
          <cell r="F2845" t="str">
            <v>CALC</v>
          </cell>
          <cell r="H2845" t="str">
            <v>109</v>
          </cell>
          <cell r="I2845" t="str">
            <v>C</v>
          </cell>
          <cell r="J2845" t="str">
            <v>om_exp</v>
          </cell>
          <cell r="K2845" t="str">
            <v>alloc_energy_amt</v>
          </cell>
          <cell r="M2845" t="str">
            <v>2015/07/1/2/A/0</v>
          </cell>
        </row>
        <row r="2846">
          <cell r="A2846" t="str">
            <v>2845</v>
          </cell>
          <cell r="B2846" t="str">
            <v>OM72109</v>
          </cell>
          <cell r="C2846" t="str">
            <v>109 - Energy Allocation O &amp; M Exp Amount</v>
          </cell>
          <cell r="D2846">
            <v>0</v>
          </cell>
          <cell r="F2846" t="str">
            <v>CALC</v>
          </cell>
          <cell r="H2846" t="str">
            <v>109</v>
          </cell>
          <cell r="I2846" t="str">
            <v>C</v>
          </cell>
          <cell r="J2846" t="str">
            <v>om_exp</v>
          </cell>
          <cell r="K2846" t="str">
            <v>alloc_energy_amt</v>
          </cell>
          <cell r="M2846" t="str">
            <v>2015/07/1/2/A/0</v>
          </cell>
        </row>
        <row r="2847">
          <cell r="A2847" t="str">
            <v>2846</v>
          </cell>
          <cell r="B2847" t="str">
            <v>OM72109</v>
          </cell>
          <cell r="C2847" t="str">
            <v>109 - Energy Allocation O &amp; M Exp Amount</v>
          </cell>
          <cell r="D2847">
            <v>0</v>
          </cell>
          <cell r="F2847" t="str">
            <v>CALC</v>
          </cell>
          <cell r="H2847" t="str">
            <v>109</v>
          </cell>
          <cell r="I2847" t="str">
            <v>C</v>
          </cell>
          <cell r="J2847" t="str">
            <v>om_exp</v>
          </cell>
          <cell r="K2847" t="str">
            <v>alloc_energy_amt</v>
          </cell>
          <cell r="M2847" t="str">
            <v>2015/07/1/2/A/0</v>
          </cell>
        </row>
        <row r="2848">
          <cell r="A2848" t="str">
            <v>2847</v>
          </cell>
          <cell r="B2848" t="str">
            <v>OM72109</v>
          </cell>
          <cell r="C2848" t="str">
            <v>109 - Energy Allocation O &amp; M Exp Amount</v>
          </cell>
          <cell r="D2848">
            <v>0</v>
          </cell>
          <cell r="F2848" t="str">
            <v>CALC</v>
          </cell>
          <cell r="H2848" t="str">
            <v>109</v>
          </cell>
          <cell r="I2848" t="str">
            <v>C</v>
          </cell>
          <cell r="J2848" t="str">
            <v>om_exp</v>
          </cell>
          <cell r="K2848" t="str">
            <v>alloc_energy_amt</v>
          </cell>
          <cell r="M2848" t="str">
            <v>2015/07/1/2/A/0</v>
          </cell>
        </row>
        <row r="2849">
          <cell r="A2849" t="str">
            <v>2848</v>
          </cell>
          <cell r="B2849" t="str">
            <v>OM72109</v>
          </cell>
          <cell r="C2849" t="str">
            <v>109 - Energy Allocation O &amp; M Exp Amount</v>
          </cell>
          <cell r="D2849">
            <v>0</v>
          </cell>
          <cell r="F2849" t="str">
            <v>CALC</v>
          </cell>
          <cell r="H2849" t="str">
            <v>109</v>
          </cell>
          <cell r="I2849" t="str">
            <v>C</v>
          </cell>
          <cell r="J2849" t="str">
            <v>om_exp</v>
          </cell>
          <cell r="K2849" t="str">
            <v>alloc_energy_amt</v>
          </cell>
          <cell r="M2849" t="str">
            <v>2015/07/1/2/A/0</v>
          </cell>
        </row>
        <row r="2850">
          <cell r="A2850" t="str">
            <v>2849</v>
          </cell>
          <cell r="B2850" t="str">
            <v>OM72109</v>
          </cell>
          <cell r="C2850" t="str">
            <v>109 - Energy Allocation O &amp; M Exp Amount</v>
          </cell>
          <cell r="D2850">
            <v>0</v>
          </cell>
          <cell r="F2850" t="str">
            <v>CALC</v>
          </cell>
          <cell r="H2850" t="str">
            <v>109</v>
          </cell>
          <cell r="I2850" t="str">
            <v>C</v>
          </cell>
          <cell r="J2850" t="str">
            <v>om_exp</v>
          </cell>
          <cell r="K2850" t="str">
            <v>alloc_energy_amt</v>
          </cell>
          <cell r="M2850" t="str">
            <v>2015/07/1/2/A/0</v>
          </cell>
        </row>
        <row r="2851">
          <cell r="A2851" t="str">
            <v>2850</v>
          </cell>
          <cell r="B2851" t="str">
            <v>OM72109</v>
          </cell>
          <cell r="C2851" t="str">
            <v>109 - Energy Allocation O &amp; M Exp Amount</v>
          </cell>
          <cell r="D2851">
            <v>0</v>
          </cell>
          <cell r="F2851" t="str">
            <v>CALC</v>
          </cell>
          <cell r="H2851" t="str">
            <v>109</v>
          </cell>
          <cell r="I2851" t="str">
            <v>C</v>
          </cell>
          <cell r="J2851" t="str">
            <v>om_exp</v>
          </cell>
          <cell r="K2851" t="str">
            <v>alloc_energy_amt</v>
          </cell>
          <cell r="M2851" t="str">
            <v>2015/07/1/2/A/0</v>
          </cell>
        </row>
        <row r="2852">
          <cell r="A2852" t="str">
            <v>2851</v>
          </cell>
          <cell r="B2852" t="str">
            <v>OM72109</v>
          </cell>
          <cell r="C2852" t="str">
            <v>109 - Energy Allocation O &amp; M Exp Amount</v>
          </cell>
          <cell r="D2852">
            <v>0</v>
          </cell>
          <cell r="F2852" t="str">
            <v>CALC</v>
          </cell>
          <cell r="H2852" t="str">
            <v>109</v>
          </cell>
          <cell r="I2852" t="str">
            <v>C</v>
          </cell>
          <cell r="J2852" t="str">
            <v>om_exp</v>
          </cell>
          <cell r="K2852" t="str">
            <v>alloc_energy_amt</v>
          </cell>
          <cell r="M2852" t="str">
            <v>2015/07/1/2/A/0</v>
          </cell>
        </row>
        <row r="2853">
          <cell r="A2853" t="str">
            <v>2852</v>
          </cell>
          <cell r="B2853" t="str">
            <v>OM72109</v>
          </cell>
          <cell r="C2853" t="str">
            <v>109 - Energy Allocation O &amp; M Exp Amount</v>
          </cell>
          <cell r="D2853">
            <v>0</v>
          </cell>
          <cell r="F2853" t="str">
            <v>CALC</v>
          </cell>
          <cell r="H2853" t="str">
            <v>109</v>
          </cell>
          <cell r="I2853" t="str">
            <v>C</v>
          </cell>
          <cell r="J2853" t="str">
            <v>om_exp</v>
          </cell>
          <cell r="K2853" t="str">
            <v>alloc_energy_amt</v>
          </cell>
          <cell r="M2853" t="str">
            <v>2015/07/1/2/A/0</v>
          </cell>
        </row>
        <row r="2854">
          <cell r="A2854" t="str">
            <v>2853</v>
          </cell>
          <cell r="B2854" t="str">
            <v>OM72109</v>
          </cell>
          <cell r="C2854" t="str">
            <v>109 - Energy Allocation O &amp; M Exp Amount</v>
          </cell>
          <cell r="D2854">
            <v>0</v>
          </cell>
          <cell r="F2854" t="str">
            <v>CALC</v>
          </cell>
          <cell r="H2854" t="str">
            <v>109</v>
          </cell>
          <cell r="I2854" t="str">
            <v>C</v>
          </cell>
          <cell r="J2854" t="str">
            <v>om_exp</v>
          </cell>
          <cell r="K2854" t="str">
            <v>alloc_energy_amt</v>
          </cell>
          <cell r="M2854" t="str">
            <v>2015/07/1/2/A/0</v>
          </cell>
        </row>
        <row r="2855">
          <cell r="A2855" t="str">
            <v>2854</v>
          </cell>
          <cell r="B2855" t="str">
            <v>OM72109</v>
          </cell>
          <cell r="C2855" t="str">
            <v>109 - Energy Allocation O &amp; M Exp Amount</v>
          </cell>
          <cell r="D2855">
            <v>0</v>
          </cell>
          <cell r="F2855" t="str">
            <v>CALC</v>
          </cell>
          <cell r="H2855" t="str">
            <v>109</v>
          </cell>
          <cell r="I2855" t="str">
            <v>C</v>
          </cell>
          <cell r="J2855" t="str">
            <v>om_exp</v>
          </cell>
          <cell r="K2855" t="str">
            <v>alloc_energy_amt</v>
          </cell>
          <cell r="M2855" t="str">
            <v>2015/07/1/2/A/0</v>
          </cell>
        </row>
        <row r="2856">
          <cell r="A2856" t="str">
            <v>2855</v>
          </cell>
          <cell r="B2856" t="str">
            <v>OM72109</v>
          </cell>
          <cell r="C2856" t="str">
            <v>109 - Energy Allocation O &amp; M Exp Amount</v>
          </cell>
          <cell r="D2856">
            <v>0</v>
          </cell>
          <cell r="F2856" t="str">
            <v>CALC</v>
          </cell>
          <cell r="H2856" t="str">
            <v>109</v>
          </cell>
          <cell r="I2856" t="str">
            <v>C</v>
          </cell>
          <cell r="J2856" t="str">
            <v>om_exp</v>
          </cell>
          <cell r="K2856" t="str">
            <v>alloc_energy_amt</v>
          </cell>
          <cell r="M2856" t="str">
            <v>2015/07/1/2/A/0</v>
          </cell>
        </row>
        <row r="2857">
          <cell r="A2857" t="str">
            <v>2856</v>
          </cell>
          <cell r="B2857" t="str">
            <v>OM72109</v>
          </cell>
          <cell r="C2857" t="str">
            <v>109 - Energy Allocation O &amp; M Exp Amount</v>
          </cell>
          <cell r="D2857">
            <v>0</v>
          </cell>
          <cell r="F2857" t="str">
            <v>CALC</v>
          </cell>
          <cell r="H2857" t="str">
            <v>109</v>
          </cell>
          <cell r="I2857" t="str">
            <v>C</v>
          </cell>
          <cell r="J2857" t="str">
            <v>om_exp</v>
          </cell>
          <cell r="K2857" t="str">
            <v>alloc_energy_amt</v>
          </cell>
          <cell r="M2857" t="str">
            <v>2015/07/1/2/A/0</v>
          </cell>
        </row>
        <row r="2858">
          <cell r="A2858" t="str">
            <v>2857</v>
          </cell>
          <cell r="B2858" t="str">
            <v>OM72109</v>
          </cell>
          <cell r="C2858" t="str">
            <v>109 - Energy Allocation O &amp; M Exp Amount</v>
          </cell>
          <cell r="D2858">
            <v>0</v>
          </cell>
          <cell r="F2858" t="str">
            <v>CALC</v>
          </cell>
          <cell r="H2858" t="str">
            <v>109</v>
          </cell>
          <cell r="I2858" t="str">
            <v>C</v>
          </cell>
          <cell r="J2858" t="str">
            <v>om_exp</v>
          </cell>
          <cell r="K2858" t="str">
            <v>alloc_energy_amt</v>
          </cell>
          <cell r="M2858" t="str">
            <v>2015/07/1/2/A/0</v>
          </cell>
        </row>
        <row r="2859">
          <cell r="A2859" t="str">
            <v>2858</v>
          </cell>
          <cell r="B2859" t="str">
            <v>OM72109</v>
          </cell>
          <cell r="C2859" t="str">
            <v>109 - Energy Allocation O &amp; M Exp Amount</v>
          </cell>
          <cell r="D2859">
            <v>0</v>
          </cell>
          <cell r="F2859" t="str">
            <v>CALC</v>
          </cell>
          <cell r="H2859" t="str">
            <v>109</v>
          </cell>
          <cell r="I2859" t="str">
            <v>C</v>
          </cell>
          <cell r="J2859" t="str">
            <v>om_exp</v>
          </cell>
          <cell r="K2859" t="str">
            <v>alloc_energy_amt</v>
          </cell>
          <cell r="M2859" t="str">
            <v>2015/07/1/2/A/0</v>
          </cell>
        </row>
        <row r="2860">
          <cell r="A2860" t="str">
            <v>2859</v>
          </cell>
          <cell r="B2860" t="str">
            <v>OM72109</v>
          </cell>
          <cell r="C2860" t="str">
            <v>109 - Energy Allocation O &amp; M Exp Amount</v>
          </cell>
          <cell r="D2860">
            <v>0</v>
          </cell>
          <cell r="F2860" t="str">
            <v>CALC</v>
          </cell>
          <cell r="H2860" t="str">
            <v>109</v>
          </cell>
          <cell r="I2860" t="str">
            <v>C</v>
          </cell>
          <cell r="J2860" t="str">
            <v>om_exp</v>
          </cell>
          <cell r="K2860" t="str">
            <v>alloc_energy_amt</v>
          </cell>
          <cell r="M2860" t="str">
            <v>2015/07/1/2/A/0</v>
          </cell>
        </row>
        <row r="2861">
          <cell r="A2861" t="str">
            <v>2860</v>
          </cell>
          <cell r="B2861" t="str">
            <v>OM72109</v>
          </cell>
          <cell r="C2861" t="str">
            <v>109 - Energy Allocation O &amp; M Exp Amount</v>
          </cell>
          <cell r="D2861">
            <v>0</v>
          </cell>
          <cell r="F2861" t="str">
            <v>CALC</v>
          </cell>
          <cell r="H2861" t="str">
            <v>109</v>
          </cell>
          <cell r="I2861" t="str">
            <v>C</v>
          </cell>
          <cell r="J2861" t="str">
            <v>om_exp</v>
          </cell>
          <cell r="K2861" t="str">
            <v>alloc_energy_amt</v>
          </cell>
          <cell r="M2861" t="str">
            <v>2015/07/1/2/A/0</v>
          </cell>
        </row>
        <row r="2862">
          <cell r="A2862" t="str">
            <v>2861</v>
          </cell>
          <cell r="B2862" t="str">
            <v>OM72109</v>
          </cell>
          <cell r="C2862" t="str">
            <v>109 - Energy Allocation O &amp; M Exp Amount</v>
          </cell>
          <cell r="D2862">
            <v>0</v>
          </cell>
          <cell r="F2862" t="str">
            <v>CALC</v>
          </cell>
          <cell r="H2862" t="str">
            <v>109</v>
          </cell>
          <cell r="I2862" t="str">
            <v>C</v>
          </cell>
          <cell r="J2862" t="str">
            <v>om_exp</v>
          </cell>
          <cell r="K2862" t="str">
            <v>alloc_energy_amt</v>
          </cell>
          <cell r="M2862" t="str">
            <v>2015/07/1/2/A/0</v>
          </cell>
        </row>
        <row r="2863">
          <cell r="A2863" t="str">
            <v>2862</v>
          </cell>
          <cell r="B2863" t="str">
            <v>OM72109</v>
          </cell>
          <cell r="C2863" t="str">
            <v>109 - Energy Allocation O &amp; M Exp Amount</v>
          </cell>
          <cell r="D2863">
            <v>0</v>
          </cell>
          <cell r="F2863" t="str">
            <v>CALC</v>
          </cell>
          <cell r="H2863" t="str">
            <v>109</v>
          </cell>
          <cell r="I2863" t="str">
            <v>C</v>
          </cell>
          <cell r="J2863" t="str">
            <v>om_exp</v>
          </cell>
          <cell r="K2863" t="str">
            <v>alloc_energy_amt</v>
          </cell>
          <cell r="M2863" t="str">
            <v>2015/07/1/2/A/0</v>
          </cell>
        </row>
        <row r="2864">
          <cell r="A2864" t="str">
            <v>2863</v>
          </cell>
          <cell r="B2864" t="str">
            <v>OM72109</v>
          </cell>
          <cell r="C2864" t="str">
            <v>109 - Energy Allocation O &amp; M Exp Amount</v>
          </cell>
          <cell r="D2864">
            <v>0</v>
          </cell>
          <cell r="F2864" t="str">
            <v>CALC</v>
          </cell>
          <cell r="H2864" t="str">
            <v>109</v>
          </cell>
          <cell r="I2864" t="str">
            <v>C</v>
          </cell>
          <cell r="J2864" t="str">
            <v>om_exp</v>
          </cell>
          <cell r="K2864" t="str">
            <v>alloc_energy_amt</v>
          </cell>
          <cell r="M2864" t="str">
            <v>2015/07/1/2/A/0</v>
          </cell>
        </row>
        <row r="2865">
          <cell r="A2865" t="str">
            <v>2864</v>
          </cell>
          <cell r="B2865" t="str">
            <v>OM72109</v>
          </cell>
          <cell r="C2865" t="str">
            <v>109 - Energy Allocation O &amp; M Exp Amount</v>
          </cell>
          <cell r="D2865">
            <v>0</v>
          </cell>
          <cell r="F2865" t="str">
            <v>CALC</v>
          </cell>
          <cell r="H2865" t="str">
            <v>109</v>
          </cell>
          <cell r="I2865" t="str">
            <v>C</v>
          </cell>
          <cell r="J2865" t="str">
            <v>om_exp</v>
          </cell>
          <cell r="K2865" t="str">
            <v>alloc_energy_amt</v>
          </cell>
          <cell r="M2865" t="str">
            <v>2015/07/1/2/A/0</v>
          </cell>
        </row>
        <row r="2866">
          <cell r="A2866" t="str">
            <v>2865</v>
          </cell>
          <cell r="B2866" t="str">
            <v>OM72109</v>
          </cell>
          <cell r="C2866" t="str">
            <v>109 - Energy Allocation O &amp; M Exp Amount</v>
          </cell>
          <cell r="D2866">
            <v>0</v>
          </cell>
          <cell r="F2866" t="str">
            <v>CALC</v>
          </cell>
          <cell r="H2866" t="str">
            <v>109</v>
          </cell>
          <cell r="I2866" t="str">
            <v>C</v>
          </cell>
          <cell r="J2866" t="str">
            <v>om_exp</v>
          </cell>
          <cell r="K2866" t="str">
            <v>alloc_energy_amt</v>
          </cell>
          <cell r="M2866" t="str">
            <v>2015/07/1/2/A/0</v>
          </cell>
        </row>
        <row r="2867">
          <cell r="A2867" t="str">
            <v>2866</v>
          </cell>
          <cell r="B2867" t="str">
            <v>OM72109</v>
          </cell>
          <cell r="C2867" t="str">
            <v>109 - Energy Allocation O &amp; M Exp Amount</v>
          </cell>
          <cell r="D2867">
            <v>0</v>
          </cell>
          <cell r="F2867" t="str">
            <v>CALC</v>
          </cell>
          <cell r="H2867" t="str">
            <v>109</v>
          </cell>
          <cell r="I2867" t="str">
            <v>C</v>
          </cell>
          <cell r="J2867" t="str">
            <v>om_exp</v>
          </cell>
          <cell r="K2867" t="str">
            <v>alloc_energy_amt</v>
          </cell>
          <cell r="M2867" t="str">
            <v>2015/07/1/2/A/0</v>
          </cell>
        </row>
        <row r="2868">
          <cell r="A2868" t="str">
            <v>2867</v>
          </cell>
          <cell r="B2868" t="str">
            <v>OM72109</v>
          </cell>
          <cell r="C2868" t="str">
            <v>109 - Energy Allocation O &amp; M Exp Amount</v>
          </cell>
          <cell r="D2868">
            <v>0</v>
          </cell>
          <cell r="F2868" t="str">
            <v>CALC</v>
          </cell>
          <cell r="H2868" t="str">
            <v>109</v>
          </cell>
          <cell r="I2868" t="str">
            <v>C</v>
          </cell>
          <cell r="J2868" t="str">
            <v>om_exp</v>
          </cell>
          <cell r="K2868" t="str">
            <v>alloc_energy_amt</v>
          </cell>
          <cell r="M2868" t="str">
            <v>2015/07/1/2/A/0</v>
          </cell>
        </row>
        <row r="2869">
          <cell r="A2869" t="str">
            <v>2868</v>
          </cell>
          <cell r="B2869" t="str">
            <v>OM72109</v>
          </cell>
          <cell r="C2869" t="str">
            <v>109 - Energy Allocation O &amp; M Exp Amount</v>
          </cell>
          <cell r="D2869">
            <v>0</v>
          </cell>
          <cell r="F2869" t="str">
            <v>CALC</v>
          </cell>
          <cell r="H2869" t="str">
            <v>109</v>
          </cell>
          <cell r="I2869" t="str">
            <v>C</v>
          </cell>
          <cell r="J2869" t="str">
            <v>om_exp</v>
          </cell>
          <cell r="K2869" t="str">
            <v>alloc_energy_amt</v>
          </cell>
          <cell r="M2869" t="str">
            <v>2015/07/1/2/A/0</v>
          </cell>
        </row>
        <row r="2870">
          <cell r="A2870" t="str">
            <v>2869</v>
          </cell>
          <cell r="B2870" t="str">
            <v>OM72109</v>
          </cell>
          <cell r="C2870" t="str">
            <v>109 - Energy Allocation O &amp; M Exp Amount</v>
          </cell>
          <cell r="D2870">
            <v>0</v>
          </cell>
          <cell r="F2870" t="str">
            <v>CALC</v>
          </cell>
          <cell r="H2870" t="str">
            <v>109</v>
          </cell>
          <cell r="I2870" t="str">
            <v>C</v>
          </cell>
          <cell r="J2870" t="str">
            <v>om_exp</v>
          </cell>
          <cell r="K2870" t="str">
            <v>alloc_energy_amt</v>
          </cell>
          <cell r="M2870" t="str">
            <v>2015/07/1/2/A/0</v>
          </cell>
        </row>
        <row r="2871">
          <cell r="A2871" t="str">
            <v>2870</v>
          </cell>
          <cell r="B2871" t="str">
            <v>OM72109</v>
          </cell>
          <cell r="C2871" t="str">
            <v>109 - Energy Allocation O &amp; M Exp Amount</v>
          </cell>
          <cell r="D2871">
            <v>0</v>
          </cell>
          <cell r="F2871" t="str">
            <v>CALC</v>
          </cell>
          <cell r="H2871" t="str">
            <v>109</v>
          </cell>
          <cell r="I2871" t="str">
            <v>C</v>
          </cell>
          <cell r="J2871" t="str">
            <v>om_exp</v>
          </cell>
          <cell r="K2871" t="str">
            <v>alloc_energy_amt</v>
          </cell>
          <cell r="M2871" t="str">
            <v>2015/07/1/2/A/0</v>
          </cell>
        </row>
        <row r="2872">
          <cell r="A2872" t="str">
            <v>2871</v>
          </cell>
          <cell r="B2872" t="str">
            <v>OM72109</v>
          </cell>
          <cell r="C2872" t="str">
            <v>109 - Energy Allocation O &amp; M Exp Amount</v>
          </cell>
          <cell r="D2872">
            <v>0</v>
          </cell>
          <cell r="F2872" t="str">
            <v>CALC</v>
          </cell>
          <cell r="H2872" t="str">
            <v>109</v>
          </cell>
          <cell r="I2872" t="str">
            <v>C</v>
          </cell>
          <cell r="J2872" t="str">
            <v>om_exp</v>
          </cell>
          <cell r="K2872" t="str">
            <v>alloc_energy_amt</v>
          </cell>
          <cell r="M2872" t="str">
            <v>2015/07/1/2/A/0</v>
          </cell>
        </row>
        <row r="2873">
          <cell r="A2873" t="str">
            <v>2872</v>
          </cell>
          <cell r="B2873" t="str">
            <v>OM72109</v>
          </cell>
          <cell r="C2873" t="str">
            <v>109 - Energy Allocation O &amp; M Exp Amount</v>
          </cell>
          <cell r="D2873">
            <v>0</v>
          </cell>
          <cell r="F2873" t="str">
            <v>CALC</v>
          </cell>
          <cell r="H2873" t="str">
            <v>109</v>
          </cell>
          <cell r="I2873" t="str">
            <v>C</v>
          </cell>
          <cell r="J2873" t="str">
            <v>om_exp</v>
          </cell>
          <cell r="K2873" t="str">
            <v>alloc_energy_amt</v>
          </cell>
          <cell r="M2873" t="str">
            <v>2015/07/1/2/A/0</v>
          </cell>
        </row>
        <row r="2874">
          <cell r="A2874" t="str">
            <v>2873</v>
          </cell>
          <cell r="B2874" t="str">
            <v>OM72109</v>
          </cell>
          <cell r="C2874" t="str">
            <v>109 - Energy Allocation O &amp; M Exp Amount</v>
          </cell>
          <cell r="D2874">
            <v>0</v>
          </cell>
          <cell r="F2874" t="str">
            <v>CALC</v>
          </cell>
          <cell r="H2874" t="str">
            <v>109</v>
          </cell>
          <cell r="I2874" t="str">
            <v>C</v>
          </cell>
          <cell r="J2874" t="str">
            <v>om_exp</v>
          </cell>
          <cell r="K2874" t="str">
            <v>alloc_energy_amt</v>
          </cell>
          <cell r="M2874" t="str">
            <v>2015/07/1/2/A/0</v>
          </cell>
        </row>
        <row r="2875">
          <cell r="A2875" t="str">
            <v>2874</v>
          </cell>
          <cell r="B2875" t="str">
            <v>OM72109</v>
          </cell>
          <cell r="C2875" t="str">
            <v>109 - Energy Allocation O &amp; M Exp Amount</v>
          </cell>
          <cell r="D2875">
            <v>0</v>
          </cell>
          <cell r="F2875" t="str">
            <v>CALC</v>
          </cell>
          <cell r="H2875" t="str">
            <v>109</v>
          </cell>
          <cell r="I2875" t="str">
            <v>C</v>
          </cell>
          <cell r="J2875" t="str">
            <v>om_exp</v>
          </cell>
          <cell r="K2875" t="str">
            <v>alloc_energy_amt</v>
          </cell>
          <cell r="M2875" t="str">
            <v>2015/07/1/2/A/0</v>
          </cell>
        </row>
        <row r="2876">
          <cell r="A2876" t="str">
            <v>2875</v>
          </cell>
          <cell r="B2876" t="str">
            <v>OM72109</v>
          </cell>
          <cell r="C2876" t="str">
            <v>109 - Energy Allocation O &amp; M Exp Amount</v>
          </cell>
          <cell r="D2876">
            <v>0</v>
          </cell>
          <cell r="F2876" t="str">
            <v>CALC</v>
          </cell>
          <cell r="H2876" t="str">
            <v>109</v>
          </cell>
          <cell r="I2876" t="str">
            <v>C</v>
          </cell>
          <cell r="J2876" t="str">
            <v>om_exp</v>
          </cell>
          <cell r="K2876" t="str">
            <v>alloc_energy_amt</v>
          </cell>
          <cell r="M2876" t="str">
            <v>2015/07/1/2/A/0</v>
          </cell>
        </row>
        <row r="2877">
          <cell r="A2877" t="str">
            <v>2876</v>
          </cell>
          <cell r="B2877" t="str">
            <v>OM72109</v>
          </cell>
          <cell r="C2877" t="str">
            <v>109 - Energy Allocation O &amp; M Exp Amount</v>
          </cell>
          <cell r="D2877">
            <v>0</v>
          </cell>
          <cell r="F2877" t="str">
            <v>CALC</v>
          </cell>
          <cell r="H2877" t="str">
            <v>109</v>
          </cell>
          <cell r="I2877" t="str">
            <v>C</v>
          </cell>
          <cell r="J2877" t="str">
            <v>om_exp</v>
          </cell>
          <cell r="K2877" t="str">
            <v>alloc_energy_amt</v>
          </cell>
          <cell r="M2877" t="str">
            <v>2015/07/1/2/A/0</v>
          </cell>
        </row>
        <row r="2878">
          <cell r="A2878" t="str">
            <v>2877</v>
          </cell>
          <cell r="B2878" t="str">
            <v>OMB2109</v>
          </cell>
          <cell r="C2878" t="str">
            <v>109 - CP Jurisdictional O &amp; M Exp Amount</v>
          </cell>
          <cell r="D2878">
            <v>0</v>
          </cell>
          <cell r="F2878" t="str">
            <v>CALC</v>
          </cell>
          <cell r="H2878" t="str">
            <v>109</v>
          </cell>
          <cell r="I2878" t="str">
            <v>C</v>
          </cell>
          <cell r="J2878" t="str">
            <v>om_exp</v>
          </cell>
          <cell r="K2878" t="str">
            <v>juris_cp_amt</v>
          </cell>
          <cell r="M2878" t="str">
            <v>2015/07/1/2/A/0</v>
          </cell>
        </row>
        <row r="2879">
          <cell r="A2879" t="str">
            <v>2878</v>
          </cell>
          <cell r="B2879" t="str">
            <v>OMB2109</v>
          </cell>
          <cell r="C2879" t="str">
            <v>109 - CP Jurisdictional O &amp; M Exp Amount</v>
          </cell>
          <cell r="D2879">
            <v>0</v>
          </cell>
          <cell r="F2879" t="str">
            <v>CALC</v>
          </cell>
          <cell r="H2879" t="str">
            <v>109</v>
          </cell>
          <cell r="I2879" t="str">
            <v>C</v>
          </cell>
          <cell r="J2879" t="str">
            <v>om_exp</v>
          </cell>
          <cell r="K2879" t="str">
            <v>juris_cp_amt</v>
          </cell>
          <cell r="M2879" t="str">
            <v>2015/07/1/2/A/0</v>
          </cell>
        </row>
        <row r="2880">
          <cell r="A2880" t="str">
            <v>2879</v>
          </cell>
          <cell r="B2880" t="str">
            <v>OMB2109</v>
          </cell>
          <cell r="C2880" t="str">
            <v>109 - CP Jurisdictional O &amp; M Exp Amount</v>
          </cell>
          <cell r="D2880">
            <v>0</v>
          </cell>
          <cell r="F2880" t="str">
            <v>CALC</v>
          </cell>
          <cell r="H2880" t="str">
            <v>109</v>
          </cell>
          <cell r="I2880" t="str">
            <v>C</v>
          </cell>
          <cell r="J2880" t="str">
            <v>om_exp</v>
          </cell>
          <cell r="K2880" t="str">
            <v>juris_cp_amt</v>
          </cell>
          <cell r="M2880" t="str">
            <v>2015/07/1/2/A/0</v>
          </cell>
        </row>
        <row r="2881">
          <cell r="A2881" t="str">
            <v>2880</v>
          </cell>
          <cell r="B2881" t="str">
            <v>OMB2109</v>
          </cell>
          <cell r="C2881" t="str">
            <v>109 - CP Jurisdictional O &amp; M Exp Amount</v>
          </cell>
          <cell r="D2881">
            <v>5990.1</v>
          </cell>
          <cell r="F2881" t="str">
            <v>CALC</v>
          </cell>
          <cell r="H2881" t="str">
            <v>109</v>
          </cell>
          <cell r="I2881" t="str">
            <v>C</v>
          </cell>
          <cell r="J2881" t="str">
            <v>om_exp</v>
          </cell>
          <cell r="K2881" t="str">
            <v>juris_cp_amt</v>
          </cell>
          <cell r="M2881" t="str">
            <v>2015/07/1/2/A/0</v>
          </cell>
        </row>
        <row r="2882">
          <cell r="A2882" t="str">
            <v>2881</v>
          </cell>
          <cell r="B2882" t="str">
            <v>OMB2109</v>
          </cell>
          <cell r="C2882" t="str">
            <v>109 - CP Jurisdictional O &amp; M Exp Amount</v>
          </cell>
          <cell r="D2882">
            <v>0</v>
          </cell>
          <cell r="F2882" t="str">
            <v>CALC</v>
          </cell>
          <cell r="H2882" t="str">
            <v>109</v>
          </cell>
          <cell r="I2882" t="str">
            <v>C</v>
          </cell>
          <cell r="J2882" t="str">
            <v>om_exp</v>
          </cell>
          <cell r="K2882" t="str">
            <v>juris_cp_amt</v>
          </cell>
          <cell r="M2882" t="str">
            <v>2015/07/1/2/A/0</v>
          </cell>
        </row>
        <row r="2883">
          <cell r="A2883" t="str">
            <v>2882</v>
          </cell>
          <cell r="B2883" t="str">
            <v>OMB2109</v>
          </cell>
          <cell r="C2883" t="str">
            <v>109 - CP Jurisdictional O &amp; M Exp Amount</v>
          </cell>
          <cell r="D2883">
            <v>203.66</v>
          </cell>
          <cell r="F2883" t="str">
            <v>CALC</v>
          </cell>
          <cell r="H2883" t="str">
            <v>109</v>
          </cell>
          <cell r="I2883" t="str">
            <v>C</v>
          </cell>
          <cell r="J2883" t="str">
            <v>om_exp</v>
          </cell>
          <cell r="K2883" t="str">
            <v>juris_cp_amt</v>
          </cell>
          <cell r="M2883" t="str">
            <v>2015/07/1/2/A/0</v>
          </cell>
        </row>
        <row r="2884">
          <cell r="A2884" t="str">
            <v>2883</v>
          </cell>
          <cell r="B2884" t="str">
            <v>OMB2109</v>
          </cell>
          <cell r="C2884" t="str">
            <v>109 - CP Jurisdictional O &amp; M Exp Amount</v>
          </cell>
          <cell r="D2884">
            <v>586.82000000000005</v>
          </cell>
          <cell r="F2884" t="str">
            <v>CALC</v>
          </cell>
          <cell r="H2884" t="str">
            <v>109</v>
          </cell>
          <cell r="I2884" t="str">
            <v>C</v>
          </cell>
          <cell r="J2884" t="str">
            <v>om_exp</v>
          </cell>
          <cell r="K2884" t="str">
            <v>juris_cp_amt</v>
          </cell>
          <cell r="M2884" t="str">
            <v>2015/07/1/2/A/0</v>
          </cell>
        </row>
        <row r="2885">
          <cell r="A2885" t="str">
            <v>2884</v>
          </cell>
          <cell r="B2885" t="str">
            <v>OMB2109</v>
          </cell>
          <cell r="C2885" t="str">
            <v>109 - CP Jurisdictional O &amp; M Exp Amount</v>
          </cell>
          <cell r="D2885">
            <v>85728.7</v>
          </cell>
          <cell r="F2885" t="str">
            <v>CALC</v>
          </cell>
          <cell r="H2885" t="str">
            <v>109</v>
          </cell>
          <cell r="I2885" t="str">
            <v>C</v>
          </cell>
          <cell r="J2885" t="str">
            <v>om_exp</v>
          </cell>
          <cell r="K2885" t="str">
            <v>juris_cp_amt</v>
          </cell>
          <cell r="M2885" t="str">
            <v>2015/07/1/2/A/0</v>
          </cell>
        </row>
        <row r="2886">
          <cell r="A2886" t="str">
            <v>2885</v>
          </cell>
          <cell r="B2886" t="str">
            <v>OMB2109</v>
          </cell>
          <cell r="C2886" t="str">
            <v>109 - CP Jurisdictional O &amp; M Exp Amount</v>
          </cell>
          <cell r="D2886">
            <v>4948.84</v>
          </cell>
          <cell r="F2886" t="str">
            <v>CALC</v>
          </cell>
          <cell r="H2886" t="str">
            <v>109</v>
          </cell>
          <cell r="I2886" t="str">
            <v>C</v>
          </cell>
          <cell r="J2886" t="str">
            <v>om_exp</v>
          </cell>
          <cell r="K2886" t="str">
            <v>juris_cp_amt</v>
          </cell>
          <cell r="M2886" t="str">
            <v>2015/07/1/2/A/0</v>
          </cell>
        </row>
        <row r="2887">
          <cell r="A2887" t="str">
            <v>2886</v>
          </cell>
          <cell r="B2887" t="str">
            <v>OMB2109</v>
          </cell>
          <cell r="C2887" t="str">
            <v>109 - CP Jurisdictional O &amp; M Exp Amount</v>
          </cell>
          <cell r="D2887">
            <v>8649.4599999999991</v>
          </cell>
          <cell r="F2887" t="str">
            <v>CALC</v>
          </cell>
          <cell r="H2887" t="str">
            <v>109</v>
          </cell>
          <cell r="I2887" t="str">
            <v>C</v>
          </cell>
          <cell r="J2887" t="str">
            <v>om_exp</v>
          </cell>
          <cell r="K2887" t="str">
            <v>juris_cp_amt</v>
          </cell>
          <cell r="M2887" t="str">
            <v>2015/07/1/2/A/0</v>
          </cell>
        </row>
        <row r="2888">
          <cell r="A2888" t="str">
            <v>2887</v>
          </cell>
          <cell r="B2888" t="str">
            <v>OMB2109</v>
          </cell>
          <cell r="C2888" t="str">
            <v>109 - CP Jurisdictional O &amp; M Exp Amount</v>
          </cell>
          <cell r="D2888">
            <v>1614979.1</v>
          </cell>
          <cell r="F2888" t="str">
            <v>CALC</v>
          </cell>
          <cell r="H2888" t="str">
            <v>109</v>
          </cell>
          <cell r="I2888" t="str">
            <v>C</v>
          </cell>
          <cell r="J2888" t="str">
            <v>om_exp</v>
          </cell>
          <cell r="K2888" t="str">
            <v>juris_cp_amt</v>
          </cell>
          <cell r="M2888" t="str">
            <v>2015/07/1/2/A/0</v>
          </cell>
        </row>
        <row r="2889">
          <cell r="A2889" t="str">
            <v>2888</v>
          </cell>
          <cell r="B2889" t="str">
            <v>OMB2109</v>
          </cell>
          <cell r="C2889" t="str">
            <v>109 - CP Jurisdictional O &amp; M Exp Amount</v>
          </cell>
          <cell r="D2889">
            <v>14045.35</v>
          </cell>
          <cell r="F2889" t="str">
            <v>CALC</v>
          </cell>
          <cell r="H2889" t="str">
            <v>109</v>
          </cell>
          <cell r="I2889" t="str">
            <v>C</v>
          </cell>
          <cell r="J2889" t="str">
            <v>om_exp</v>
          </cell>
          <cell r="K2889" t="str">
            <v>juris_cp_amt</v>
          </cell>
          <cell r="M2889" t="str">
            <v>2015/07/1/2/A/0</v>
          </cell>
        </row>
        <row r="2890">
          <cell r="A2890" t="str">
            <v>2889</v>
          </cell>
          <cell r="B2890" t="str">
            <v>OMB2109</v>
          </cell>
          <cell r="C2890" t="str">
            <v>109 - CP Jurisdictional O &amp; M Exp Amount</v>
          </cell>
          <cell r="D2890">
            <v>13331.59</v>
          </cell>
          <cell r="F2890" t="str">
            <v>CALC</v>
          </cell>
          <cell r="H2890" t="str">
            <v>109</v>
          </cell>
          <cell r="I2890" t="str">
            <v>C</v>
          </cell>
          <cell r="J2890" t="str">
            <v>om_exp</v>
          </cell>
          <cell r="K2890" t="str">
            <v>juris_cp_amt</v>
          </cell>
          <cell r="M2890" t="str">
            <v>2015/07/1/2/A/0</v>
          </cell>
        </row>
        <row r="2891">
          <cell r="A2891" t="str">
            <v>2890</v>
          </cell>
          <cell r="B2891" t="str">
            <v>OMB2109</v>
          </cell>
          <cell r="C2891" t="str">
            <v>109 - CP Jurisdictional O &amp; M Exp Amount</v>
          </cell>
          <cell r="D2891">
            <v>62.8</v>
          </cell>
          <cell r="F2891" t="str">
            <v>CALC</v>
          </cell>
          <cell r="H2891" t="str">
            <v>109</v>
          </cell>
          <cell r="I2891" t="str">
            <v>C</v>
          </cell>
          <cell r="J2891" t="str">
            <v>om_exp</v>
          </cell>
          <cell r="K2891" t="str">
            <v>juris_cp_amt</v>
          </cell>
          <cell r="M2891" t="str">
            <v>2015/07/1/2/A/0</v>
          </cell>
        </row>
        <row r="2892">
          <cell r="A2892" t="str">
            <v>2891</v>
          </cell>
          <cell r="B2892" t="str">
            <v>OMB2109</v>
          </cell>
          <cell r="C2892" t="str">
            <v>109 - CP Jurisdictional O &amp; M Exp Amount</v>
          </cell>
          <cell r="D2892">
            <v>0</v>
          </cell>
          <cell r="F2892" t="str">
            <v>CALC</v>
          </cell>
          <cell r="H2892" t="str">
            <v>109</v>
          </cell>
          <cell r="I2892" t="str">
            <v>C</v>
          </cell>
          <cell r="J2892" t="str">
            <v>om_exp</v>
          </cell>
          <cell r="K2892" t="str">
            <v>juris_cp_amt</v>
          </cell>
          <cell r="M2892" t="str">
            <v>2015/07/1/2/A/0</v>
          </cell>
        </row>
        <row r="2893">
          <cell r="A2893" t="str">
            <v>2892</v>
          </cell>
          <cell r="B2893" t="str">
            <v>OMB2109</v>
          </cell>
          <cell r="C2893" t="str">
            <v>109 - CP Jurisdictional O &amp; M Exp Amount</v>
          </cell>
          <cell r="D2893">
            <v>0</v>
          </cell>
          <cell r="F2893" t="str">
            <v>CALC</v>
          </cell>
          <cell r="H2893" t="str">
            <v>109</v>
          </cell>
          <cell r="I2893" t="str">
            <v>C</v>
          </cell>
          <cell r="J2893" t="str">
            <v>om_exp</v>
          </cell>
          <cell r="K2893" t="str">
            <v>juris_cp_amt</v>
          </cell>
          <cell r="M2893" t="str">
            <v>2015/07/1/2/A/0</v>
          </cell>
        </row>
        <row r="2894">
          <cell r="A2894" t="str">
            <v>2893</v>
          </cell>
          <cell r="B2894" t="str">
            <v>OMB2109</v>
          </cell>
          <cell r="C2894" t="str">
            <v>109 - CP Jurisdictional O &amp; M Exp Amount</v>
          </cell>
          <cell r="D2894">
            <v>43000</v>
          </cell>
          <cell r="F2894" t="str">
            <v>CALC</v>
          </cell>
          <cell r="H2894" t="str">
            <v>109</v>
          </cell>
          <cell r="I2894" t="str">
            <v>C</v>
          </cell>
          <cell r="J2894" t="str">
            <v>om_exp</v>
          </cell>
          <cell r="K2894" t="str">
            <v>juris_cp_amt</v>
          </cell>
          <cell r="M2894" t="str">
            <v>2015/07/1/2/A/0</v>
          </cell>
        </row>
        <row r="2895">
          <cell r="A2895" t="str">
            <v>2894</v>
          </cell>
          <cell r="B2895" t="str">
            <v>OMB2109</v>
          </cell>
          <cell r="C2895" t="str">
            <v>109 - CP Jurisdictional O &amp; M Exp Amount</v>
          </cell>
          <cell r="D2895">
            <v>0</v>
          </cell>
          <cell r="F2895" t="str">
            <v>CALC</v>
          </cell>
          <cell r="H2895" t="str">
            <v>109</v>
          </cell>
          <cell r="I2895" t="str">
            <v>C</v>
          </cell>
          <cell r="J2895" t="str">
            <v>om_exp</v>
          </cell>
          <cell r="K2895" t="str">
            <v>juris_cp_amt</v>
          </cell>
          <cell r="M2895" t="str">
            <v>2015/07/1/2/A/0</v>
          </cell>
        </row>
        <row r="2896">
          <cell r="A2896" t="str">
            <v>2895</v>
          </cell>
          <cell r="B2896" t="str">
            <v>OMB2109</v>
          </cell>
          <cell r="C2896" t="str">
            <v>109 - CP Jurisdictional O &amp; M Exp Amount</v>
          </cell>
          <cell r="D2896">
            <v>11034.97</v>
          </cell>
          <cell r="F2896" t="str">
            <v>CALC</v>
          </cell>
          <cell r="H2896" t="str">
            <v>109</v>
          </cell>
          <cell r="I2896" t="str">
            <v>C</v>
          </cell>
          <cell r="J2896" t="str">
            <v>om_exp</v>
          </cell>
          <cell r="K2896" t="str">
            <v>juris_cp_amt</v>
          </cell>
          <cell r="M2896" t="str">
            <v>2015/07/1/2/A/0</v>
          </cell>
        </row>
        <row r="2897">
          <cell r="A2897" t="str">
            <v>2896</v>
          </cell>
          <cell r="B2897" t="str">
            <v>OMB2109</v>
          </cell>
          <cell r="C2897" t="str">
            <v>109 - CP Jurisdictional O &amp; M Exp Amount</v>
          </cell>
          <cell r="D2897">
            <v>0</v>
          </cell>
          <cell r="F2897" t="str">
            <v>CALC</v>
          </cell>
          <cell r="H2897" t="str">
            <v>109</v>
          </cell>
          <cell r="I2897" t="str">
            <v>C</v>
          </cell>
          <cell r="J2897" t="str">
            <v>om_exp</v>
          </cell>
          <cell r="K2897" t="str">
            <v>juris_cp_amt</v>
          </cell>
          <cell r="M2897" t="str">
            <v>2015/07/1/2/A/0</v>
          </cell>
        </row>
        <row r="2898">
          <cell r="A2898" t="str">
            <v>2897</v>
          </cell>
          <cell r="B2898" t="str">
            <v>OMB2109</v>
          </cell>
          <cell r="C2898" t="str">
            <v>109 - CP Jurisdictional O &amp; M Exp Amount</v>
          </cell>
          <cell r="D2898">
            <v>0</v>
          </cell>
          <cell r="F2898" t="str">
            <v>CALC</v>
          </cell>
          <cell r="H2898" t="str">
            <v>109</v>
          </cell>
          <cell r="I2898" t="str">
            <v>C</v>
          </cell>
          <cell r="J2898" t="str">
            <v>om_exp</v>
          </cell>
          <cell r="K2898" t="str">
            <v>juris_cp_amt</v>
          </cell>
          <cell r="M2898" t="str">
            <v>2015/07/1/2/A/0</v>
          </cell>
        </row>
        <row r="2899">
          <cell r="A2899" t="str">
            <v>2898</v>
          </cell>
          <cell r="B2899" t="str">
            <v>OMB2109</v>
          </cell>
          <cell r="C2899" t="str">
            <v>109 - CP Jurisdictional O &amp; M Exp Amount</v>
          </cell>
          <cell r="D2899">
            <v>19013.09</v>
          </cell>
          <cell r="F2899" t="str">
            <v>CALC</v>
          </cell>
          <cell r="H2899" t="str">
            <v>109</v>
          </cell>
          <cell r="I2899" t="str">
            <v>C</v>
          </cell>
          <cell r="J2899" t="str">
            <v>om_exp</v>
          </cell>
          <cell r="K2899" t="str">
            <v>juris_cp_amt</v>
          </cell>
          <cell r="M2899" t="str">
            <v>2015/07/1/2/A/0</v>
          </cell>
        </row>
        <row r="2900">
          <cell r="A2900" t="str">
            <v>2899</v>
          </cell>
          <cell r="B2900" t="str">
            <v>OMB2109</v>
          </cell>
          <cell r="C2900" t="str">
            <v>109 - CP Jurisdictional O &amp; M Exp Amount</v>
          </cell>
          <cell r="D2900">
            <v>32703.91</v>
          </cell>
          <cell r="F2900" t="str">
            <v>CALC</v>
          </cell>
          <cell r="H2900" t="str">
            <v>109</v>
          </cell>
          <cell r="I2900" t="str">
            <v>C</v>
          </cell>
          <cell r="J2900" t="str">
            <v>om_exp</v>
          </cell>
          <cell r="K2900" t="str">
            <v>juris_cp_amt</v>
          </cell>
          <cell r="M2900" t="str">
            <v>2015/07/1/2/A/0</v>
          </cell>
        </row>
        <row r="2901">
          <cell r="A2901" t="str">
            <v>2900</v>
          </cell>
          <cell r="B2901" t="str">
            <v>OMB2109</v>
          </cell>
          <cell r="C2901" t="str">
            <v>109 - CP Jurisdictional O &amp; M Exp Amount</v>
          </cell>
          <cell r="D2901">
            <v>0</v>
          </cell>
          <cell r="F2901" t="str">
            <v>CALC</v>
          </cell>
          <cell r="H2901" t="str">
            <v>109</v>
          </cell>
          <cell r="I2901" t="str">
            <v>C</v>
          </cell>
          <cell r="J2901" t="str">
            <v>om_exp</v>
          </cell>
          <cell r="K2901" t="str">
            <v>juris_cp_amt</v>
          </cell>
          <cell r="M2901" t="str">
            <v>2015/07/1/2/A/0</v>
          </cell>
        </row>
        <row r="2902">
          <cell r="A2902" t="str">
            <v>2901</v>
          </cell>
          <cell r="B2902" t="str">
            <v>OMB2109</v>
          </cell>
          <cell r="C2902" t="str">
            <v>109 - CP Jurisdictional O &amp; M Exp Amount</v>
          </cell>
          <cell r="D2902">
            <v>0</v>
          </cell>
          <cell r="F2902" t="str">
            <v>CALC</v>
          </cell>
          <cell r="H2902" t="str">
            <v>109</v>
          </cell>
          <cell r="I2902" t="str">
            <v>C</v>
          </cell>
          <cell r="J2902" t="str">
            <v>om_exp</v>
          </cell>
          <cell r="K2902" t="str">
            <v>juris_cp_amt</v>
          </cell>
          <cell r="M2902" t="str">
            <v>2015/07/1/2/A/0</v>
          </cell>
        </row>
        <row r="2903">
          <cell r="A2903" t="str">
            <v>2902</v>
          </cell>
          <cell r="B2903" t="str">
            <v>OMB2109</v>
          </cell>
          <cell r="C2903" t="str">
            <v>109 - CP Jurisdictional O &amp; M Exp Amount</v>
          </cell>
          <cell r="D2903">
            <v>14445.78</v>
          </cell>
          <cell r="F2903" t="str">
            <v>CALC</v>
          </cell>
          <cell r="H2903" t="str">
            <v>109</v>
          </cell>
          <cell r="I2903" t="str">
            <v>C</v>
          </cell>
          <cell r="J2903" t="str">
            <v>om_exp</v>
          </cell>
          <cell r="K2903" t="str">
            <v>juris_cp_amt</v>
          </cell>
          <cell r="M2903" t="str">
            <v>2015/07/1/2/A/0</v>
          </cell>
        </row>
        <row r="2904">
          <cell r="A2904" t="str">
            <v>2903</v>
          </cell>
          <cell r="B2904" t="str">
            <v>OMB2109</v>
          </cell>
          <cell r="C2904" t="str">
            <v>109 - CP Jurisdictional O &amp; M Exp Amount</v>
          </cell>
          <cell r="D2904">
            <v>25516.29</v>
          </cell>
          <cell r="F2904" t="str">
            <v>CALC</v>
          </cell>
          <cell r="H2904" t="str">
            <v>109</v>
          </cell>
          <cell r="I2904" t="str">
            <v>C</v>
          </cell>
          <cell r="J2904" t="str">
            <v>om_exp</v>
          </cell>
          <cell r="K2904" t="str">
            <v>juris_cp_amt</v>
          </cell>
          <cell r="M2904" t="str">
            <v>2015/07/1/2/A/0</v>
          </cell>
        </row>
        <row r="2905">
          <cell r="A2905" t="str">
            <v>2904</v>
          </cell>
          <cell r="B2905" t="str">
            <v>OMB2109</v>
          </cell>
          <cell r="C2905" t="str">
            <v>109 - CP Jurisdictional O &amp; M Exp Amount</v>
          </cell>
          <cell r="D2905">
            <v>65685.52</v>
          </cell>
          <cell r="F2905" t="str">
            <v>CALC</v>
          </cell>
          <cell r="H2905" t="str">
            <v>109</v>
          </cell>
          <cell r="I2905" t="str">
            <v>C</v>
          </cell>
          <cell r="J2905" t="str">
            <v>om_exp</v>
          </cell>
          <cell r="K2905" t="str">
            <v>juris_cp_amt</v>
          </cell>
          <cell r="M2905" t="str">
            <v>2015/07/1/2/A/0</v>
          </cell>
        </row>
        <row r="2906">
          <cell r="A2906" t="str">
            <v>2905</v>
          </cell>
          <cell r="B2906" t="str">
            <v>OMB2109</v>
          </cell>
          <cell r="C2906" t="str">
            <v>109 - CP Jurisdictional O &amp; M Exp Amount</v>
          </cell>
          <cell r="D2906">
            <v>0</v>
          </cell>
          <cell r="F2906" t="str">
            <v>CALC</v>
          </cell>
          <cell r="H2906" t="str">
            <v>109</v>
          </cell>
          <cell r="I2906" t="str">
            <v>C</v>
          </cell>
          <cell r="J2906" t="str">
            <v>om_exp</v>
          </cell>
          <cell r="K2906" t="str">
            <v>juris_cp_amt</v>
          </cell>
          <cell r="M2906" t="str">
            <v>2015/07/1/2/A/0</v>
          </cell>
        </row>
        <row r="2907">
          <cell r="A2907" t="str">
            <v>2906</v>
          </cell>
          <cell r="B2907" t="str">
            <v>OMB2109</v>
          </cell>
          <cell r="C2907" t="str">
            <v>109 - CP Jurisdictional O &amp; M Exp Amount</v>
          </cell>
          <cell r="D2907">
            <v>0</v>
          </cell>
          <cell r="F2907" t="str">
            <v>CALC</v>
          </cell>
          <cell r="H2907" t="str">
            <v>109</v>
          </cell>
          <cell r="I2907" t="str">
            <v>C</v>
          </cell>
          <cell r="J2907" t="str">
            <v>om_exp</v>
          </cell>
          <cell r="K2907" t="str">
            <v>juris_cp_amt</v>
          </cell>
          <cell r="M2907" t="str">
            <v>2015/07/1/2/A/0</v>
          </cell>
        </row>
        <row r="2908">
          <cell r="A2908" t="str">
            <v>2907</v>
          </cell>
          <cell r="B2908" t="str">
            <v>OMB2109</v>
          </cell>
          <cell r="C2908" t="str">
            <v>109 - CP Jurisdictional O &amp; M Exp Amount</v>
          </cell>
          <cell r="D2908">
            <v>0</v>
          </cell>
          <cell r="F2908" t="str">
            <v>CALC</v>
          </cell>
          <cell r="H2908" t="str">
            <v>109</v>
          </cell>
          <cell r="I2908" t="str">
            <v>C</v>
          </cell>
          <cell r="J2908" t="str">
            <v>om_exp</v>
          </cell>
          <cell r="K2908" t="str">
            <v>juris_cp_amt</v>
          </cell>
          <cell r="M2908" t="str">
            <v>2015/07/1/2/A/0</v>
          </cell>
        </row>
        <row r="2909">
          <cell r="A2909" t="str">
            <v>2908</v>
          </cell>
          <cell r="B2909" t="str">
            <v>OMB2109</v>
          </cell>
          <cell r="C2909" t="str">
            <v>109 - CP Jurisdictional O &amp; M Exp Amount</v>
          </cell>
          <cell r="D2909">
            <v>79300.38</v>
          </cell>
          <cell r="F2909" t="str">
            <v>CALC</v>
          </cell>
          <cell r="H2909" t="str">
            <v>109</v>
          </cell>
          <cell r="I2909" t="str">
            <v>C</v>
          </cell>
          <cell r="J2909" t="str">
            <v>om_exp</v>
          </cell>
          <cell r="K2909" t="str">
            <v>juris_cp_amt</v>
          </cell>
          <cell r="M2909" t="str">
            <v>2015/07/1/2/A/0</v>
          </cell>
        </row>
        <row r="2910">
          <cell r="A2910" t="str">
            <v>2909</v>
          </cell>
          <cell r="B2910" t="str">
            <v>OMB2109</v>
          </cell>
          <cell r="C2910" t="str">
            <v>109 - CP Jurisdictional O &amp; M Exp Amount</v>
          </cell>
          <cell r="D2910">
            <v>46056.35</v>
          </cell>
          <cell r="F2910" t="str">
            <v>CALC</v>
          </cell>
          <cell r="H2910" t="str">
            <v>109</v>
          </cell>
          <cell r="I2910" t="str">
            <v>C</v>
          </cell>
          <cell r="J2910" t="str">
            <v>om_exp</v>
          </cell>
          <cell r="K2910" t="str">
            <v>juris_cp_amt</v>
          </cell>
          <cell r="M2910" t="str">
            <v>2015/07/1/2/A/0</v>
          </cell>
        </row>
        <row r="2911">
          <cell r="A2911" t="str">
            <v>2910</v>
          </cell>
          <cell r="B2911" t="str">
            <v>OMB2109</v>
          </cell>
          <cell r="C2911" t="str">
            <v>109 - CP Jurisdictional O &amp; M Exp Amount</v>
          </cell>
          <cell r="D2911">
            <v>31282.35</v>
          </cell>
          <cell r="F2911" t="str">
            <v>CALC</v>
          </cell>
          <cell r="H2911" t="str">
            <v>109</v>
          </cell>
          <cell r="I2911" t="str">
            <v>C</v>
          </cell>
          <cell r="J2911" t="str">
            <v>om_exp</v>
          </cell>
          <cell r="K2911" t="str">
            <v>juris_cp_amt</v>
          </cell>
          <cell r="M2911" t="str">
            <v>2015/07/1/2/A/0</v>
          </cell>
        </row>
        <row r="2912">
          <cell r="A2912" t="str">
            <v>2911</v>
          </cell>
          <cell r="B2912" t="str">
            <v>OMB2109</v>
          </cell>
          <cell r="C2912" t="str">
            <v>109 - CP Jurisdictional O &amp; M Exp Amount</v>
          </cell>
          <cell r="D2912">
            <v>33962.870000000003</v>
          </cell>
          <cell r="F2912" t="str">
            <v>CALC</v>
          </cell>
          <cell r="H2912" t="str">
            <v>109</v>
          </cell>
          <cell r="I2912" t="str">
            <v>C</v>
          </cell>
          <cell r="J2912" t="str">
            <v>om_exp</v>
          </cell>
          <cell r="K2912" t="str">
            <v>juris_cp_amt</v>
          </cell>
          <cell r="M2912" t="str">
            <v>2015/07/1/2/A/0</v>
          </cell>
        </row>
        <row r="2913">
          <cell r="A2913" t="str">
            <v>2912</v>
          </cell>
          <cell r="B2913" t="str">
            <v>OMB2109</v>
          </cell>
          <cell r="C2913" t="str">
            <v>109 - CP Jurisdictional O &amp; M Exp Amount</v>
          </cell>
          <cell r="D2913">
            <v>46928.38</v>
          </cell>
          <cell r="F2913" t="str">
            <v>CALC</v>
          </cell>
          <cell r="H2913" t="str">
            <v>109</v>
          </cell>
          <cell r="I2913" t="str">
            <v>C</v>
          </cell>
          <cell r="J2913" t="str">
            <v>om_exp</v>
          </cell>
          <cell r="K2913" t="str">
            <v>juris_cp_amt</v>
          </cell>
          <cell r="M2913" t="str">
            <v>2015/07/1/2/A/0</v>
          </cell>
        </row>
        <row r="2914">
          <cell r="A2914" t="str">
            <v>2913</v>
          </cell>
          <cell r="B2914" t="str">
            <v>OMB2109</v>
          </cell>
          <cell r="C2914" t="str">
            <v>109 - CP Jurisdictional O &amp; M Exp Amount</v>
          </cell>
          <cell r="D2914">
            <v>0</v>
          </cell>
          <cell r="F2914" t="str">
            <v>CALC</v>
          </cell>
          <cell r="H2914" t="str">
            <v>109</v>
          </cell>
          <cell r="I2914" t="str">
            <v>C</v>
          </cell>
          <cell r="J2914" t="str">
            <v>om_exp</v>
          </cell>
          <cell r="K2914" t="str">
            <v>juris_cp_amt</v>
          </cell>
          <cell r="M2914" t="str">
            <v>2015/07/1/2/A/0</v>
          </cell>
        </row>
        <row r="2915">
          <cell r="A2915" t="str">
            <v>2914</v>
          </cell>
          <cell r="B2915" t="str">
            <v>OMB2109</v>
          </cell>
          <cell r="C2915" t="str">
            <v>109 - CP Jurisdictional O &amp; M Exp Amount</v>
          </cell>
          <cell r="D2915">
            <v>0</v>
          </cell>
          <cell r="F2915" t="str">
            <v>CALC</v>
          </cell>
          <cell r="H2915" t="str">
            <v>109</v>
          </cell>
          <cell r="I2915" t="str">
            <v>C</v>
          </cell>
          <cell r="J2915" t="str">
            <v>om_exp</v>
          </cell>
          <cell r="K2915" t="str">
            <v>juris_cp_amt</v>
          </cell>
          <cell r="M2915" t="str">
            <v>2015/07/1/2/A/0</v>
          </cell>
        </row>
        <row r="2916">
          <cell r="A2916" t="str">
            <v>2915</v>
          </cell>
          <cell r="B2916" t="str">
            <v>OMB2109</v>
          </cell>
          <cell r="C2916" t="str">
            <v>109 - CP Jurisdictional O &amp; M Exp Amount</v>
          </cell>
          <cell r="D2916">
            <v>11137.64</v>
          </cell>
          <cell r="F2916" t="str">
            <v>CALC</v>
          </cell>
          <cell r="H2916" t="str">
            <v>109</v>
          </cell>
          <cell r="I2916" t="str">
            <v>C</v>
          </cell>
          <cell r="J2916" t="str">
            <v>om_exp</v>
          </cell>
          <cell r="K2916" t="str">
            <v>juris_cp_amt</v>
          </cell>
          <cell r="M2916" t="str">
            <v>2015/07/1/2/A/0</v>
          </cell>
        </row>
        <row r="2917">
          <cell r="A2917" t="str">
            <v>2916</v>
          </cell>
          <cell r="B2917" t="str">
            <v>OMB2109</v>
          </cell>
          <cell r="C2917" t="str">
            <v>109 - CP Jurisdictional O &amp; M Exp Amount</v>
          </cell>
          <cell r="D2917">
            <v>0</v>
          </cell>
          <cell r="F2917" t="str">
            <v>CALC</v>
          </cell>
          <cell r="H2917" t="str">
            <v>109</v>
          </cell>
          <cell r="I2917" t="str">
            <v>C</v>
          </cell>
          <cell r="J2917" t="str">
            <v>om_exp</v>
          </cell>
          <cell r="K2917" t="str">
            <v>juris_cp_amt</v>
          </cell>
          <cell r="M2917" t="str">
            <v>2015/07/1/2/A/0</v>
          </cell>
        </row>
        <row r="2918">
          <cell r="A2918" t="str">
            <v>2917</v>
          </cell>
          <cell r="B2918" t="str">
            <v>OMB2109</v>
          </cell>
          <cell r="C2918" t="str">
            <v>109 - CP Jurisdictional O &amp; M Exp Amount</v>
          </cell>
          <cell r="D2918">
            <v>0</v>
          </cell>
          <cell r="F2918" t="str">
            <v>CALC</v>
          </cell>
          <cell r="H2918" t="str">
            <v>109</v>
          </cell>
          <cell r="I2918" t="str">
            <v>C</v>
          </cell>
          <cell r="J2918" t="str">
            <v>om_exp</v>
          </cell>
          <cell r="K2918" t="str">
            <v>juris_cp_amt</v>
          </cell>
          <cell r="M2918" t="str">
            <v>2015/07/1/2/A/0</v>
          </cell>
        </row>
        <row r="2919">
          <cell r="A2919" t="str">
            <v>2918</v>
          </cell>
          <cell r="B2919" t="str">
            <v>OMB2109</v>
          </cell>
          <cell r="C2919" t="str">
            <v>109 - CP Jurisdictional O &amp; M Exp Amount</v>
          </cell>
          <cell r="D2919">
            <v>2619.38</v>
          </cell>
          <cell r="F2919" t="str">
            <v>CALC</v>
          </cell>
          <cell r="H2919" t="str">
            <v>109</v>
          </cell>
          <cell r="I2919" t="str">
            <v>C</v>
          </cell>
          <cell r="J2919" t="str">
            <v>om_exp</v>
          </cell>
          <cell r="K2919" t="str">
            <v>juris_cp_amt</v>
          </cell>
          <cell r="M2919" t="str">
            <v>2015/07/1/2/A/0</v>
          </cell>
        </row>
        <row r="2920">
          <cell r="A2920" t="str">
            <v>2919</v>
          </cell>
          <cell r="B2920" t="str">
            <v>OMB2109</v>
          </cell>
          <cell r="C2920" t="str">
            <v>109 - CP Jurisdictional O &amp; M Exp Amount</v>
          </cell>
          <cell r="D2920">
            <v>0</v>
          </cell>
          <cell r="F2920" t="str">
            <v>CALC</v>
          </cell>
          <cell r="H2920" t="str">
            <v>109</v>
          </cell>
          <cell r="I2920" t="str">
            <v>C</v>
          </cell>
          <cell r="J2920" t="str">
            <v>om_exp</v>
          </cell>
          <cell r="K2920" t="str">
            <v>juris_cp_amt</v>
          </cell>
          <cell r="M2920" t="str">
            <v>2015/07/1/2/A/0</v>
          </cell>
        </row>
        <row r="2921">
          <cell r="A2921" t="str">
            <v>2920</v>
          </cell>
          <cell r="B2921" t="str">
            <v>OMB2109</v>
          </cell>
          <cell r="C2921" t="str">
            <v>109 - CP Jurisdictional O &amp; M Exp Amount</v>
          </cell>
          <cell r="D2921">
            <v>0</v>
          </cell>
          <cell r="F2921" t="str">
            <v>CALC</v>
          </cell>
          <cell r="H2921" t="str">
            <v>109</v>
          </cell>
          <cell r="I2921" t="str">
            <v>C</v>
          </cell>
          <cell r="J2921" t="str">
            <v>om_exp</v>
          </cell>
          <cell r="K2921" t="str">
            <v>juris_cp_amt</v>
          </cell>
          <cell r="M2921" t="str">
            <v>2015/07/1/2/A/0</v>
          </cell>
        </row>
        <row r="2922">
          <cell r="A2922" t="str">
            <v>2921</v>
          </cell>
          <cell r="B2922" t="str">
            <v>OMB2109</v>
          </cell>
          <cell r="C2922" t="str">
            <v>109 - CP Jurisdictional O &amp; M Exp Amount</v>
          </cell>
          <cell r="D2922">
            <v>0</v>
          </cell>
          <cell r="F2922" t="str">
            <v>CALC</v>
          </cell>
          <cell r="H2922" t="str">
            <v>109</v>
          </cell>
          <cell r="I2922" t="str">
            <v>C</v>
          </cell>
          <cell r="J2922" t="str">
            <v>om_exp</v>
          </cell>
          <cell r="K2922" t="str">
            <v>juris_cp_amt</v>
          </cell>
          <cell r="M2922" t="str">
            <v>2015/07/1/2/A/0</v>
          </cell>
        </row>
        <row r="2923">
          <cell r="A2923" t="str">
            <v>2922</v>
          </cell>
          <cell r="B2923" t="str">
            <v>OMB2109</v>
          </cell>
          <cell r="C2923" t="str">
            <v>109 - CP Jurisdictional O &amp; M Exp Amount</v>
          </cell>
          <cell r="D2923">
            <v>32576.66</v>
          </cell>
          <cell r="F2923" t="str">
            <v>CALC</v>
          </cell>
          <cell r="H2923" t="str">
            <v>109</v>
          </cell>
          <cell r="I2923" t="str">
            <v>C</v>
          </cell>
          <cell r="J2923" t="str">
            <v>om_exp</v>
          </cell>
          <cell r="K2923" t="str">
            <v>juris_cp_amt</v>
          </cell>
          <cell r="M2923" t="str">
            <v>2015/07/1/2/A/0</v>
          </cell>
        </row>
        <row r="2924">
          <cell r="A2924" t="str">
            <v>2923</v>
          </cell>
          <cell r="B2924" t="str">
            <v>OMB2109</v>
          </cell>
          <cell r="C2924" t="str">
            <v>109 - CP Jurisdictional O &amp; M Exp Amount</v>
          </cell>
          <cell r="D2924">
            <v>24295.46</v>
          </cell>
          <cell r="F2924" t="str">
            <v>CALC</v>
          </cell>
          <cell r="H2924" t="str">
            <v>109</v>
          </cell>
          <cell r="I2924" t="str">
            <v>C</v>
          </cell>
          <cell r="J2924" t="str">
            <v>om_exp</v>
          </cell>
          <cell r="K2924" t="str">
            <v>juris_cp_amt</v>
          </cell>
          <cell r="M2924" t="str">
            <v>2015/07/1/2/A/0</v>
          </cell>
        </row>
        <row r="2925">
          <cell r="A2925" t="str">
            <v>2924</v>
          </cell>
          <cell r="B2925" t="str">
            <v>OMB2109</v>
          </cell>
          <cell r="C2925" t="str">
            <v>109 - CP Jurisdictional O &amp; M Exp Amount</v>
          </cell>
          <cell r="D2925">
            <v>8680.6299999999992</v>
          </cell>
          <cell r="F2925" t="str">
            <v>CALC</v>
          </cell>
          <cell r="H2925" t="str">
            <v>109</v>
          </cell>
          <cell r="I2925" t="str">
            <v>C</v>
          </cell>
          <cell r="J2925" t="str">
            <v>om_exp</v>
          </cell>
          <cell r="K2925" t="str">
            <v>juris_cp_amt</v>
          </cell>
          <cell r="M2925" t="str">
            <v>2015/07/1/2/A/0</v>
          </cell>
        </row>
        <row r="2926">
          <cell r="A2926" t="str">
            <v>2925</v>
          </cell>
          <cell r="B2926" t="str">
            <v>OMB2109</v>
          </cell>
          <cell r="C2926" t="str">
            <v>109 - CP Jurisdictional O &amp; M Exp Amount</v>
          </cell>
          <cell r="D2926">
            <v>0</v>
          </cell>
          <cell r="F2926" t="str">
            <v>CALC</v>
          </cell>
          <cell r="H2926" t="str">
            <v>109</v>
          </cell>
          <cell r="I2926" t="str">
            <v>C</v>
          </cell>
          <cell r="J2926" t="str">
            <v>om_exp</v>
          </cell>
          <cell r="K2926" t="str">
            <v>juris_cp_amt</v>
          </cell>
          <cell r="M2926" t="str">
            <v>2015/07/1/2/A/0</v>
          </cell>
        </row>
        <row r="2927">
          <cell r="A2927" t="str">
            <v>2926</v>
          </cell>
          <cell r="B2927" t="str">
            <v>OM82109</v>
          </cell>
          <cell r="C2927" t="str">
            <v>109 - CP Jurisdictional Factor</v>
          </cell>
          <cell r="D2927">
            <v>0</v>
          </cell>
          <cell r="F2927" t="str">
            <v>CALC</v>
          </cell>
          <cell r="H2927" t="str">
            <v>109</v>
          </cell>
          <cell r="I2927" t="str">
            <v>C</v>
          </cell>
          <cell r="J2927" t="str">
            <v>om_exp</v>
          </cell>
          <cell r="K2927" t="str">
            <v>juris_cp</v>
          </cell>
          <cell r="M2927" t="str">
            <v>2015/07/1/2/A/0</v>
          </cell>
        </row>
        <row r="2928">
          <cell r="A2928" t="str">
            <v>2927</v>
          </cell>
          <cell r="B2928" t="str">
            <v>OM82109</v>
          </cell>
          <cell r="C2928" t="str">
            <v>109 - CP Jurisdictional Factor</v>
          </cell>
          <cell r="D2928">
            <v>0</v>
          </cell>
          <cell r="F2928" t="str">
            <v>CALC</v>
          </cell>
          <cell r="H2928" t="str">
            <v>109</v>
          </cell>
          <cell r="I2928" t="str">
            <v>C</v>
          </cell>
          <cell r="J2928" t="str">
            <v>om_exp</v>
          </cell>
          <cell r="K2928" t="str">
            <v>juris_cp</v>
          </cell>
          <cell r="M2928" t="str">
            <v>2015/07/1/2/A/0</v>
          </cell>
        </row>
        <row r="2929">
          <cell r="A2929" t="str">
            <v>2928</v>
          </cell>
          <cell r="B2929" t="str">
            <v>OM82109</v>
          </cell>
          <cell r="C2929" t="str">
            <v>109 - CP Jurisdictional Factor</v>
          </cell>
          <cell r="D2929">
            <v>0</v>
          </cell>
          <cell r="F2929" t="str">
            <v>CALC</v>
          </cell>
          <cell r="H2929" t="str">
            <v>109</v>
          </cell>
          <cell r="I2929" t="str">
            <v>C</v>
          </cell>
          <cell r="J2929" t="str">
            <v>om_exp</v>
          </cell>
          <cell r="K2929" t="str">
            <v>juris_cp</v>
          </cell>
          <cell r="M2929" t="str">
            <v>2015/07/1/2/A/0</v>
          </cell>
        </row>
        <row r="2930">
          <cell r="A2930" t="str">
            <v>2929</v>
          </cell>
          <cell r="B2930" t="str">
            <v>OM82109</v>
          </cell>
          <cell r="C2930" t="str">
            <v>109 - CP Jurisdictional Factor</v>
          </cell>
          <cell r="D2930">
            <v>0</v>
          </cell>
          <cell r="F2930" t="str">
            <v>CALC</v>
          </cell>
          <cell r="H2930" t="str">
            <v>109</v>
          </cell>
          <cell r="I2930" t="str">
            <v>C</v>
          </cell>
          <cell r="J2930" t="str">
            <v>om_exp</v>
          </cell>
          <cell r="K2930" t="str">
            <v>juris_cp</v>
          </cell>
          <cell r="M2930" t="str">
            <v>2015/07/1/2/A/0</v>
          </cell>
        </row>
        <row r="2931">
          <cell r="A2931" t="str">
            <v>2930</v>
          </cell>
          <cell r="B2931" t="str">
            <v>OM82109</v>
          </cell>
          <cell r="C2931" t="str">
            <v>109 - CP Jurisdictional Factor</v>
          </cell>
          <cell r="D2931">
            <v>0</v>
          </cell>
          <cell r="F2931" t="str">
            <v>CALC</v>
          </cell>
          <cell r="H2931" t="str">
            <v>109</v>
          </cell>
          <cell r="I2931" t="str">
            <v>C</v>
          </cell>
          <cell r="J2931" t="str">
            <v>om_exp</v>
          </cell>
          <cell r="K2931" t="str">
            <v>juris_cp</v>
          </cell>
          <cell r="M2931" t="str">
            <v>2015/07/1/2/A/0</v>
          </cell>
        </row>
        <row r="2932">
          <cell r="A2932" t="str">
            <v>2931</v>
          </cell>
          <cell r="B2932" t="str">
            <v>OM82109</v>
          </cell>
          <cell r="C2932" t="str">
            <v>109 - CP Jurisdictional Factor</v>
          </cell>
          <cell r="D2932">
            <v>0</v>
          </cell>
          <cell r="F2932" t="str">
            <v>CALC</v>
          </cell>
          <cell r="H2932" t="str">
            <v>109</v>
          </cell>
          <cell r="I2932" t="str">
            <v>C</v>
          </cell>
          <cell r="J2932" t="str">
            <v>om_exp</v>
          </cell>
          <cell r="K2932" t="str">
            <v>juris_cp</v>
          </cell>
          <cell r="M2932" t="str">
            <v>2015/07/1/2/A/0</v>
          </cell>
        </row>
        <row r="2933">
          <cell r="A2933" t="str">
            <v>2932</v>
          </cell>
          <cell r="B2933" t="str">
            <v>OM82109</v>
          </cell>
          <cell r="C2933" t="str">
            <v>109 - CP Jurisdictional Factor</v>
          </cell>
          <cell r="D2933">
            <v>0</v>
          </cell>
          <cell r="F2933" t="str">
            <v>CALC</v>
          </cell>
          <cell r="H2933" t="str">
            <v>109</v>
          </cell>
          <cell r="I2933" t="str">
            <v>C</v>
          </cell>
          <cell r="J2933" t="str">
            <v>om_exp</v>
          </cell>
          <cell r="K2933" t="str">
            <v>juris_cp</v>
          </cell>
          <cell r="M2933" t="str">
            <v>2015/07/1/2/A/0</v>
          </cell>
        </row>
        <row r="2934">
          <cell r="A2934" t="str">
            <v>2933</v>
          </cell>
          <cell r="B2934" t="str">
            <v>OM82109</v>
          </cell>
          <cell r="C2934" t="str">
            <v>109 - CP Jurisdictional Factor</v>
          </cell>
          <cell r="D2934">
            <v>0</v>
          </cell>
          <cell r="F2934" t="str">
            <v>CALC</v>
          </cell>
          <cell r="H2934" t="str">
            <v>109</v>
          </cell>
          <cell r="I2934" t="str">
            <v>C</v>
          </cell>
          <cell r="J2934" t="str">
            <v>om_exp</v>
          </cell>
          <cell r="K2934" t="str">
            <v>juris_cp</v>
          </cell>
          <cell r="M2934" t="str">
            <v>2015/07/1/2/A/0</v>
          </cell>
        </row>
        <row r="2935">
          <cell r="A2935" t="str">
            <v>2934</v>
          </cell>
          <cell r="B2935" t="str">
            <v>OM82109</v>
          </cell>
          <cell r="C2935" t="str">
            <v>109 - CP Jurisdictional Factor</v>
          </cell>
          <cell r="D2935">
            <v>0</v>
          </cell>
          <cell r="F2935" t="str">
            <v>CALC</v>
          </cell>
          <cell r="H2935" t="str">
            <v>109</v>
          </cell>
          <cell r="I2935" t="str">
            <v>C</v>
          </cell>
          <cell r="J2935" t="str">
            <v>om_exp</v>
          </cell>
          <cell r="K2935" t="str">
            <v>juris_cp</v>
          </cell>
          <cell r="M2935" t="str">
            <v>2015/07/1/2/A/0</v>
          </cell>
        </row>
        <row r="2936">
          <cell r="A2936" t="str">
            <v>2935</v>
          </cell>
          <cell r="B2936" t="str">
            <v>OM82109</v>
          </cell>
          <cell r="C2936" t="str">
            <v>109 - CP Jurisdictional Factor</v>
          </cell>
          <cell r="D2936">
            <v>0</v>
          </cell>
          <cell r="F2936" t="str">
            <v>CALC</v>
          </cell>
          <cell r="H2936" t="str">
            <v>109</v>
          </cell>
          <cell r="I2936" t="str">
            <v>C</v>
          </cell>
          <cell r="J2936" t="str">
            <v>om_exp</v>
          </cell>
          <cell r="K2936" t="str">
            <v>juris_cp</v>
          </cell>
          <cell r="M2936" t="str">
            <v>2015/07/1/2/A/0</v>
          </cell>
        </row>
        <row r="2937">
          <cell r="A2937" t="str">
            <v>2936</v>
          </cell>
          <cell r="B2937" t="str">
            <v>OM82109</v>
          </cell>
          <cell r="C2937" t="str">
            <v>109 - CP Jurisdictional Factor</v>
          </cell>
          <cell r="D2937">
            <v>0</v>
          </cell>
          <cell r="F2937" t="str">
            <v>CALC</v>
          </cell>
          <cell r="H2937" t="str">
            <v>109</v>
          </cell>
          <cell r="I2937" t="str">
            <v>C</v>
          </cell>
          <cell r="J2937" t="str">
            <v>om_exp</v>
          </cell>
          <cell r="K2937" t="str">
            <v>juris_cp</v>
          </cell>
          <cell r="M2937" t="str">
            <v>2015/07/1/2/A/0</v>
          </cell>
        </row>
        <row r="2938">
          <cell r="A2938" t="str">
            <v>2937</v>
          </cell>
          <cell r="B2938" t="str">
            <v>OM82109</v>
          </cell>
          <cell r="C2938" t="str">
            <v>109 - CP Jurisdictional Factor</v>
          </cell>
          <cell r="D2938">
            <v>0</v>
          </cell>
          <cell r="F2938" t="str">
            <v>CALC</v>
          </cell>
          <cell r="H2938" t="str">
            <v>109</v>
          </cell>
          <cell r="I2938" t="str">
            <v>C</v>
          </cell>
          <cell r="J2938" t="str">
            <v>om_exp</v>
          </cell>
          <cell r="K2938" t="str">
            <v>juris_cp</v>
          </cell>
          <cell r="M2938" t="str">
            <v>2015/07/1/2/A/0</v>
          </cell>
        </row>
        <row r="2939">
          <cell r="A2939" t="str">
            <v>2938</v>
          </cell>
          <cell r="B2939" t="str">
            <v>OM82109</v>
          </cell>
          <cell r="C2939" t="str">
            <v>109 - CP Jurisdictional Factor</v>
          </cell>
          <cell r="D2939">
            <v>0</v>
          </cell>
          <cell r="F2939" t="str">
            <v>CALC</v>
          </cell>
          <cell r="H2939" t="str">
            <v>109</v>
          </cell>
          <cell r="I2939" t="str">
            <v>C</v>
          </cell>
          <cell r="J2939" t="str">
            <v>om_exp</v>
          </cell>
          <cell r="K2939" t="str">
            <v>juris_cp</v>
          </cell>
          <cell r="M2939" t="str">
            <v>2015/07/1/2/A/0</v>
          </cell>
        </row>
        <row r="2940">
          <cell r="A2940" t="str">
            <v>2939</v>
          </cell>
          <cell r="B2940" t="str">
            <v>OM82109</v>
          </cell>
          <cell r="C2940" t="str">
            <v>109 - CP Jurisdictional Factor</v>
          </cell>
          <cell r="D2940">
            <v>0</v>
          </cell>
          <cell r="F2940" t="str">
            <v>CALC</v>
          </cell>
          <cell r="H2940" t="str">
            <v>109</v>
          </cell>
          <cell r="I2940" t="str">
            <v>C</v>
          </cell>
          <cell r="J2940" t="str">
            <v>om_exp</v>
          </cell>
          <cell r="K2940" t="str">
            <v>juris_cp</v>
          </cell>
          <cell r="M2940" t="str">
            <v>2015/07/1/2/A/0</v>
          </cell>
        </row>
        <row r="2941">
          <cell r="A2941" t="str">
            <v>2940</v>
          </cell>
          <cell r="B2941" t="str">
            <v>OM82109</v>
          </cell>
          <cell r="C2941" t="str">
            <v>109 - CP Jurisdictional Factor</v>
          </cell>
          <cell r="D2941">
            <v>0</v>
          </cell>
          <cell r="F2941" t="str">
            <v>CALC</v>
          </cell>
          <cell r="H2941" t="str">
            <v>109</v>
          </cell>
          <cell r="I2941" t="str">
            <v>C</v>
          </cell>
          <cell r="J2941" t="str">
            <v>om_exp</v>
          </cell>
          <cell r="K2941" t="str">
            <v>juris_cp</v>
          </cell>
          <cell r="M2941" t="str">
            <v>2015/07/1/2/A/0</v>
          </cell>
        </row>
        <row r="2942">
          <cell r="A2942" t="str">
            <v>2941</v>
          </cell>
          <cell r="B2942" t="str">
            <v>OM82109</v>
          </cell>
          <cell r="C2942" t="str">
            <v>109 - CP Jurisdictional Factor</v>
          </cell>
          <cell r="D2942">
            <v>0</v>
          </cell>
          <cell r="F2942" t="str">
            <v>CALC</v>
          </cell>
          <cell r="H2942" t="str">
            <v>109</v>
          </cell>
          <cell r="I2942" t="str">
            <v>C</v>
          </cell>
          <cell r="J2942" t="str">
            <v>om_exp</v>
          </cell>
          <cell r="K2942" t="str">
            <v>juris_cp</v>
          </cell>
          <cell r="M2942" t="str">
            <v>2015/07/1/2/A/0</v>
          </cell>
        </row>
        <row r="2943">
          <cell r="A2943" t="str">
            <v>2942</v>
          </cell>
          <cell r="B2943" t="str">
            <v>OM82109</v>
          </cell>
          <cell r="C2943" t="str">
            <v>109 - CP Jurisdictional Factor</v>
          </cell>
          <cell r="D2943">
            <v>0</v>
          </cell>
          <cell r="F2943" t="str">
            <v>CALC</v>
          </cell>
          <cell r="H2943" t="str">
            <v>109</v>
          </cell>
          <cell r="I2943" t="str">
            <v>C</v>
          </cell>
          <cell r="J2943" t="str">
            <v>om_exp</v>
          </cell>
          <cell r="K2943" t="str">
            <v>juris_cp</v>
          </cell>
          <cell r="M2943" t="str">
            <v>2015/07/1/2/A/0</v>
          </cell>
        </row>
        <row r="2944">
          <cell r="A2944" t="str">
            <v>2943</v>
          </cell>
          <cell r="B2944" t="str">
            <v>OM82109</v>
          </cell>
          <cell r="C2944" t="str">
            <v>109 - CP Jurisdictional Factor</v>
          </cell>
          <cell r="D2944">
            <v>0</v>
          </cell>
          <cell r="F2944" t="str">
            <v>CALC</v>
          </cell>
          <cell r="H2944" t="str">
            <v>109</v>
          </cell>
          <cell r="I2944" t="str">
            <v>C</v>
          </cell>
          <cell r="J2944" t="str">
            <v>om_exp</v>
          </cell>
          <cell r="K2944" t="str">
            <v>juris_cp</v>
          </cell>
          <cell r="M2944" t="str">
            <v>2015/07/1/2/A/0</v>
          </cell>
        </row>
        <row r="2945">
          <cell r="A2945" t="str">
            <v>2944</v>
          </cell>
          <cell r="B2945" t="str">
            <v>OM82109</v>
          </cell>
          <cell r="C2945" t="str">
            <v>109 - CP Jurisdictional Factor</v>
          </cell>
          <cell r="D2945">
            <v>0</v>
          </cell>
          <cell r="F2945" t="str">
            <v>CALC</v>
          </cell>
          <cell r="H2945" t="str">
            <v>109</v>
          </cell>
          <cell r="I2945" t="str">
            <v>C</v>
          </cell>
          <cell r="J2945" t="str">
            <v>om_exp</v>
          </cell>
          <cell r="K2945" t="str">
            <v>juris_cp</v>
          </cell>
          <cell r="M2945" t="str">
            <v>2015/07/1/2/A/0</v>
          </cell>
        </row>
        <row r="2946">
          <cell r="A2946" t="str">
            <v>2945</v>
          </cell>
          <cell r="B2946" t="str">
            <v>OM82109</v>
          </cell>
          <cell r="C2946" t="str">
            <v>109 - CP Jurisdictional Factor</v>
          </cell>
          <cell r="D2946">
            <v>0</v>
          </cell>
          <cell r="F2946" t="str">
            <v>CALC</v>
          </cell>
          <cell r="H2946" t="str">
            <v>109</v>
          </cell>
          <cell r="I2946" t="str">
            <v>C</v>
          </cell>
          <cell r="J2946" t="str">
            <v>om_exp</v>
          </cell>
          <cell r="K2946" t="str">
            <v>juris_cp</v>
          </cell>
          <cell r="M2946" t="str">
            <v>2015/07/1/2/A/0</v>
          </cell>
        </row>
        <row r="2947">
          <cell r="A2947" t="str">
            <v>2946</v>
          </cell>
          <cell r="B2947" t="str">
            <v>OM82109</v>
          </cell>
          <cell r="C2947" t="str">
            <v>109 - CP Jurisdictional Factor</v>
          </cell>
          <cell r="D2947">
            <v>0</v>
          </cell>
          <cell r="F2947" t="str">
            <v>CALC</v>
          </cell>
          <cell r="H2947" t="str">
            <v>109</v>
          </cell>
          <cell r="I2947" t="str">
            <v>C</v>
          </cell>
          <cell r="J2947" t="str">
            <v>om_exp</v>
          </cell>
          <cell r="K2947" t="str">
            <v>juris_cp</v>
          </cell>
          <cell r="M2947" t="str">
            <v>2015/07/1/2/A/0</v>
          </cell>
        </row>
        <row r="2948">
          <cell r="A2948" t="str">
            <v>2947</v>
          </cell>
          <cell r="B2948" t="str">
            <v>OM82109</v>
          </cell>
          <cell r="C2948" t="str">
            <v>109 - CP Jurisdictional Factor</v>
          </cell>
          <cell r="D2948">
            <v>0</v>
          </cell>
          <cell r="F2948" t="str">
            <v>CALC</v>
          </cell>
          <cell r="H2948" t="str">
            <v>109</v>
          </cell>
          <cell r="I2948" t="str">
            <v>C</v>
          </cell>
          <cell r="J2948" t="str">
            <v>om_exp</v>
          </cell>
          <cell r="K2948" t="str">
            <v>juris_cp</v>
          </cell>
          <cell r="M2948" t="str">
            <v>2015/07/1/2/A/0</v>
          </cell>
        </row>
        <row r="2949">
          <cell r="A2949" t="str">
            <v>2948</v>
          </cell>
          <cell r="B2949" t="str">
            <v>OM82109</v>
          </cell>
          <cell r="C2949" t="str">
            <v>109 - CP Jurisdictional Factor</v>
          </cell>
          <cell r="D2949">
            <v>0</v>
          </cell>
          <cell r="F2949" t="str">
            <v>CALC</v>
          </cell>
          <cell r="H2949" t="str">
            <v>109</v>
          </cell>
          <cell r="I2949" t="str">
            <v>C</v>
          </cell>
          <cell r="J2949" t="str">
            <v>om_exp</v>
          </cell>
          <cell r="K2949" t="str">
            <v>juris_cp</v>
          </cell>
          <cell r="M2949" t="str">
            <v>2015/07/1/2/A/0</v>
          </cell>
        </row>
        <row r="2950">
          <cell r="A2950" t="str">
            <v>2949</v>
          </cell>
          <cell r="B2950" t="str">
            <v>OM82109</v>
          </cell>
          <cell r="C2950" t="str">
            <v>109 - CP Jurisdictional Factor</v>
          </cell>
          <cell r="D2950">
            <v>0</v>
          </cell>
          <cell r="F2950" t="str">
            <v>CALC</v>
          </cell>
          <cell r="H2950" t="str">
            <v>109</v>
          </cell>
          <cell r="I2950" t="str">
            <v>C</v>
          </cell>
          <cell r="J2950" t="str">
            <v>om_exp</v>
          </cell>
          <cell r="K2950" t="str">
            <v>juris_cp</v>
          </cell>
          <cell r="M2950" t="str">
            <v>2015/07/1/2/A/0</v>
          </cell>
        </row>
        <row r="2951">
          <cell r="A2951" t="str">
            <v>2950</v>
          </cell>
          <cell r="B2951" t="str">
            <v>OM82109</v>
          </cell>
          <cell r="C2951" t="str">
            <v>109 - CP Jurisdictional Factor</v>
          </cell>
          <cell r="D2951">
            <v>0</v>
          </cell>
          <cell r="F2951" t="str">
            <v>CALC</v>
          </cell>
          <cell r="H2951" t="str">
            <v>109</v>
          </cell>
          <cell r="I2951" t="str">
            <v>C</v>
          </cell>
          <cell r="J2951" t="str">
            <v>om_exp</v>
          </cell>
          <cell r="K2951" t="str">
            <v>juris_cp</v>
          </cell>
          <cell r="M2951" t="str">
            <v>2015/07/1/2/A/0</v>
          </cell>
        </row>
        <row r="2952">
          <cell r="A2952" t="str">
            <v>2951</v>
          </cell>
          <cell r="B2952" t="str">
            <v>OM82109</v>
          </cell>
          <cell r="C2952" t="str">
            <v>109 - CP Jurisdictional Factor</v>
          </cell>
          <cell r="D2952">
            <v>0</v>
          </cell>
          <cell r="F2952" t="str">
            <v>CALC</v>
          </cell>
          <cell r="H2952" t="str">
            <v>109</v>
          </cell>
          <cell r="I2952" t="str">
            <v>C</v>
          </cell>
          <cell r="J2952" t="str">
            <v>om_exp</v>
          </cell>
          <cell r="K2952" t="str">
            <v>juris_cp</v>
          </cell>
          <cell r="M2952" t="str">
            <v>2015/07/1/2/A/0</v>
          </cell>
        </row>
        <row r="2953">
          <cell r="A2953" t="str">
            <v>2952</v>
          </cell>
          <cell r="B2953" t="str">
            <v>OM82109</v>
          </cell>
          <cell r="C2953" t="str">
            <v>109 - CP Jurisdictional Factor</v>
          </cell>
          <cell r="D2953">
            <v>0</v>
          </cell>
          <cell r="F2953" t="str">
            <v>CALC</v>
          </cell>
          <cell r="H2953" t="str">
            <v>109</v>
          </cell>
          <cell r="I2953" t="str">
            <v>C</v>
          </cell>
          <cell r="J2953" t="str">
            <v>om_exp</v>
          </cell>
          <cell r="K2953" t="str">
            <v>juris_cp</v>
          </cell>
          <cell r="M2953" t="str">
            <v>2015/07/1/2/A/0</v>
          </cell>
        </row>
        <row r="2954">
          <cell r="A2954" t="str">
            <v>2953</v>
          </cell>
          <cell r="B2954" t="str">
            <v>OM82109</v>
          </cell>
          <cell r="C2954" t="str">
            <v>109 - CP Jurisdictional Factor</v>
          </cell>
          <cell r="D2954">
            <v>0</v>
          </cell>
          <cell r="F2954" t="str">
            <v>CALC</v>
          </cell>
          <cell r="H2954" t="str">
            <v>109</v>
          </cell>
          <cell r="I2954" t="str">
            <v>C</v>
          </cell>
          <cell r="J2954" t="str">
            <v>om_exp</v>
          </cell>
          <cell r="K2954" t="str">
            <v>juris_cp</v>
          </cell>
          <cell r="M2954" t="str">
            <v>2015/07/1/2/A/0</v>
          </cell>
        </row>
        <row r="2955">
          <cell r="A2955" t="str">
            <v>2954</v>
          </cell>
          <cell r="B2955" t="str">
            <v>OM82109</v>
          </cell>
          <cell r="C2955" t="str">
            <v>109 - CP Jurisdictional Factor</v>
          </cell>
          <cell r="D2955">
            <v>0</v>
          </cell>
          <cell r="F2955" t="str">
            <v>CALC</v>
          </cell>
          <cell r="H2955" t="str">
            <v>109</v>
          </cell>
          <cell r="I2955" t="str">
            <v>C</v>
          </cell>
          <cell r="J2955" t="str">
            <v>om_exp</v>
          </cell>
          <cell r="K2955" t="str">
            <v>juris_cp</v>
          </cell>
          <cell r="M2955" t="str">
            <v>2015/07/1/2/A/0</v>
          </cell>
        </row>
        <row r="2956">
          <cell r="A2956" t="str">
            <v>2955</v>
          </cell>
          <cell r="B2956" t="str">
            <v>OM82109</v>
          </cell>
          <cell r="C2956" t="str">
            <v>109 - CP Jurisdictional Factor</v>
          </cell>
          <cell r="D2956">
            <v>0</v>
          </cell>
          <cell r="F2956" t="str">
            <v>CALC</v>
          </cell>
          <cell r="H2956" t="str">
            <v>109</v>
          </cell>
          <cell r="I2956" t="str">
            <v>C</v>
          </cell>
          <cell r="J2956" t="str">
            <v>om_exp</v>
          </cell>
          <cell r="K2956" t="str">
            <v>juris_cp</v>
          </cell>
          <cell r="M2956" t="str">
            <v>2015/07/1/2/A/0</v>
          </cell>
        </row>
        <row r="2957">
          <cell r="A2957" t="str">
            <v>2956</v>
          </cell>
          <cell r="B2957" t="str">
            <v>OM82109</v>
          </cell>
          <cell r="C2957" t="str">
            <v>109 - CP Jurisdictional Factor</v>
          </cell>
          <cell r="D2957">
            <v>0</v>
          </cell>
          <cell r="F2957" t="str">
            <v>CALC</v>
          </cell>
          <cell r="H2957" t="str">
            <v>109</v>
          </cell>
          <cell r="I2957" t="str">
            <v>C</v>
          </cell>
          <cell r="J2957" t="str">
            <v>om_exp</v>
          </cell>
          <cell r="K2957" t="str">
            <v>juris_cp</v>
          </cell>
          <cell r="M2957" t="str">
            <v>2015/07/1/2/A/0</v>
          </cell>
        </row>
        <row r="2958">
          <cell r="A2958" t="str">
            <v>2957</v>
          </cell>
          <cell r="B2958" t="str">
            <v>OM82109</v>
          </cell>
          <cell r="C2958" t="str">
            <v>109 - CP Jurisdictional Factor</v>
          </cell>
          <cell r="D2958">
            <v>0</v>
          </cell>
          <cell r="F2958" t="str">
            <v>CALC</v>
          </cell>
          <cell r="H2958" t="str">
            <v>109</v>
          </cell>
          <cell r="I2958" t="str">
            <v>C</v>
          </cell>
          <cell r="J2958" t="str">
            <v>om_exp</v>
          </cell>
          <cell r="K2958" t="str">
            <v>juris_cp</v>
          </cell>
          <cell r="M2958" t="str">
            <v>2015/07/1/2/A/0</v>
          </cell>
        </row>
        <row r="2959">
          <cell r="A2959" t="str">
            <v>2958</v>
          </cell>
          <cell r="B2959" t="str">
            <v>OM82109</v>
          </cell>
          <cell r="C2959" t="str">
            <v>109 - CP Jurisdictional Factor</v>
          </cell>
          <cell r="D2959">
            <v>0</v>
          </cell>
          <cell r="F2959" t="str">
            <v>CALC</v>
          </cell>
          <cell r="H2959" t="str">
            <v>109</v>
          </cell>
          <cell r="I2959" t="str">
            <v>C</v>
          </cell>
          <cell r="J2959" t="str">
            <v>om_exp</v>
          </cell>
          <cell r="K2959" t="str">
            <v>juris_cp</v>
          </cell>
          <cell r="M2959" t="str">
            <v>2015/07/1/2/A/0</v>
          </cell>
        </row>
        <row r="2960">
          <cell r="A2960" t="str">
            <v>2959</v>
          </cell>
          <cell r="B2960" t="str">
            <v>OM82109</v>
          </cell>
          <cell r="C2960" t="str">
            <v>109 - CP Jurisdictional Factor</v>
          </cell>
          <cell r="D2960">
            <v>0</v>
          </cell>
          <cell r="F2960" t="str">
            <v>CALC</v>
          </cell>
          <cell r="H2960" t="str">
            <v>109</v>
          </cell>
          <cell r="I2960" t="str">
            <v>C</v>
          </cell>
          <cell r="J2960" t="str">
            <v>om_exp</v>
          </cell>
          <cell r="K2960" t="str">
            <v>juris_cp</v>
          </cell>
          <cell r="M2960" t="str">
            <v>2015/07/1/2/A/0</v>
          </cell>
        </row>
        <row r="2961">
          <cell r="A2961" t="str">
            <v>2960</v>
          </cell>
          <cell r="B2961" t="str">
            <v>OM82109</v>
          </cell>
          <cell r="C2961" t="str">
            <v>109 - CP Jurisdictional Factor</v>
          </cell>
          <cell r="D2961">
            <v>0</v>
          </cell>
          <cell r="F2961" t="str">
            <v>CALC</v>
          </cell>
          <cell r="H2961" t="str">
            <v>109</v>
          </cell>
          <cell r="I2961" t="str">
            <v>C</v>
          </cell>
          <cell r="J2961" t="str">
            <v>om_exp</v>
          </cell>
          <cell r="K2961" t="str">
            <v>juris_cp</v>
          </cell>
          <cell r="M2961" t="str">
            <v>2015/07/1/2/A/0</v>
          </cell>
        </row>
        <row r="2962">
          <cell r="A2962" t="str">
            <v>2961</v>
          </cell>
          <cell r="B2962" t="str">
            <v>OM82109</v>
          </cell>
          <cell r="C2962" t="str">
            <v>109 - CP Jurisdictional Factor</v>
          </cell>
          <cell r="D2962">
            <v>0</v>
          </cell>
          <cell r="F2962" t="str">
            <v>CALC</v>
          </cell>
          <cell r="H2962" t="str">
            <v>109</v>
          </cell>
          <cell r="I2962" t="str">
            <v>C</v>
          </cell>
          <cell r="J2962" t="str">
            <v>om_exp</v>
          </cell>
          <cell r="K2962" t="str">
            <v>juris_cp</v>
          </cell>
          <cell r="M2962" t="str">
            <v>2015/07/1/2/A/0</v>
          </cell>
        </row>
        <row r="2963">
          <cell r="A2963" t="str">
            <v>2962</v>
          </cell>
          <cell r="B2963" t="str">
            <v>OM82109</v>
          </cell>
          <cell r="C2963" t="str">
            <v>109 - CP Jurisdictional Factor</v>
          </cell>
          <cell r="D2963">
            <v>0</v>
          </cell>
          <cell r="F2963" t="str">
            <v>CALC</v>
          </cell>
          <cell r="H2963" t="str">
            <v>109</v>
          </cell>
          <cell r="I2963" t="str">
            <v>C</v>
          </cell>
          <cell r="J2963" t="str">
            <v>om_exp</v>
          </cell>
          <cell r="K2963" t="str">
            <v>juris_cp</v>
          </cell>
          <cell r="M2963" t="str">
            <v>2015/07/1/2/A/0</v>
          </cell>
        </row>
        <row r="2964">
          <cell r="A2964" t="str">
            <v>2963</v>
          </cell>
          <cell r="B2964" t="str">
            <v>OM82109</v>
          </cell>
          <cell r="C2964" t="str">
            <v>109 - CP Jurisdictional Factor</v>
          </cell>
          <cell r="D2964">
            <v>0</v>
          </cell>
          <cell r="F2964" t="str">
            <v>CALC</v>
          </cell>
          <cell r="H2964" t="str">
            <v>109</v>
          </cell>
          <cell r="I2964" t="str">
            <v>C</v>
          </cell>
          <cell r="J2964" t="str">
            <v>om_exp</v>
          </cell>
          <cell r="K2964" t="str">
            <v>juris_cp</v>
          </cell>
          <cell r="M2964" t="str">
            <v>2015/07/1/2/A/0</v>
          </cell>
        </row>
        <row r="2965">
          <cell r="A2965" t="str">
            <v>2964</v>
          </cell>
          <cell r="B2965" t="str">
            <v>OM82109</v>
          </cell>
          <cell r="C2965" t="str">
            <v>109 - CP Jurisdictional Factor</v>
          </cell>
          <cell r="D2965">
            <v>0</v>
          </cell>
          <cell r="F2965" t="str">
            <v>CALC</v>
          </cell>
          <cell r="H2965" t="str">
            <v>109</v>
          </cell>
          <cell r="I2965" t="str">
            <v>C</v>
          </cell>
          <cell r="J2965" t="str">
            <v>om_exp</v>
          </cell>
          <cell r="K2965" t="str">
            <v>juris_cp</v>
          </cell>
          <cell r="M2965" t="str">
            <v>2015/07/1/2/A/0</v>
          </cell>
        </row>
        <row r="2966">
          <cell r="A2966" t="str">
            <v>2965</v>
          </cell>
          <cell r="B2966" t="str">
            <v>OM82109</v>
          </cell>
          <cell r="C2966" t="str">
            <v>109 - CP Jurisdictional Factor</v>
          </cell>
          <cell r="D2966">
            <v>0</v>
          </cell>
          <cell r="F2966" t="str">
            <v>CALC</v>
          </cell>
          <cell r="H2966" t="str">
            <v>109</v>
          </cell>
          <cell r="I2966" t="str">
            <v>C</v>
          </cell>
          <cell r="J2966" t="str">
            <v>om_exp</v>
          </cell>
          <cell r="K2966" t="str">
            <v>juris_cp</v>
          </cell>
          <cell r="M2966" t="str">
            <v>2015/07/1/2/A/0</v>
          </cell>
        </row>
        <row r="2967">
          <cell r="A2967" t="str">
            <v>2966</v>
          </cell>
          <cell r="B2967" t="str">
            <v>OM82109</v>
          </cell>
          <cell r="C2967" t="str">
            <v>109 - CP Jurisdictional Factor</v>
          </cell>
          <cell r="D2967">
            <v>0</v>
          </cell>
          <cell r="F2967" t="str">
            <v>CALC</v>
          </cell>
          <cell r="H2967" t="str">
            <v>109</v>
          </cell>
          <cell r="I2967" t="str">
            <v>C</v>
          </cell>
          <cell r="J2967" t="str">
            <v>om_exp</v>
          </cell>
          <cell r="K2967" t="str">
            <v>juris_cp</v>
          </cell>
          <cell r="M2967" t="str">
            <v>2015/07/1/2/A/0</v>
          </cell>
        </row>
        <row r="2968">
          <cell r="A2968" t="str">
            <v>2967</v>
          </cell>
          <cell r="B2968" t="str">
            <v>OM82109</v>
          </cell>
          <cell r="C2968" t="str">
            <v>109 - CP Jurisdictional Factor</v>
          </cell>
          <cell r="D2968">
            <v>0</v>
          </cell>
          <cell r="F2968" t="str">
            <v>CALC</v>
          </cell>
          <cell r="H2968" t="str">
            <v>109</v>
          </cell>
          <cell r="I2968" t="str">
            <v>C</v>
          </cell>
          <cell r="J2968" t="str">
            <v>om_exp</v>
          </cell>
          <cell r="K2968" t="str">
            <v>juris_cp</v>
          </cell>
          <cell r="M2968" t="str">
            <v>2015/07/1/2/A/0</v>
          </cell>
        </row>
        <row r="2969">
          <cell r="A2969" t="str">
            <v>2968</v>
          </cell>
          <cell r="B2969" t="str">
            <v>OM82109</v>
          </cell>
          <cell r="C2969" t="str">
            <v>109 - CP Jurisdictional Factor</v>
          </cell>
          <cell r="D2969">
            <v>0</v>
          </cell>
          <cell r="F2969" t="str">
            <v>CALC</v>
          </cell>
          <cell r="H2969" t="str">
            <v>109</v>
          </cell>
          <cell r="I2969" t="str">
            <v>C</v>
          </cell>
          <cell r="J2969" t="str">
            <v>om_exp</v>
          </cell>
          <cell r="K2969" t="str">
            <v>juris_cp</v>
          </cell>
          <cell r="M2969" t="str">
            <v>2015/07/1/2/A/0</v>
          </cell>
        </row>
        <row r="2970">
          <cell r="A2970" t="str">
            <v>2969</v>
          </cell>
          <cell r="B2970" t="str">
            <v>OM82109</v>
          </cell>
          <cell r="C2970" t="str">
            <v>109 - CP Jurisdictional Factor</v>
          </cell>
          <cell r="D2970">
            <v>0</v>
          </cell>
          <cell r="F2970" t="str">
            <v>CALC</v>
          </cell>
          <cell r="H2970" t="str">
            <v>109</v>
          </cell>
          <cell r="I2970" t="str">
            <v>C</v>
          </cell>
          <cell r="J2970" t="str">
            <v>om_exp</v>
          </cell>
          <cell r="K2970" t="str">
            <v>juris_cp</v>
          </cell>
          <cell r="M2970" t="str">
            <v>2015/07/1/2/A/0</v>
          </cell>
        </row>
        <row r="2971">
          <cell r="A2971" t="str">
            <v>2970</v>
          </cell>
          <cell r="B2971" t="str">
            <v>OM82109</v>
          </cell>
          <cell r="C2971" t="str">
            <v>109 - CP Jurisdictional Factor</v>
          </cell>
          <cell r="D2971">
            <v>0</v>
          </cell>
          <cell r="F2971" t="str">
            <v>CALC</v>
          </cell>
          <cell r="H2971" t="str">
            <v>109</v>
          </cell>
          <cell r="I2971" t="str">
            <v>C</v>
          </cell>
          <cell r="J2971" t="str">
            <v>om_exp</v>
          </cell>
          <cell r="K2971" t="str">
            <v>juris_cp</v>
          </cell>
          <cell r="M2971" t="str">
            <v>2015/07/1/2/A/0</v>
          </cell>
        </row>
        <row r="2972">
          <cell r="A2972" t="str">
            <v>2971</v>
          </cell>
          <cell r="B2972" t="str">
            <v>OM82109</v>
          </cell>
          <cell r="C2972" t="str">
            <v>109 - CP Jurisdictional Factor</v>
          </cell>
          <cell r="D2972">
            <v>0</v>
          </cell>
          <cell r="F2972" t="str">
            <v>CALC</v>
          </cell>
          <cell r="H2972" t="str">
            <v>109</v>
          </cell>
          <cell r="I2972" t="str">
            <v>C</v>
          </cell>
          <cell r="J2972" t="str">
            <v>om_exp</v>
          </cell>
          <cell r="K2972" t="str">
            <v>juris_cp</v>
          </cell>
          <cell r="M2972" t="str">
            <v>2015/07/1/2/A/0</v>
          </cell>
        </row>
        <row r="2973">
          <cell r="A2973" t="str">
            <v>2972</v>
          </cell>
          <cell r="B2973" t="str">
            <v>OM82109</v>
          </cell>
          <cell r="C2973" t="str">
            <v>109 - CP Jurisdictional Factor</v>
          </cell>
          <cell r="D2973">
            <v>0</v>
          </cell>
          <cell r="F2973" t="str">
            <v>CALC</v>
          </cell>
          <cell r="H2973" t="str">
            <v>109</v>
          </cell>
          <cell r="I2973" t="str">
            <v>C</v>
          </cell>
          <cell r="J2973" t="str">
            <v>om_exp</v>
          </cell>
          <cell r="K2973" t="str">
            <v>juris_cp</v>
          </cell>
          <cell r="M2973" t="str">
            <v>2015/07/1/2/A/0</v>
          </cell>
        </row>
        <row r="2974">
          <cell r="A2974" t="str">
            <v>2973</v>
          </cell>
          <cell r="B2974" t="str">
            <v>OM82109</v>
          </cell>
          <cell r="C2974" t="str">
            <v>109 - CP Jurisdictional Factor</v>
          </cell>
          <cell r="D2974">
            <v>0</v>
          </cell>
          <cell r="F2974" t="str">
            <v>CALC</v>
          </cell>
          <cell r="H2974" t="str">
            <v>109</v>
          </cell>
          <cell r="I2974" t="str">
            <v>C</v>
          </cell>
          <cell r="J2974" t="str">
            <v>om_exp</v>
          </cell>
          <cell r="K2974" t="str">
            <v>juris_cp</v>
          </cell>
          <cell r="M2974" t="str">
            <v>2015/07/1/2/A/0</v>
          </cell>
        </row>
        <row r="2975">
          <cell r="A2975" t="str">
            <v>2974</v>
          </cell>
          <cell r="B2975" t="str">
            <v>OM82109</v>
          </cell>
          <cell r="C2975" t="str">
            <v>109 - CP Jurisdictional Factor</v>
          </cell>
          <cell r="D2975">
            <v>0</v>
          </cell>
          <cell r="F2975" t="str">
            <v>CALC</v>
          </cell>
          <cell r="H2975" t="str">
            <v>109</v>
          </cell>
          <cell r="I2975" t="str">
            <v>C</v>
          </cell>
          <cell r="J2975" t="str">
            <v>om_exp</v>
          </cell>
          <cell r="K2975" t="str">
            <v>juris_cp</v>
          </cell>
          <cell r="M2975" t="str">
            <v>2015/07/1/2/A/0</v>
          </cell>
        </row>
        <row r="2976">
          <cell r="A2976" t="str">
            <v>2975</v>
          </cell>
          <cell r="B2976" t="str">
            <v>OMA2109</v>
          </cell>
          <cell r="C2976" t="str">
            <v>109 - Energy Jurisdictional Factor</v>
          </cell>
          <cell r="D2976">
            <v>0</v>
          </cell>
          <cell r="F2976" t="str">
            <v>CALC</v>
          </cell>
          <cell r="H2976" t="str">
            <v>109</v>
          </cell>
          <cell r="I2976" t="str">
            <v>C</v>
          </cell>
          <cell r="J2976" t="str">
            <v>om_exp</v>
          </cell>
          <cell r="K2976" t="str">
            <v>juris_energy</v>
          </cell>
          <cell r="M2976" t="str">
            <v>2015/07/1/2/A/0</v>
          </cell>
        </row>
        <row r="2977">
          <cell r="A2977" t="str">
            <v>2976</v>
          </cell>
          <cell r="B2977" t="str">
            <v>OMA2109</v>
          </cell>
          <cell r="C2977" t="str">
            <v>109 - Energy Jurisdictional Factor</v>
          </cell>
          <cell r="D2977">
            <v>0</v>
          </cell>
          <cell r="F2977" t="str">
            <v>CALC</v>
          </cell>
          <cell r="H2977" t="str">
            <v>109</v>
          </cell>
          <cell r="I2977" t="str">
            <v>C</v>
          </cell>
          <cell r="J2977" t="str">
            <v>om_exp</v>
          </cell>
          <cell r="K2977" t="str">
            <v>juris_energy</v>
          </cell>
          <cell r="M2977" t="str">
            <v>2015/07/1/2/A/0</v>
          </cell>
        </row>
        <row r="2978">
          <cell r="A2978" t="str">
            <v>2977</v>
          </cell>
          <cell r="B2978" t="str">
            <v>OMA2109</v>
          </cell>
          <cell r="C2978" t="str">
            <v>109 - Energy Jurisdictional Factor</v>
          </cell>
          <cell r="D2978">
            <v>0</v>
          </cell>
          <cell r="F2978" t="str">
            <v>CALC</v>
          </cell>
          <cell r="H2978" t="str">
            <v>109</v>
          </cell>
          <cell r="I2978" t="str">
            <v>C</v>
          </cell>
          <cell r="J2978" t="str">
            <v>om_exp</v>
          </cell>
          <cell r="K2978" t="str">
            <v>juris_energy</v>
          </cell>
          <cell r="M2978" t="str">
            <v>2015/07/1/2/A/0</v>
          </cell>
        </row>
        <row r="2979">
          <cell r="A2979" t="str">
            <v>2978</v>
          </cell>
          <cell r="B2979" t="str">
            <v>OMA2109</v>
          </cell>
          <cell r="C2979" t="str">
            <v>109 - Energy Jurisdictional Factor</v>
          </cell>
          <cell r="D2979">
            <v>0</v>
          </cell>
          <cell r="F2979" t="str">
            <v>CALC</v>
          </cell>
          <cell r="H2979" t="str">
            <v>109</v>
          </cell>
          <cell r="I2979" t="str">
            <v>C</v>
          </cell>
          <cell r="J2979" t="str">
            <v>om_exp</v>
          </cell>
          <cell r="K2979" t="str">
            <v>juris_energy</v>
          </cell>
          <cell r="M2979" t="str">
            <v>2015/07/1/2/A/0</v>
          </cell>
        </row>
        <row r="2980">
          <cell r="A2980" t="str">
            <v>2979</v>
          </cell>
          <cell r="B2980" t="str">
            <v>OMA2109</v>
          </cell>
          <cell r="C2980" t="str">
            <v>109 - Energy Jurisdictional Factor</v>
          </cell>
          <cell r="D2980">
            <v>0</v>
          </cell>
          <cell r="F2980" t="str">
            <v>CALC</v>
          </cell>
          <cell r="H2980" t="str">
            <v>109</v>
          </cell>
          <cell r="I2980" t="str">
            <v>C</v>
          </cell>
          <cell r="J2980" t="str">
            <v>om_exp</v>
          </cell>
          <cell r="K2980" t="str">
            <v>juris_energy</v>
          </cell>
          <cell r="M2980" t="str">
            <v>2015/07/1/2/A/0</v>
          </cell>
        </row>
        <row r="2981">
          <cell r="A2981" t="str">
            <v>2980</v>
          </cell>
          <cell r="B2981" t="str">
            <v>OMA2109</v>
          </cell>
          <cell r="C2981" t="str">
            <v>109 - Energy Jurisdictional Factor</v>
          </cell>
          <cell r="D2981">
            <v>0</v>
          </cell>
          <cell r="F2981" t="str">
            <v>CALC</v>
          </cell>
          <cell r="H2981" t="str">
            <v>109</v>
          </cell>
          <cell r="I2981" t="str">
            <v>C</v>
          </cell>
          <cell r="J2981" t="str">
            <v>om_exp</v>
          </cell>
          <cell r="K2981" t="str">
            <v>juris_energy</v>
          </cell>
          <cell r="M2981" t="str">
            <v>2015/07/1/2/A/0</v>
          </cell>
        </row>
        <row r="2982">
          <cell r="A2982" t="str">
            <v>2981</v>
          </cell>
          <cell r="B2982" t="str">
            <v>OMA2109</v>
          </cell>
          <cell r="C2982" t="str">
            <v>109 - Energy Jurisdictional Factor</v>
          </cell>
          <cell r="D2982">
            <v>0</v>
          </cell>
          <cell r="F2982" t="str">
            <v>CALC</v>
          </cell>
          <cell r="H2982" t="str">
            <v>109</v>
          </cell>
          <cell r="I2982" t="str">
            <v>C</v>
          </cell>
          <cell r="J2982" t="str">
            <v>om_exp</v>
          </cell>
          <cell r="K2982" t="str">
            <v>juris_energy</v>
          </cell>
          <cell r="M2982" t="str">
            <v>2015/07/1/2/A/0</v>
          </cell>
        </row>
        <row r="2983">
          <cell r="A2983" t="str">
            <v>2982</v>
          </cell>
          <cell r="B2983" t="str">
            <v>OMA2109</v>
          </cell>
          <cell r="C2983" t="str">
            <v>109 - Energy Jurisdictional Factor</v>
          </cell>
          <cell r="D2983">
            <v>0</v>
          </cell>
          <cell r="F2983" t="str">
            <v>CALC</v>
          </cell>
          <cell r="H2983" t="str">
            <v>109</v>
          </cell>
          <cell r="I2983" t="str">
            <v>C</v>
          </cell>
          <cell r="J2983" t="str">
            <v>om_exp</v>
          </cell>
          <cell r="K2983" t="str">
            <v>juris_energy</v>
          </cell>
          <cell r="M2983" t="str">
            <v>2015/07/1/2/A/0</v>
          </cell>
        </row>
        <row r="2984">
          <cell r="A2984" t="str">
            <v>2983</v>
          </cell>
          <cell r="B2984" t="str">
            <v>OMA2109</v>
          </cell>
          <cell r="C2984" t="str">
            <v>109 - Energy Jurisdictional Factor</v>
          </cell>
          <cell r="D2984">
            <v>0</v>
          </cell>
          <cell r="F2984" t="str">
            <v>CALC</v>
          </cell>
          <cell r="H2984" t="str">
            <v>109</v>
          </cell>
          <cell r="I2984" t="str">
            <v>C</v>
          </cell>
          <cell r="J2984" t="str">
            <v>om_exp</v>
          </cell>
          <cell r="K2984" t="str">
            <v>juris_energy</v>
          </cell>
          <cell r="M2984" t="str">
            <v>2015/07/1/2/A/0</v>
          </cell>
        </row>
        <row r="2985">
          <cell r="A2985" t="str">
            <v>2984</v>
          </cell>
          <cell r="B2985" t="str">
            <v>OMA2109</v>
          </cell>
          <cell r="C2985" t="str">
            <v>109 - Energy Jurisdictional Factor</v>
          </cell>
          <cell r="D2985">
            <v>0</v>
          </cell>
          <cell r="F2985" t="str">
            <v>CALC</v>
          </cell>
          <cell r="H2985" t="str">
            <v>109</v>
          </cell>
          <cell r="I2985" t="str">
            <v>C</v>
          </cell>
          <cell r="J2985" t="str">
            <v>om_exp</v>
          </cell>
          <cell r="K2985" t="str">
            <v>juris_energy</v>
          </cell>
          <cell r="M2985" t="str">
            <v>2015/07/1/2/A/0</v>
          </cell>
        </row>
        <row r="2986">
          <cell r="A2986" t="str">
            <v>2985</v>
          </cell>
          <cell r="B2986" t="str">
            <v>OMA2109</v>
          </cell>
          <cell r="C2986" t="str">
            <v>109 - Energy Jurisdictional Factor</v>
          </cell>
          <cell r="D2986">
            <v>0</v>
          </cell>
          <cell r="F2986" t="str">
            <v>CALC</v>
          </cell>
          <cell r="H2986" t="str">
            <v>109</v>
          </cell>
          <cell r="I2986" t="str">
            <v>C</v>
          </cell>
          <cell r="J2986" t="str">
            <v>om_exp</v>
          </cell>
          <cell r="K2986" t="str">
            <v>juris_energy</v>
          </cell>
          <cell r="M2986" t="str">
            <v>2015/07/1/2/A/0</v>
          </cell>
        </row>
        <row r="2987">
          <cell r="A2987" t="str">
            <v>2986</v>
          </cell>
          <cell r="B2987" t="str">
            <v>OMA2109</v>
          </cell>
          <cell r="C2987" t="str">
            <v>109 - Energy Jurisdictional Factor</v>
          </cell>
          <cell r="D2987">
            <v>0</v>
          </cell>
          <cell r="F2987" t="str">
            <v>CALC</v>
          </cell>
          <cell r="H2987" t="str">
            <v>109</v>
          </cell>
          <cell r="I2987" t="str">
            <v>C</v>
          </cell>
          <cell r="J2987" t="str">
            <v>om_exp</v>
          </cell>
          <cell r="K2987" t="str">
            <v>juris_energy</v>
          </cell>
          <cell r="M2987" t="str">
            <v>2015/07/1/2/A/0</v>
          </cell>
        </row>
        <row r="2988">
          <cell r="A2988" t="str">
            <v>2987</v>
          </cell>
          <cell r="B2988" t="str">
            <v>OMA2109</v>
          </cell>
          <cell r="C2988" t="str">
            <v>109 - Energy Jurisdictional Factor</v>
          </cell>
          <cell r="D2988">
            <v>0</v>
          </cell>
          <cell r="F2988" t="str">
            <v>CALC</v>
          </cell>
          <cell r="H2988" t="str">
            <v>109</v>
          </cell>
          <cell r="I2988" t="str">
            <v>C</v>
          </cell>
          <cell r="J2988" t="str">
            <v>om_exp</v>
          </cell>
          <cell r="K2988" t="str">
            <v>juris_energy</v>
          </cell>
          <cell r="M2988" t="str">
            <v>2015/07/1/2/A/0</v>
          </cell>
        </row>
        <row r="2989">
          <cell r="A2989" t="str">
            <v>2988</v>
          </cell>
          <cell r="B2989" t="str">
            <v>OMA2109</v>
          </cell>
          <cell r="C2989" t="str">
            <v>109 - Energy Jurisdictional Factor</v>
          </cell>
          <cell r="D2989">
            <v>0</v>
          </cell>
          <cell r="F2989" t="str">
            <v>CALC</v>
          </cell>
          <cell r="H2989" t="str">
            <v>109</v>
          </cell>
          <cell r="I2989" t="str">
            <v>C</v>
          </cell>
          <cell r="J2989" t="str">
            <v>om_exp</v>
          </cell>
          <cell r="K2989" t="str">
            <v>juris_energy</v>
          </cell>
          <cell r="M2989" t="str">
            <v>2015/07/1/2/A/0</v>
          </cell>
        </row>
        <row r="2990">
          <cell r="A2990" t="str">
            <v>2989</v>
          </cell>
          <cell r="B2990" t="str">
            <v>OMA2109</v>
          </cell>
          <cell r="C2990" t="str">
            <v>109 - Energy Jurisdictional Factor</v>
          </cell>
          <cell r="D2990">
            <v>0</v>
          </cell>
          <cell r="F2990" t="str">
            <v>CALC</v>
          </cell>
          <cell r="H2990" t="str">
            <v>109</v>
          </cell>
          <cell r="I2990" t="str">
            <v>C</v>
          </cell>
          <cell r="J2990" t="str">
            <v>om_exp</v>
          </cell>
          <cell r="K2990" t="str">
            <v>juris_energy</v>
          </cell>
          <cell r="M2990" t="str">
            <v>2015/07/1/2/A/0</v>
          </cell>
        </row>
        <row r="2991">
          <cell r="A2991" t="str">
            <v>2990</v>
          </cell>
          <cell r="B2991" t="str">
            <v>OMA2109</v>
          </cell>
          <cell r="C2991" t="str">
            <v>109 - Energy Jurisdictional Factor</v>
          </cell>
          <cell r="D2991">
            <v>0</v>
          </cell>
          <cell r="F2991" t="str">
            <v>CALC</v>
          </cell>
          <cell r="H2991" t="str">
            <v>109</v>
          </cell>
          <cell r="I2991" t="str">
            <v>C</v>
          </cell>
          <cell r="J2991" t="str">
            <v>om_exp</v>
          </cell>
          <cell r="K2991" t="str">
            <v>juris_energy</v>
          </cell>
          <cell r="M2991" t="str">
            <v>2015/07/1/2/A/0</v>
          </cell>
        </row>
        <row r="2992">
          <cell r="A2992" t="str">
            <v>2991</v>
          </cell>
          <cell r="B2992" t="str">
            <v>OMA2109</v>
          </cell>
          <cell r="C2992" t="str">
            <v>109 - Energy Jurisdictional Factor</v>
          </cell>
          <cell r="D2992">
            <v>0</v>
          </cell>
          <cell r="F2992" t="str">
            <v>CALC</v>
          </cell>
          <cell r="H2992" t="str">
            <v>109</v>
          </cell>
          <cell r="I2992" t="str">
            <v>C</v>
          </cell>
          <cell r="J2992" t="str">
            <v>om_exp</v>
          </cell>
          <cell r="K2992" t="str">
            <v>juris_energy</v>
          </cell>
          <cell r="M2992" t="str">
            <v>2015/07/1/2/A/0</v>
          </cell>
        </row>
        <row r="2993">
          <cell r="A2993" t="str">
            <v>2992</v>
          </cell>
          <cell r="B2993" t="str">
            <v>OMA2109</v>
          </cell>
          <cell r="C2993" t="str">
            <v>109 - Energy Jurisdictional Factor</v>
          </cell>
          <cell r="D2993">
            <v>0</v>
          </cell>
          <cell r="F2993" t="str">
            <v>CALC</v>
          </cell>
          <cell r="H2993" t="str">
            <v>109</v>
          </cell>
          <cell r="I2993" t="str">
            <v>C</v>
          </cell>
          <cell r="J2993" t="str">
            <v>om_exp</v>
          </cell>
          <cell r="K2993" t="str">
            <v>juris_energy</v>
          </cell>
          <cell r="M2993" t="str">
            <v>2015/07/1/2/A/0</v>
          </cell>
        </row>
        <row r="2994">
          <cell r="A2994" t="str">
            <v>2993</v>
          </cell>
          <cell r="B2994" t="str">
            <v>OMA2109</v>
          </cell>
          <cell r="C2994" t="str">
            <v>109 - Energy Jurisdictional Factor</v>
          </cell>
          <cell r="D2994">
            <v>0</v>
          </cell>
          <cell r="F2994" t="str">
            <v>CALC</v>
          </cell>
          <cell r="H2994" t="str">
            <v>109</v>
          </cell>
          <cell r="I2994" t="str">
            <v>C</v>
          </cell>
          <cell r="J2994" t="str">
            <v>om_exp</v>
          </cell>
          <cell r="K2994" t="str">
            <v>juris_energy</v>
          </cell>
          <cell r="M2994" t="str">
            <v>2015/07/1/2/A/0</v>
          </cell>
        </row>
        <row r="2995">
          <cell r="A2995" t="str">
            <v>2994</v>
          </cell>
          <cell r="B2995" t="str">
            <v>OMA2109</v>
          </cell>
          <cell r="C2995" t="str">
            <v>109 - Energy Jurisdictional Factor</v>
          </cell>
          <cell r="D2995">
            <v>0</v>
          </cell>
          <cell r="F2995" t="str">
            <v>CALC</v>
          </cell>
          <cell r="H2995" t="str">
            <v>109</v>
          </cell>
          <cell r="I2995" t="str">
            <v>C</v>
          </cell>
          <cell r="J2995" t="str">
            <v>om_exp</v>
          </cell>
          <cell r="K2995" t="str">
            <v>juris_energy</v>
          </cell>
          <cell r="M2995" t="str">
            <v>2015/07/1/2/A/0</v>
          </cell>
        </row>
        <row r="2996">
          <cell r="A2996" t="str">
            <v>2995</v>
          </cell>
          <cell r="B2996" t="str">
            <v>OMA2109</v>
          </cell>
          <cell r="C2996" t="str">
            <v>109 - Energy Jurisdictional Factor</v>
          </cell>
          <cell r="D2996">
            <v>0</v>
          </cell>
          <cell r="F2996" t="str">
            <v>CALC</v>
          </cell>
          <cell r="H2996" t="str">
            <v>109</v>
          </cell>
          <cell r="I2996" t="str">
            <v>C</v>
          </cell>
          <cell r="J2996" t="str">
            <v>om_exp</v>
          </cell>
          <cell r="K2996" t="str">
            <v>juris_energy</v>
          </cell>
          <cell r="M2996" t="str">
            <v>2015/07/1/2/A/0</v>
          </cell>
        </row>
        <row r="2997">
          <cell r="A2997" t="str">
            <v>2996</v>
          </cell>
          <cell r="B2997" t="str">
            <v>OMA2109</v>
          </cell>
          <cell r="C2997" t="str">
            <v>109 - Energy Jurisdictional Factor</v>
          </cell>
          <cell r="D2997">
            <v>0</v>
          </cell>
          <cell r="F2997" t="str">
            <v>CALC</v>
          </cell>
          <cell r="H2997" t="str">
            <v>109</v>
          </cell>
          <cell r="I2997" t="str">
            <v>C</v>
          </cell>
          <cell r="J2997" t="str">
            <v>om_exp</v>
          </cell>
          <cell r="K2997" t="str">
            <v>juris_energy</v>
          </cell>
          <cell r="M2997" t="str">
            <v>2015/07/1/2/A/0</v>
          </cell>
        </row>
        <row r="2998">
          <cell r="A2998" t="str">
            <v>2997</v>
          </cell>
          <cell r="B2998" t="str">
            <v>OMA2109</v>
          </cell>
          <cell r="C2998" t="str">
            <v>109 - Energy Jurisdictional Factor</v>
          </cell>
          <cell r="D2998">
            <v>0</v>
          </cell>
          <cell r="F2998" t="str">
            <v>CALC</v>
          </cell>
          <cell r="H2998" t="str">
            <v>109</v>
          </cell>
          <cell r="I2998" t="str">
            <v>C</v>
          </cell>
          <cell r="J2998" t="str">
            <v>om_exp</v>
          </cell>
          <cell r="K2998" t="str">
            <v>juris_energy</v>
          </cell>
          <cell r="M2998" t="str">
            <v>2015/07/1/2/A/0</v>
          </cell>
        </row>
        <row r="2999">
          <cell r="A2999" t="str">
            <v>2998</v>
          </cell>
          <cell r="B2999" t="str">
            <v>OMA2109</v>
          </cell>
          <cell r="C2999" t="str">
            <v>109 - Energy Jurisdictional Factor</v>
          </cell>
          <cell r="D2999">
            <v>0</v>
          </cell>
          <cell r="F2999" t="str">
            <v>CALC</v>
          </cell>
          <cell r="H2999" t="str">
            <v>109</v>
          </cell>
          <cell r="I2999" t="str">
            <v>C</v>
          </cell>
          <cell r="J2999" t="str">
            <v>om_exp</v>
          </cell>
          <cell r="K2999" t="str">
            <v>juris_energy</v>
          </cell>
          <cell r="M2999" t="str">
            <v>2015/07/1/2/A/0</v>
          </cell>
        </row>
        <row r="3000">
          <cell r="A3000" t="str">
            <v>2999</v>
          </cell>
          <cell r="B3000" t="str">
            <v>OMA2109</v>
          </cell>
          <cell r="C3000" t="str">
            <v>109 - Energy Jurisdictional Factor</v>
          </cell>
          <cell r="D3000">
            <v>0</v>
          </cell>
          <cell r="F3000" t="str">
            <v>CALC</v>
          </cell>
          <cell r="H3000" t="str">
            <v>109</v>
          </cell>
          <cell r="I3000" t="str">
            <v>C</v>
          </cell>
          <cell r="J3000" t="str">
            <v>om_exp</v>
          </cell>
          <cell r="K3000" t="str">
            <v>juris_energy</v>
          </cell>
          <cell r="M3000" t="str">
            <v>2015/07/1/2/A/0</v>
          </cell>
        </row>
        <row r="3001">
          <cell r="A3001" t="str">
            <v>3000</v>
          </cell>
          <cell r="B3001" t="str">
            <v>OMA2109</v>
          </cell>
          <cell r="C3001" t="str">
            <v>109 - Energy Jurisdictional Factor</v>
          </cell>
          <cell r="D3001">
            <v>0</v>
          </cell>
          <cell r="F3001" t="str">
            <v>CALC</v>
          </cell>
          <cell r="H3001" t="str">
            <v>109</v>
          </cell>
          <cell r="I3001" t="str">
            <v>C</v>
          </cell>
          <cell r="J3001" t="str">
            <v>om_exp</v>
          </cell>
          <cell r="K3001" t="str">
            <v>juris_energy</v>
          </cell>
          <cell r="M3001" t="str">
            <v>2015/07/1/2/A/0</v>
          </cell>
        </row>
        <row r="3002">
          <cell r="A3002" t="str">
            <v>3001</v>
          </cell>
          <cell r="B3002" t="str">
            <v>OMA2109</v>
          </cell>
          <cell r="C3002" t="str">
            <v>109 - Energy Jurisdictional Factor</v>
          </cell>
          <cell r="D3002">
            <v>0</v>
          </cell>
          <cell r="F3002" t="str">
            <v>CALC</v>
          </cell>
          <cell r="H3002" t="str">
            <v>109</v>
          </cell>
          <cell r="I3002" t="str">
            <v>C</v>
          </cell>
          <cell r="J3002" t="str">
            <v>om_exp</v>
          </cell>
          <cell r="K3002" t="str">
            <v>juris_energy</v>
          </cell>
          <cell r="M3002" t="str">
            <v>2015/07/1/2/A/0</v>
          </cell>
        </row>
        <row r="3003">
          <cell r="A3003" t="str">
            <v>3002</v>
          </cell>
          <cell r="B3003" t="str">
            <v>OMA2109</v>
          </cell>
          <cell r="C3003" t="str">
            <v>109 - Energy Jurisdictional Factor</v>
          </cell>
          <cell r="D3003">
            <v>0</v>
          </cell>
          <cell r="F3003" t="str">
            <v>CALC</v>
          </cell>
          <cell r="H3003" t="str">
            <v>109</v>
          </cell>
          <cell r="I3003" t="str">
            <v>C</v>
          </cell>
          <cell r="J3003" t="str">
            <v>om_exp</v>
          </cell>
          <cell r="K3003" t="str">
            <v>juris_energy</v>
          </cell>
          <cell r="M3003" t="str">
            <v>2015/07/1/2/A/0</v>
          </cell>
        </row>
        <row r="3004">
          <cell r="A3004" t="str">
            <v>3003</v>
          </cell>
          <cell r="B3004" t="str">
            <v>OMA2109</v>
          </cell>
          <cell r="C3004" t="str">
            <v>109 - Energy Jurisdictional Factor</v>
          </cell>
          <cell r="D3004">
            <v>0</v>
          </cell>
          <cell r="F3004" t="str">
            <v>CALC</v>
          </cell>
          <cell r="H3004" t="str">
            <v>109</v>
          </cell>
          <cell r="I3004" t="str">
            <v>C</v>
          </cell>
          <cell r="J3004" t="str">
            <v>om_exp</v>
          </cell>
          <cell r="K3004" t="str">
            <v>juris_energy</v>
          </cell>
          <cell r="M3004" t="str">
            <v>2015/07/1/2/A/0</v>
          </cell>
        </row>
        <row r="3005">
          <cell r="A3005" t="str">
            <v>3004</v>
          </cell>
          <cell r="B3005" t="str">
            <v>OMA2109</v>
          </cell>
          <cell r="C3005" t="str">
            <v>109 - Energy Jurisdictional Factor</v>
          </cell>
          <cell r="D3005">
            <v>0</v>
          </cell>
          <cell r="F3005" t="str">
            <v>CALC</v>
          </cell>
          <cell r="H3005" t="str">
            <v>109</v>
          </cell>
          <cell r="I3005" t="str">
            <v>C</v>
          </cell>
          <cell r="J3005" t="str">
            <v>om_exp</v>
          </cell>
          <cell r="K3005" t="str">
            <v>juris_energy</v>
          </cell>
          <cell r="M3005" t="str">
            <v>2015/07/1/2/A/0</v>
          </cell>
        </row>
        <row r="3006">
          <cell r="A3006" t="str">
            <v>3005</v>
          </cell>
          <cell r="B3006" t="str">
            <v>OMA2109</v>
          </cell>
          <cell r="C3006" t="str">
            <v>109 - Energy Jurisdictional Factor</v>
          </cell>
          <cell r="D3006">
            <v>0</v>
          </cell>
          <cell r="F3006" t="str">
            <v>CALC</v>
          </cell>
          <cell r="H3006" t="str">
            <v>109</v>
          </cell>
          <cell r="I3006" t="str">
            <v>C</v>
          </cell>
          <cell r="J3006" t="str">
            <v>om_exp</v>
          </cell>
          <cell r="K3006" t="str">
            <v>juris_energy</v>
          </cell>
          <cell r="M3006" t="str">
            <v>2015/07/1/2/A/0</v>
          </cell>
        </row>
        <row r="3007">
          <cell r="A3007" t="str">
            <v>3006</v>
          </cell>
          <cell r="B3007" t="str">
            <v>OMA2109</v>
          </cell>
          <cell r="C3007" t="str">
            <v>109 - Energy Jurisdictional Factor</v>
          </cell>
          <cell r="D3007">
            <v>0</v>
          </cell>
          <cell r="F3007" t="str">
            <v>CALC</v>
          </cell>
          <cell r="H3007" t="str">
            <v>109</v>
          </cell>
          <cell r="I3007" t="str">
            <v>C</v>
          </cell>
          <cell r="J3007" t="str">
            <v>om_exp</v>
          </cell>
          <cell r="K3007" t="str">
            <v>juris_energy</v>
          </cell>
          <cell r="M3007" t="str">
            <v>2015/07/1/2/A/0</v>
          </cell>
        </row>
        <row r="3008">
          <cell r="A3008" t="str">
            <v>3007</v>
          </cell>
          <cell r="B3008" t="str">
            <v>OMA2109</v>
          </cell>
          <cell r="C3008" t="str">
            <v>109 - Energy Jurisdictional Factor</v>
          </cell>
          <cell r="D3008">
            <v>0</v>
          </cell>
          <cell r="F3008" t="str">
            <v>CALC</v>
          </cell>
          <cell r="H3008" t="str">
            <v>109</v>
          </cell>
          <cell r="I3008" t="str">
            <v>C</v>
          </cell>
          <cell r="J3008" t="str">
            <v>om_exp</v>
          </cell>
          <cell r="K3008" t="str">
            <v>juris_energy</v>
          </cell>
          <cell r="M3008" t="str">
            <v>2015/07/1/2/A/0</v>
          </cell>
        </row>
        <row r="3009">
          <cell r="A3009" t="str">
            <v>3008</v>
          </cell>
          <cell r="B3009" t="str">
            <v>OMA2109</v>
          </cell>
          <cell r="C3009" t="str">
            <v>109 - Energy Jurisdictional Factor</v>
          </cell>
          <cell r="D3009">
            <v>0</v>
          </cell>
          <cell r="F3009" t="str">
            <v>CALC</v>
          </cell>
          <cell r="H3009" t="str">
            <v>109</v>
          </cell>
          <cell r="I3009" t="str">
            <v>C</v>
          </cell>
          <cell r="J3009" t="str">
            <v>om_exp</v>
          </cell>
          <cell r="K3009" t="str">
            <v>juris_energy</v>
          </cell>
          <cell r="M3009" t="str">
            <v>2015/07/1/2/A/0</v>
          </cell>
        </row>
        <row r="3010">
          <cell r="A3010" t="str">
            <v>3009</v>
          </cell>
          <cell r="B3010" t="str">
            <v>OMA2109</v>
          </cell>
          <cell r="C3010" t="str">
            <v>109 - Energy Jurisdictional Factor</v>
          </cell>
          <cell r="D3010">
            <v>0</v>
          </cell>
          <cell r="F3010" t="str">
            <v>CALC</v>
          </cell>
          <cell r="H3010" t="str">
            <v>109</v>
          </cell>
          <cell r="I3010" t="str">
            <v>C</v>
          </cell>
          <cell r="J3010" t="str">
            <v>om_exp</v>
          </cell>
          <cell r="K3010" t="str">
            <v>juris_energy</v>
          </cell>
          <cell r="M3010" t="str">
            <v>2015/07/1/2/A/0</v>
          </cell>
        </row>
        <row r="3011">
          <cell r="A3011" t="str">
            <v>3010</v>
          </cell>
          <cell r="B3011" t="str">
            <v>OMA2109</v>
          </cell>
          <cell r="C3011" t="str">
            <v>109 - Energy Jurisdictional Factor</v>
          </cell>
          <cell r="D3011">
            <v>0</v>
          </cell>
          <cell r="F3011" t="str">
            <v>CALC</v>
          </cell>
          <cell r="H3011" t="str">
            <v>109</v>
          </cell>
          <cell r="I3011" t="str">
            <v>C</v>
          </cell>
          <cell r="J3011" t="str">
            <v>om_exp</v>
          </cell>
          <cell r="K3011" t="str">
            <v>juris_energy</v>
          </cell>
          <cell r="M3011" t="str">
            <v>2015/07/1/2/A/0</v>
          </cell>
        </row>
        <row r="3012">
          <cell r="A3012" t="str">
            <v>3011</v>
          </cell>
          <cell r="B3012" t="str">
            <v>OMA2109</v>
          </cell>
          <cell r="C3012" t="str">
            <v>109 - Energy Jurisdictional Factor</v>
          </cell>
          <cell r="D3012">
            <v>0</v>
          </cell>
          <cell r="F3012" t="str">
            <v>CALC</v>
          </cell>
          <cell r="H3012" t="str">
            <v>109</v>
          </cell>
          <cell r="I3012" t="str">
            <v>C</v>
          </cell>
          <cell r="J3012" t="str">
            <v>om_exp</v>
          </cell>
          <cell r="K3012" t="str">
            <v>juris_energy</v>
          </cell>
          <cell r="M3012" t="str">
            <v>2015/07/1/2/A/0</v>
          </cell>
        </row>
        <row r="3013">
          <cell r="A3013" t="str">
            <v>3012</v>
          </cell>
          <cell r="B3013" t="str">
            <v>OMA2109</v>
          </cell>
          <cell r="C3013" t="str">
            <v>109 - Energy Jurisdictional Factor</v>
          </cell>
          <cell r="D3013">
            <v>0</v>
          </cell>
          <cell r="F3013" t="str">
            <v>CALC</v>
          </cell>
          <cell r="H3013" t="str">
            <v>109</v>
          </cell>
          <cell r="I3013" t="str">
            <v>C</v>
          </cell>
          <cell r="J3013" t="str">
            <v>om_exp</v>
          </cell>
          <cell r="K3013" t="str">
            <v>juris_energy</v>
          </cell>
          <cell r="M3013" t="str">
            <v>2015/07/1/2/A/0</v>
          </cell>
        </row>
        <row r="3014">
          <cell r="A3014" t="str">
            <v>3013</v>
          </cell>
          <cell r="B3014" t="str">
            <v>OMA2109</v>
          </cell>
          <cell r="C3014" t="str">
            <v>109 - Energy Jurisdictional Factor</v>
          </cell>
          <cell r="D3014">
            <v>0</v>
          </cell>
          <cell r="F3014" t="str">
            <v>CALC</v>
          </cell>
          <cell r="H3014" t="str">
            <v>109</v>
          </cell>
          <cell r="I3014" t="str">
            <v>C</v>
          </cell>
          <cell r="J3014" t="str">
            <v>om_exp</v>
          </cell>
          <cell r="K3014" t="str">
            <v>juris_energy</v>
          </cell>
          <cell r="M3014" t="str">
            <v>2015/07/1/2/A/0</v>
          </cell>
        </row>
        <row r="3015">
          <cell r="A3015" t="str">
            <v>3014</v>
          </cell>
          <cell r="B3015" t="str">
            <v>OMA2109</v>
          </cell>
          <cell r="C3015" t="str">
            <v>109 - Energy Jurisdictional Factor</v>
          </cell>
          <cell r="D3015">
            <v>0</v>
          </cell>
          <cell r="F3015" t="str">
            <v>CALC</v>
          </cell>
          <cell r="H3015" t="str">
            <v>109</v>
          </cell>
          <cell r="I3015" t="str">
            <v>C</v>
          </cell>
          <cell r="J3015" t="str">
            <v>om_exp</v>
          </cell>
          <cell r="K3015" t="str">
            <v>juris_energy</v>
          </cell>
          <cell r="M3015" t="str">
            <v>2015/07/1/2/A/0</v>
          </cell>
        </row>
        <row r="3016">
          <cell r="A3016" t="str">
            <v>3015</v>
          </cell>
          <cell r="B3016" t="str">
            <v>OMA2109</v>
          </cell>
          <cell r="C3016" t="str">
            <v>109 - Energy Jurisdictional Factor</v>
          </cell>
          <cell r="D3016">
            <v>0</v>
          </cell>
          <cell r="F3016" t="str">
            <v>CALC</v>
          </cell>
          <cell r="H3016" t="str">
            <v>109</v>
          </cell>
          <cell r="I3016" t="str">
            <v>C</v>
          </cell>
          <cell r="J3016" t="str">
            <v>om_exp</v>
          </cell>
          <cell r="K3016" t="str">
            <v>juris_energy</v>
          </cell>
          <cell r="M3016" t="str">
            <v>2015/07/1/2/A/0</v>
          </cell>
        </row>
        <row r="3017">
          <cell r="A3017" t="str">
            <v>3016</v>
          </cell>
          <cell r="B3017" t="str">
            <v>OMA2109</v>
          </cell>
          <cell r="C3017" t="str">
            <v>109 - Energy Jurisdictional Factor</v>
          </cell>
          <cell r="D3017">
            <v>0</v>
          </cell>
          <cell r="F3017" t="str">
            <v>CALC</v>
          </cell>
          <cell r="H3017" t="str">
            <v>109</v>
          </cell>
          <cell r="I3017" t="str">
            <v>C</v>
          </cell>
          <cell r="J3017" t="str">
            <v>om_exp</v>
          </cell>
          <cell r="K3017" t="str">
            <v>juris_energy</v>
          </cell>
          <cell r="M3017" t="str">
            <v>2015/07/1/2/A/0</v>
          </cell>
        </row>
        <row r="3018">
          <cell r="A3018" t="str">
            <v>3017</v>
          </cell>
          <cell r="B3018" t="str">
            <v>OMA2109</v>
          </cell>
          <cell r="C3018" t="str">
            <v>109 - Energy Jurisdictional Factor</v>
          </cell>
          <cell r="D3018">
            <v>0</v>
          </cell>
          <cell r="F3018" t="str">
            <v>CALC</v>
          </cell>
          <cell r="H3018" t="str">
            <v>109</v>
          </cell>
          <cell r="I3018" t="str">
            <v>C</v>
          </cell>
          <cell r="J3018" t="str">
            <v>om_exp</v>
          </cell>
          <cell r="K3018" t="str">
            <v>juris_energy</v>
          </cell>
          <cell r="M3018" t="str">
            <v>2015/07/1/2/A/0</v>
          </cell>
        </row>
        <row r="3019">
          <cell r="A3019" t="str">
            <v>3018</v>
          </cell>
          <cell r="B3019" t="str">
            <v>OMA2109</v>
          </cell>
          <cell r="C3019" t="str">
            <v>109 - Energy Jurisdictional Factor</v>
          </cell>
          <cell r="D3019">
            <v>0</v>
          </cell>
          <cell r="F3019" t="str">
            <v>CALC</v>
          </cell>
          <cell r="H3019" t="str">
            <v>109</v>
          </cell>
          <cell r="I3019" t="str">
            <v>C</v>
          </cell>
          <cell r="J3019" t="str">
            <v>om_exp</v>
          </cell>
          <cell r="K3019" t="str">
            <v>juris_energy</v>
          </cell>
          <cell r="M3019" t="str">
            <v>2015/07/1/2/A/0</v>
          </cell>
        </row>
        <row r="3020">
          <cell r="A3020" t="str">
            <v>3019</v>
          </cell>
          <cell r="B3020" t="str">
            <v>OMA2109</v>
          </cell>
          <cell r="C3020" t="str">
            <v>109 - Energy Jurisdictional Factor</v>
          </cell>
          <cell r="D3020">
            <v>0</v>
          </cell>
          <cell r="F3020" t="str">
            <v>CALC</v>
          </cell>
          <cell r="H3020" t="str">
            <v>109</v>
          </cell>
          <cell r="I3020" t="str">
            <v>C</v>
          </cell>
          <cell r="J3020" t="str">
            <v>om_exp</v>
          </cell>
          <cell r="K3020" t="str">
            <v>juris_energy</v>
          </cell>
          <cell r="M3020" t="str">
            <v>2015/07/1/2/A/0</v>
          </cell>
        </row>
        <row r="3021">
          <cell r="A3021" t="str">
            <v>3020</v>
          </cell>
          <cell r="B3021" t="str">
            <v>OMA2109</v>
          </cell>
          <cell r="C3021" t="str">
            <v>109 - Energy Jurisdictional Factor</v>
          </cell>
          <cell r="D3021">
            <v>0</v>
          </cell>
          <cell r="F3021" t="str">
            <v>CALC</v>
          </cell>
          <cell r="H3021" t="str">
            <v>109</v>
          </cell>
          <cell r="I3021" t="str">
            <v>C</v>
          </cell>
          <cell r="J3021" t="str">
            <v>om_exp</v>
          </cell>
          <cell r="K3021" t="str">
            <v>juris_energy</v>
          </cell>
          <cell r="M3021" t="str">
            <v>2015/07/1/2/A/0</v>
          </cell>
        </row>
        <row r="3022">
          <cell r="A3022" t="str">
            <v>3021</v>
          </cell>
          <cell r="B3022" t="str">
            <v>OMA2109</v>
          </cell>
          <cell r="C3022" t="str">
            <v>109 - Energy Jurisdictional Factor</v>
          </cell>
          <cell r="D3022">
            <v>0</v>
          </cell>
          <cell r="F3022" t="str">
            <v>CALC</v>
          </cell>
          <cell r="H3022" t="str">
            <v>109</v>
          </cell>
          <cell r="I3022" t="str">
            <v>C</v>
          </cell>
          <cell r="J3022" t="str">
            <v>om_exp</v>
          </cell>
          <cell r="K3022" t="str">
            <v>juris_energy</v>
          </cell>
          <cell r="M3022" t="str">
            <v>2015/07/1/2/A/0</v>
          </cell>
        </row>
        <row r="3023">
          <cell r="A3023" t="str">
            <v>3022</v>
          </cell>
          <cell r="B3023" t="str">
            <v>OMA2109</v>
          </cell>
          <cell r="C3023" t="str">
            <v>109 - Energy Jurisdictional Factor</v>
          </cell>
          <cell r="D3023">
            <v>0</v>
          </cell>
          <cell r="F3023" t="str">
            <v>CALC</v>
          </cell>
          <cell r="H3023" t="str">
            <v>109</v>
          </cell>
          <cell r="I3023" t="str">
            <v>C</v>
          </cell>
          <cell r="J3023" t="str">
            <v>om_exp</v>
          </cell>
          <cell r="K3023" t="str">
            <v>juris_energy</v>
          </cell>
          <cell r="M3023" t="str">
            <v>2015/07/1/2/A/0</v>
          </cell>
        </row>
        <row r="3024">
          <cell r="A3024" t="str">
            <v>3023</v>
          </cell>
          <cell r="B3024" t="str">
            <v>OMA2109</v>
          </cell>
          <cell r="C3024" t="str">
            <v>109 - Energy Jurisdictional Factor</v>
          </cell>
          <cell r="D3024">
            <v>0</v>
          </cell>
          <cell r="F3024" t="str">
            <v>CALC</v>
          </cell>
          <cell r="H3024" t="str">
            <v>109</v>
          </cell>
          <cell r="I3024" t="str">
            <v>C</v>
          </cell>
          <cell r="J3024" t="str">
            <v>om_exp</v>
          </cell>
          <cell r="K3024" t="str">
            <v>juris_energy</v>
          </cell>
          <cell r="M3024" t="str">
            <v>2015/07/1/2/A/0</v>
          </cell>
        </row>
        <row r="3025">
          <cell r="A3025" t="str">
            <v>3024</v>
          </cell>
          <cell r="B3025" t="str">
            <v>OM12109</v>
          </cell>
          <cell r="C3025" t="str">
            <v>109 - O &amp; M Expenses Amount</v>
          </cell>
          <cell r="D3025">
            <v>8649.4599999999991</v>
          </cell>
          <cell r="F3025" t="str">
            <v>CALC</v>
          </cell>
          <cell r="H3025" t="str">
            <v>109</v>
          </cell>
          <cell r="I3025" t="str">
            <v>C</v>
          </cell>
          <cell r="J3025" t="str">
            <v>om_exp</v>
          </cell>
          <cell r="K3025" t="str">
            <v>beg_bal</v>
          </cell>
          <cell r="M3025" t="str">
            <v>2015/07/1/2/A/0</v>
          </cell>
        </row>
        <row r="3026">
          <cell r="A3026" t="str">
            <v>3025</v>
          </cell>
          <cell r="B3026" t="str">
            <v>OM12109</v>
          </cell>
          <cell r="C3026" t="str">
            <v>109 - O &amp; M Expenses Amount</v>
          </cell>
          <cell r="D3026">
            <v>1614979.1</v>
          </cell>
          <cell r="F3026" t="str">
            <v>CALC</v>
          </cell>
          <cell r="H3026" t="str">
            <v>109</v>
          </cell>
          <cell r="I3026" t="str">
            <v>C</v>
          </cell>
          <cell r="J3026" t="str">
            <v>om_exp</v>
          </cell>
          <cell r="K3026" t="str">
            <v>beg_bal</v>
          </cell>
          <cell r="M3026" t="str">
            <v>2015/07/1/2/A/0</v>
          </cell>
        </row>
        <row r="3027">
          <cell r="A3027" t="str">
            <v>3026</v>
          </cell>
          <cell r="B3027" t="str">
            <v>OM12109</v>
          </cell>
          <cell r="C3027" t="str">
            <v>109 - O &amp; M Expenses Amount</v>
          </cell>
          <cell r="D3027">
            <v>14045.35</v>
          </cell>
          <cell r="F3027" t="str">
            <v>CALC</v>
          </cell>
          <cell r="H3027" t="str">
            <v>109</v>
          </cell>
          <cell r="I3027" t="str">
            <v>C</v>
          </cell>
          <cell r="J3027" t="str">
            <v>om_exp</v>
          </cell>
          <cell r="K3027" t="str">
            <v>beg_bal</v>
          </cell>
          <cell r="M3027" t="str">
            <v>2015/07/1/2/A/0</v>
          </cell>
        </row>
        <row r="3028">
          <cell r="A3028" t="str">
            <v>3027</v>
          </cell>
          <cell r="B3028" t="str">
            <v>OM12109</v>
          </cell>
          <cell r="C3028" t="str">
            <v>109 - O &amp; M Expenses Amount</v>
          </cell>
          <cell r="D3028">
            <v>13331.59</v>
          </cell>
          <cell r="F3028" t="str">
            <v>CALC</v>
          </cell>
          <cell r="H3028" t="str">
            <v>109</v>
          </cell>
          <cell r="I3028" t="str">
            <v>C</v>
          </cell>
          <cell r="J3028" t="str">
            <v>om_exp</v>
          </cell>
          <cell r="K3028" t="str">
            <v>beg_bal</v>
          </cell>
          <cell r="M3028" t="str">
            <v>2015/07/1/2/A/0</v>
          </cell>
        </row>
        <row r="3029">
          <cell r="A3029" t="str">
            <v>3028</v>
          </cell>
          <cell r="B3029" t="str">
            <v>OM12109</v>
          </cell>
          <cell r="C3029" t="str">
            <v>109 - O &amp; M Expenses Amount</v>
          </cell>
          <cell r="D3029">
            <v>62.8</v>
          </cell>
          <cell r="F3029" t="str">
            <v>CALC</v>
          </cell>
          <cell r="H3029" t="str">
            <v>109</v>
          </cell>
          <cell r="I3029" t="str">
            <v>C</v>
          </cell>
          <cell r="J3029" t="str">
            <v>om_exp</v>
          </cell>
          <cell r="K3029" t="str">
            <v>beg_bal</v>
          </cell>
          <cell r="M3029" t="str">
            <v>2015/07/1/2/A/0</v>
          </cell>
        </row>
        <row r="3030">
          <cell r="A3030" t="str">
            <v>3029</v>
          </cell>
          <cell r="B3030" t="str">
            <v>OM12109</v>
          </cell>
          <cell r="C3030" t="str">
            <v>109 - O &amp; M Expenses Amount</v>
          </cell>
          <cell r="D3030">
            <v>0</v>
          </cell>
          <cell r="F3030" t="str">
            <v>CALC</v>
          </cell>
          <cell r="H3030" t="str">
            <v>109</v>
          </cell>
          <cell r="I3030" t="str">
            <v>C</v>
          </cell>
          <cell r="J3030" t="str">
            <v>om_exp</v>
          </cell>
          <cell r="K3030" t="str">
            <v>beg_bal</v>
          </cell>
          <cell r="M3030" t="str">
            <v>2015/07/1/2/A/0</v>
          </cell>
        </row>
        <row r="3031">
          <cell r="A3031" t="str">
            <v>3030</v>
          </cell>
          <cell r="B3031" t="str">
            <v>OM12109</v>
          </cell>
          <cell r="C3031" t="str">
            <v>109 - O &amp; M Expenses Amount</v>
          </cell>
          <cell r="D3031">
            <v>0</v>
          </cell>
          <cell r="F3031" t="str">
            <v>CALC</v>
          </cell>
          <cell r="H3031" t="str">
            <v>109</v>
          </cell>
          <cell r="I3031" t="str">
            <v>C</v>
          </cell>
          <cell r="J3031" t="str">
            <v>om_exp</v>
          </cell>
          <cell r="K3031" t="str">
            <v>beg_bal</v>
          </cell>
          <cell r="M3031" t="str">
            <v>2015/07/1/2/A/0</v>
          </cell>
        </row>
        <row r="3032">
          <cell r="A3032" t="str">
            <v>3031</v>
          </cell>
          <cell r="B3032" t="str">
            <v>OM12109</v>
          </cell>
          <cell r="C3032" t="str">
            <v>109 - O &amp; M Expenses Amount</v>
          </cell>
          <cell r="D3032">
            <v>43000</v>
          </cell>
          <cell r="F3032" t="str">
            <v>CALC</v>
          </cell>
          <cell r="H3032" t="str">
            <v>109</v>
          </cell>
          <cell r="I3032" t="str">
            <v>C</v>
          </cell>
          <cell r="J3032" t="str">
            <v>om_exp</v>
          </cell>
          <cell r="K3032" t="str">
            <v>beg_bal</v>
          </cell>
          <cell r="M3032" t="str">
            <v>2015/07/1/2/A/0</v>
          </cell>
        </row>
        <row r="3033">
          <cell r="A3033" t="str">
            <v>3032</v>
          </cell>
          <cell r="B3033" t="str">
            <v>OM12109</v>
          </cell>
          <cell r="C3033" t="str">
            <v>109 - O &amp; M Expenses Amount</v>
          </cell>
          <cell r="D3033">
            <v>0</v>
          </cell>
          <cell r="F3033" t="str">
            <v>CALC</v>
          </cell>
          <cell r="H3033" t="str">
            <v>109</v>
          </cell>
          <cell r="I3033" t="str">
            <v>C</v>
          </cell>
          <cell r="J3033" t="str">
            <v>om_exp</v>
          </cell>
          <cell r="K3033" t="str">
            <v>beg_bal</v>
          </cell>
          <cell r="M3033" t="str">
            <v>2015/07/1/2/A/0</v>
          </cell>
        </row>
        <row r="3034">
          <cell r="A3034" t="str">
            <v>3033</v>
          </cell>
          <cell r="B3034" t="str">
            <v>OM12109</v>
          </cell>
          <cell r="C3034" t="str">
            <v>109 - O &amp; M Expenses Amount</v>
          </cell>
          <cell r="D3034">
            <v>11034.97</v>
          </cell>
          <cell r="F3034" t="str">
            <v>CALC</v>
          </cell>
          <cell r="H3034" t="str">
            <v>109</v>
          </cell>
          <cell r="I3034" t="str">
            <v>C</v>
          </cell>
          <cell r="J3034" t="str">
            <v>om_exp</v>
          </cell>
          <cell r="K3034" t="str">
            <v>beg_bal</v>
          </cell>
          <cell r="M3034" t="str">
            <v>2015/07/1/2/A/0</v>
          </cell>
        </row>
        <row r="3035">
          <cell r="A3035" t="str">
            <v>3034</v>
          </cell>
          <cell r="B3035" t="str">
            <v>OM12109</v>
          </cell>
          <cell r="C3035" t="str">
            <v>109 - O &amp; M Expenses Amount</v>
          </cell>
          <cell r="D3035">
            <v>0</v>
          </cell>
          <cell r="F3035" t="str">
            <v>CALC</v>
          </cell>
          <cell r="H3035" t="str">
            <v>109</v>
          </cell>
          <cell r="I3035" t="str">
            <v>C</v>
          </cell>
          <cell r="J3035" t="str">
            <v>om_exp</v>
          </cell>
          <cell r="K3035" t="str">
            <v>beg_bal</v>
          </cell>
          <cell r="M3035" t="str">
            <v>2015/07/1/2/A/0</v>
          </cell>
        </row>
        <row r="3036">
          <cell r="A3036" t="str">
            <v>3035</v>
          </cell>
          <cell r="B3036" t="str">
            <v>OM12109</v>
          </cell>
          <cell r="C3036" t="str">
            <v>109 - O &amp; M Expenses Amount</v>
          </cell>
          <cell r="D3036">
            <v>0</v>
          </cell>
          <cell r="F3036" t="str">
            <v>CALC</v>
          </cell>
          <cell r="H3036" t="str">
            <v>109</v>
          </cell>
          <cell r="I3036" t="str">
            <v>C</v>
          </cell>
          <cell r="J3036" t="str">
            <v>om_exp</v>
          </cell>
          <cell r="K3036" t="str">
            <v>beg_bal</v>
          </cell>
          <cell r="M3036" t="str">
            <v>2015/07/1/2/A/0</v>
          </cell>
        </row>
        <row r="3037">
          <cell r="A3037" t="str">
            <v>3036</v>
          </cell>
          <cell r="B3037" t="str">
            <v>OM12109</v>
          </cell>
          <cell r="C3037" t="str">
            <v>109 - O &amp; M Expenses Amount</v>
          </cell>
          <cell r="D3037">
            <v>19013.09</v>
          </cell>
          <cell r="F3037" t="str">
            <v>CALC</v>
          </cell>
          <cell r="H3037" t="str">
            <v>109</v>
          </cell>
          <cell r="I3037" t="str">
            <v>C</v>
          </cell>
          <cell r="J3037" t="str">
            <v>om_exp</v>
          </cell>
          <cell r="K3037" t="str">
            <v>beg_bal</v>
          </cell>
          <cell r="M3037" t="str">
            <v>2015/07/1/2/A/0</v>
          </cell>
        </row>
        <row r="3038">
          <cell r="A3038" t="str">
            <v>3037</v>
          </cell>
          <cell r="B3038" t="str">
            <v>OM12109</v>
          </cell>
          <cell r="C3038" t="str">
            <v>109 - O &amp; M Expenses Amount</v>
          </cell>
          <cell r="D3038">
            <v>32703.91</v>
          </cell>
          <cell r="F3038" t="str">
            <v>CALC</v>
          </cell>
          <cell r="H3038" t="str">
            <v>109</v>
          </cell>
          <cell r="I3038" t="str">
            <v>C</v>
          </cell>
          <cell r="J3038" t="str">
            <v>om_exp</v>
          </cell>
          <cell r="K3038" t="str">
            <v>beg_bal</v>
          </cell>
          <cell r="M3038" t="str">
            <v>2015/07/1/2/A/0</v>
          </cell>
        </row>
        <row r="3039">
          <cell r="A3039" t="str">
            <v>3038</v>
          </cell>
          <cell r="B3039" t="str">
            <v>OM12109</v>
          </cell>
          <cell r="C3039" t="str">
            <v>109 - O &amp; M Expenses Amount</v>
          </cell>
          <cell r="D3039">
            <v>0</v>
          </cell>
          <cell r="F3039" t="str">
            <v>CALC</v>
          </cell>
          <cell r="H3039" t="str">
            <v>109</v>
          </cell>
          <cell r="I3039" t="str">
            <v>C</v>
          </cell>
          <cell r="J3039" t="str">
            <v>om_exp</v>
          </cell>
          <cell r="K3039" t="str">
            <v>beg_bal</v>
          </cell>
          <cell r="M3039" t="str">
            <v>2015/07/1/2/A/0</v>
          </cell>
        </row>
        <row r="3040">
          <cell r="A3040" t="str">
            <v>3039</v>
          </cell>
          <cell r="B3040" t="str">
            <v>OM12109</v>
          </cell>
          <cell r="C3040" t="str">
            <v>109 - O &amp; M Expenses Amount</v>
          </cell>
          <cell r="D3040">
            <v>0</v>
          </cell>
          <cell r="F3040" t="str">
            <v>CALC</v>
          </cell>
          <cell r="H3040" t="str">
            <v>109</v>
          </cell>
          <cell r="I3040" t="str">
            <v>C</v>
          </cell>
          <cell r="J3040" t="str">
            <v>om_exp</v>
          </cell>
          <cell r="K3040" t="str">
            <v>beg_bal</v>
          </cell>
          <cell r="M3040" t="str">
            <v>2015/07/1/2/A/0</v>
          </cell>
        </row>
        <row r="3041">
          <cell r="A3041" t="str">
            <v>3040</v>
          </cell>
          <cell r="B3041" t="str">
            <v>OM12109</v>
          </cell>
          <cell r="C3041" t="str">
            <v>109 - O &amp; M Expenses Amount</v>
          </cell>
          <cell r="D3041">
            <v>14445.78</v>
          </cell>
          <cell r="F3041" t="str">
            <v>CALC</v>
          </cell>
          <cell r="H3041" t="str">
            <v>109</v>
          </cell>
          <cell r="I3041" t="str">
            <v>C</v>
          </cell>
          <cell r="J3041" t="str">
            <v>om_exp</v>
          </cell>
          <cell r="K3041" t="str">
            <v>beg_bal</v>
          </cell>
          <cell r="M3041" t="str">
            <v>2015/07/1/2/A/0</v>
          </cell>
        </row>
        <row r="3042">
          <cell r="A3042" t="str">
            <v>3041</v>
          </cell>
          <cell r="B3042" t="str">
            <v>OM12109</v>
          </cell>
          <cell r="C3042" t="str">
            <v>109 - O &amp; M Expenses Amount</v>
          </cell>
          <cell r="D3042">
            <v>25516.29</v>
          </cell>
          <cell r="F3042" t="str">
            <v>CALC</v>
          </cell>
          <cell r="H3042" t="str">
            <v>109</v>
          </cell>
          <cell r="I3042" t="str">
            <v>C</v>
          </cell>
          <cell r="J3042" t="str">
            <v>om_exp</v>
          </cell>
          <cell r="K3042" t="str">
            <v>beg_bal</v>
          </cell>
          <cell r="M3042" t="str">
            <v>2015/07/1/2/A/0</v>
          </cell>
        </row>
        <row r="3043">
          <cell r="A3043" t="str">
            <v>3042</v>
          </cell>
          <cell r="B3043" t="str">
            <v>OM12109</v>
          </cell>
          <cell r="C3043" t="str">
            <v>109 - O &amp; M Expenses Amount</v>
          </cell>
          <cell r="D3043">
            <v>65685.52</v>
          </cell>
          <cell r="F3043" t="str">
            <v>CALC</v>
          </cell>
          <cell r="H3043" t="str">
            <v>109</v>
          </cell>
          <cell r="I3043" t="str">
            <v>C</v>
          </cell>
          <cell r="J3043" t="str">
            <v>om_exp</v>
          </cell>
          <cell r="K3043" t="str">
            <v>beg_bal</v>
          </cell>
          <cell r="M3043" t="str">
            <v>2015/07/1/2/A/0</v>
          </cell>
        </row>
        <row r="3044">
          <cell r="A3044" t="str">
            <v>3043</v>
          </cell>
          <cell r="B3044" t="str">
            <v>OM12109</v>
          </cell>
          <cell r="C3044" t="str">
            <v>109 - O &amp; M Expenses Amount</v>
          </cell>
          <cell r="D3044">
            <v>0</v>
          </cell>
          <cell r="F3044" t="str">
            <v>CALC</v>
          </cell>
          <cell r="H3044" t="str">
            <v>109</v>
          </cell>
          <cell r="I3044" t="str">
            <v>C</v>
          </cell>
          <cell r="J3044" t="str">
            <v>om_exp</v>
          </cell>
          <cell r="K3044" t="str">
            <v>beg_bal</v>
          </cell>
          <cell r="M3044" t="str">
            <v>2015/07/1/2/A/0</v>
          </cell>
        </row>
        <row r="3045">
          <cell r="A3045" t="str">
            <v>3044</v>
          </cell>
          <cell r="B3045" t="str">
            <v>OM12109</v>
          </cell>
          <cell r="C3045" t="str">
            <v>109 - O &amp; M Expenses Amount</v>
          </cell>
          <cell r="D3045">
            <v>0</v>
          </cell>
          <cell r="F3045" t="str">
            <v>CALC</v>
          </cell>
          <cell r="H3045" t="str">
            <v>109</v>
          </cell>
          <cell r="I3045" t="str">
            <v>C</v>
          </cell>
          <cell r="J3045" t="str">
            <v>om_exp</v>
          </cell>
          <cell r="K3045" t="str">
            <v>beg_bal</v>
          </cell>
          <cell r="M3045" t="str">
            <v>2015/07/1/2/A/0</v>
          </cell>
        </row>
        <row r="3046">
          <cell r="A3046" t="str">
            <v>3045</v>
          </cell>
          <cell r="B3046" t="str">
            <v>OM12109</v>
          </cell>
          <cell r="C3046" t="str">
            <v>109 - O &amp; M Expenses Amount</v>
          </cell>
          <cell r="D3046">
            <v>0</v>
          </cell>
          <cell r="F3046" t="str">
            <v>CALC</v>
          </cell>
          <cell r="H3046" t="str">
            <v>109</v>
          </cell>
          <cell r="I3046" t="str">
            <v>C</v>
          </cell>
          <cell r="J3046" t="str">
            <v>om_exp</v>
          </cell>
          <cell r="K3046" t="str">
            <v>beg_bal</v>
          </cell>
          <cell r="M3046" t="str">
            <v>2015/07/1/2/A/0</v>
          </cell>
        </row>
        <row r="3047">
          <cell r="A3047" t="str">
            <v>3046</v>
          </cell>
          <cell r="B3047" t="str">
            <v>OM12109</v>
          </cell>
          <cell r="C3047" t="str">
            <v>109 - O &amp; M Expenses Amount</v>
          </cell>
          <cell r="D3047">
            <v>79300.38</v>
          </cell>
          <cell r="F3047" t="str">
            <v>CALC</v>
          </cell>
          <cell r="H3047" t="str">
            <v>109</v>
          </cell>
          <cell r="I3047" t="str">
            <v>C</v>
          </cell>
          <cell r="J3047" t="str">
            <v>om_exp</v>
          </cell>
          <cell r="K3047" t="str">
            <v>beg_bal</v>
          </cell>
          <cell r="M3047" t="str">
            <v>2015/07/1/2/A/0</v>
          </cell>
        </row>
        <row r="3048">
          <cell r="A3048" t="str">
            <v>3047</v>
          </cell>
          <cell r="B3048" t="str">
            <v>OM12109</v>
          </cell>
          <cell r="C3048" t="str">
            <v>109 - O &amp; M Expenses Amount</v>
          </cell>
          <cell r="D3048">
            <v>46056.35</v>
          </cell>
          <cell r="F3048" t="str">
            <v>CALC</v>
          </cell>
          <cell r="H3048" t="str">
            <v>109</v>
          </cell>
          <cell r="I3048" t="str">
            <v>C</v>
          </cell>
          <cell r="J3048" t="str">
            <v>om_exp</v>
          </cell>
          <cell r="K3048" t="str">
            <v>beg_bal</v>
          </cell>
          <cell r="M3048" t="str">
            <v>2015/07/1/2/A/0</v>
          </cell>
        </row>
        <row r="3049">
          <cell r="A3049" t="str">
            <v>3048</v>
          </cell>
          <cell r="B3049" t="str">
            <v>OM12109</v>
          </cell>
          <cell r="C3049" t="str">
            <v>109 - O &amp; M Expenses Amount</v>
          </cell>
          <cell r="D3049">
            <v>31282.35</v>
          </cell>
          <cell r="F3049" t="str">
            <v>CALC</v>
          </cell>
          <cell r="H3049" t="str">
            <v>109</v>
          </cell>
          <cell r="I3049" t="str">
            <v>C</v>
          </cell>
          <cell r="J3049" t="str">
            <v>om_exp</v>
          </cell>
          <cell r="K3049" t="str">
            <v>beg_bal</v>
          </cell>
          <cell r="M3049" t="str">
            <v>2015/07/1/2/A/0</v>
          </cell>
        </row>
        <row r="3050">
          <cell r="A3050" t="str">
            <v>3049</v>
          </cell>
          <cell r="B3050" t="str">
            <v>OM12109</v>
          </cell>
          <cell r="C3050" t="str">
            <v>109 - O &amp; M Expenses Amount</v>
          </cell>
          <cell r="D3050">
            <v>33962.870000000003</v>
          </cell>
          <cell r="F3050" t="str">
            <v>CALC</v>
          </cell>
          <cell r="H3050" t="str">
            <v>109</v>
          </cell>
          <cell r="I3050" t="str">
            <v>C</v>
          </cell>
          <cell r="J3050" t="str">
            <v>om_exp</v>
          </cell>
          <cell r="K3050" t="str">
            <v>beg_bal</v>
          </cell>
          <cell r="M3050" t="str">
            <v>2015/07/1/2/A/0</v>
          </cell>
        </row>
        <row r="3051">
          <cell r="A3051" t="str">
            <v>3050</v>
          </cell>
          <cell r="B3051" t="str">
            <v>OM12109</v>
          </cell>
          <cell r="C3051" t="str">
            <v>109 - O &amp; M Expenses Amount</v>
          </cell>
          <cell r="D3051">
            <v>46928.38</v>
          </cell>
          <cell r="F3051" t="str">
            <v>CALC</v>
          </cell>
          <cell r="H3051" t="str">
            <v>109</v>
          </cell>
          <cell r="I3051" t="str">
            <v>C</v>
          </cell>
          <cell r="J3051" t="str">
            <v>om_exp</v>
          </cell>
          <cell r="K3051" t="str">
            <v>beg_bal</v>
          </cell>
          <cell r="M3051" t="str">
            <v>2015/07/1/2/A/0</v>
          </cell>
        </row>
        <row r="3052">
          <cell r="A3052" t="str">
            <v>3051</v>
          </cell>
          <cell r="B3052" t="str">
            <v>OM12109</v>
          </cell>
          <cell r="C3052" t="str">
            <v>109 - O &amp; M Expenses Amount</v>
          </cell>
          <cell r="D3052">
            <v>0</v>
          </cell>
          <cell r="F3052" t="str">
            <v>CALC</v>
          </cell>
          <cell r="H3052" t="str">
            <v>109</v>
          </cell>
          <cell r="I3052" t="str">
            <v>C</v>
          </cell>
          <cell r="J3052" t="str">
            <v>om_exp</v>
          </cell>
          <cell r="K3052" t="str">
            <v>beg_bal</v>
          </cell>
          <cell r="M3052" t="str">
            <v>2015/07/1/2/A/0</v>
          </cell>
        </row>
        <row r="3053">
          <cell r="A3053" t="str">
            <v>3052</v>
          </cell>
          <cell r="B3053" t="str">
            <v>OM12109</v>
          </cell>
          <cell r="C3053" t="str">
            <v>109 - O &amp; M Expenses Amount</v>
          </cell>
          <cell r="D3053">
            <v>0</v>
          </cell>
          <cell r="F3053" t="str">
            <v>CALC</v>
          </cell>
          <cell r="H3053" t="str">
            <v>109</v>
          </cell>
          <cell r="I3053" t="str">
            <v>C</v>
          </cell>
          <cell r="J3053" t="str">
            <v>om_exp</v>
          </cell>
          <cell r="K3053" t="str">
            <v>beg_bal</v>
          </cell>
          <cell r="M3053" t="str">
            <v>2015/07/1/2/A/0</v>
          </cell>
        </row>
        <row r="3054">
          <cell r="A3054" t="str">
            <v>3053</v>
          </cell>
          <cell r="B3054" t="str">
            <v>OM12109</v>
          </cell>
          <cell r="C3054" t="str">
            <v>109 - O &amp; M Expenses Amount</v>
          </cell>
          <cell r="D3054">
            <v>11137.64</v>
          </cell>
          <cell r="F3054" t="str">
            <v>CALC</v>
          </cell>
          <cell r="H3054" t="str">
            <v>109</v>
          </cell>
          <cell r="I3054" t="str">
            <v>C</v>
          </cell>
          <cell r="J3054" t="str">
            <v>om_exp</v>
          </cell>
          <cell r="K3054" t="str">
            <v>beg_bal</v>
          </cell>
          <cell r="M3054" t="str">
            <v>2015/07/1/2/A/0</v>
          </cell>
        </row>
        <row r="3055">
          <cell r="A3055" t="str">
            <v>3054</v>
          </cell>
          <cell r="B3055" t="str">
            <v>OM12109</v>
          </cell>
          <cell r="C3055" t="str">
            <v>109 - O &amp; M Expenses Amount</v>
          </cell>
          <cell r="D3055">
            <v>0</v>
          </cell>
          <cell r="F3055" t="str">
            <v>CALC</v>
          </cell>
          <cell r="H3055" t="str">
            <v>109</v>
          </cell>
          <cell r="I3055" t="str">
            <v>C</v>
          </cell>
          <cell r="J3055" t="str">
            <v>om_exp</v>
          </cell>
          <cell r="K3055" t="str">
            <v>beg_bal</v>
          </cell>
          <cell r="M3055" t="str">
            <v>2015/07/1/2/A/0</v>
          </cell>
        </row>
        <row r="3056">
          <cell r="A3056" t="str">
            <v>3055</v>
          </cell>
          <cell r="B3056" t="str">
            <v>OM12109</v>
          </cell>
          <cell r="C3056" t="str">
            <v>109 - O &amp; M Expenses Amount</v>
          </cell>
          <cell r="D3056">
            <v>0</v>
          </cell>
          <cell r="F3056" t="str">
            <v>CALC</v>
          </cell>
          <cell r="H3056" t="str">
            <v>109</v>
          </cell>
          <cell r="I3056" t="str">
            <v>C</v>
          </cell>
          <cell r="J3056" t="str">
            <v>om_exp</v>
          </cell>
          <cell r="K3056" t="str">
            <v>beg_bal</v>
          </cell>
          <cell r="M3056" t="str">
            <v>2015/07/1/2/A/0</v>
          </cell>
        </row>
        <row r="3057">
          <cell r="A3057" t="str">
            <v>3056</v>
          </cell>
          <cell r="B3057" t="str">
            <v>OM12109</v>
          </cell>
          <cell r="C3057" t="str">
            <v>109 - O &amp; M Expenses Amount</v>
          </cell>
          <cell r="D3057">
            <v>2619.38</v>
          </cell>
          <cell r="F3057" t="str">
            <v>CALC</v>
          </cell>
          <cell r="H3057" t="str">
            <v>109</v>
          </cell>
          <cell r="I3057" t="str">
            <v>C</v>
          </cell>
          <cell r="J3057" t="str">
            <v>om_exp</v>
          </cell>
          <cell r="K3057" t="str">
            <v>beg_bal</v>
          </cell>
          <cell r="M3057" t="str">
            <v>2015/07/1/2/A/0</v>
          </cell>
        </row>
        <row r="3058">
          <cell r="A3058" t="str">
            <v>3057</v>
          </cell>
          <cell r="B3058" t="str">
            <v>OM12109</v>
          </cell>
          <cell r="C3058" t="str">
            <v>109 - O &amp; M Expenses Amount</v>
          </cell>
          <cell r="D3058">
            <v>0</v>
          </cell>
          <cell r="F3058" t="str">
            <v>CALC</v>
          </cell>
          <cell r="H3058" t="str">
            <v>109</v>
          </cell>
          <cell r="I3058" t="str">
            <v>C</v>
          </cell>
          <cell r="J3058" t="str">
            <v>om_exp</v>
          </cell>
          <cell r="K3058" t="str">
            <v>beg_bal</v>
          </cell>
          <cell r="M3058" t="str">
            <v>2015/07/1/2/A/0</v>
          </cell>
        </row>
        <row r="3059">
          <cell r="A3059" t="str">
            <v>3058</v>
          </cell>
          <cell r="B3059" t="str">
            <v>OM12109</v>
          </cell>
          <cell r="C3059" t="str">
            <v>109 - O &amp; M Expenses Amount</v>
          </cell>
          <cell r="D3059">
            <v>0</v>
          </cell>
          <cell r="F3059" t="str">
            <v>CALC</v>
          </cell>
          <cell r="H3059" t="str">
            <v>109</v>
          </cell>
          <cell r="I3059" t="str">
            <v>C</v>
          </cell>
          <cell r="J3059" t="str">
            <v>om_exp</v>
          </cell>
          <cell r="K3059" t="str">
            <v>beg_bal</v>
          </cell>
          <cell r="M3059" t="str">
            <v>2015/07/1/2/A/0</v>
          </cell>
        </row>
        <row r="3060">
          <cell r="A3060" t="str">
            <v>3059</v>
          </cell>
          <cell r="B3060" t="str">
            <v>OM12109</v>
          </cell>
          <cell r="C3060" t="str">
            <v>109 - O &amp; M Expenses Amount</v>
          </cell>
          <cell r="D3060">
            <v>0</v>
          </cell>
          <cell r="F3060" t="str">
            <v>CALC</v>
          </cell>
          <cell r="H3060" t="str">
            <v>109</v>
          </cell>
          <cell r="I3060" t="str">
            <v>C</v>
          </cell>
          <cell r="J3060" t="str">
            <v>om_exp</v>
          </cell>
          <cell r="K3060" t="str">
            <v>beg_bal</v>
          </cell>
          <cell r="M3060" t="str">
            <v>2015/07/1/2/A/0</v>
          </cell>
        </row>
        <row r="3061">
          <cell r="A3061" t="str">
            <v>3060</v>
          </cell>
          <cell r="B3061" t="str">
            <v>OM12109</v>
          </cell>
          <cell r="C3061" t="str">
            <v>109 - O &amp; M Expenses Amount</v>
          </cell>
          <cell r="D3061">
            <v>32576.66</v>
          </cell>
          <cell r="F3061" t="str">
            <v>CALC</v>
          </cell>
          <cell r="H3061" t="str">
            <v>109</v>
          </cell>
          <cell r="I3061" t="str">
            <v>C</v>
          </cell>
          <cell r="J3061" t="str">
            <v>om_exp</v>
          </cell>
          <cell r="K3061" t="str">
            <v>beg_bal</v>
          </cell>
          <cell r="M3061" t="str">
            <v>2015/07/1/2/A/0</v>
          </cell>
        </row>
        <row r="3062">
          <cell r="A3062" t="str">
            <v>3061</v>
          </cell>
          <cell r="B3062" t="str">
            <v>OM12109</v>
          </cell>
          <cell r="C3062" t="str">
            <v>109 - O &amp; M Expenses Amount</v>
          </cell>
          <cell r="D3062">
            <v>24295.46</v>
          </cell>
          <cell r="F3062" t="str">
            <v>CALC</v>
          </cell>
          <cell r="H3062" t="str">
            <v>109</v>
          </cell>
          <cell r="I3062" t="str">
            <v>C</v>
          </cell>
          <cell r="J3062" t="str">
            <v>om_exp</v>
          </cell>
          <cell r="K3062" t="str">
            <v>beg_bal</v>
          </cell>
          <cell r="M3062" t="str">
            <v>2015/07/1/2/A/0</v>
          </cell>
        </row>
        <row r="3063">
          <cell r="A3063" t="str">
            <v>3062</v>
          </cell>
          <cell r="B3063" t="str">
            <v>OM12109</v>
          </cell>
          <cell r="C3063" t="str">
            <v>109 - O &amp; M Expenses Amount</v>
          </cell>
          <cell r="D3063">
            <v>8680.6299999999992</v>
          </cell>
          <cell r="F3063" t="str">
            <v>CALC</v>
          </cell>
          <cell r="H3063" t="str">
            <v>109</v>
          </cell>
          <cell r="I3063" t="str">
            <v>C</v>
          </cell>
          <cell r="J3063" t="str">
            <v>om_exp</v>
          </cell>
          <cell r="K3063" t="str">
            <v>beg_bal</v>
          </cell>
          <cell r="M3063" t="str">
            <v>2015/07/1/2/A/0</v>
          </cell>
        </row>
        <row r="3064">
          <cell r="A3064" t="str">
            <v>3063</v>
          </cell>
          <cell r="B3064" t="str">
            <v>OM12109</v>
          </cell>
          <cell r="C3064" t="str">
            <v>109 - O &amp; M Expenses Amount</v>
          </cell>
          <cell r="D3064">
            <v>0</v>
          </cell>
          <cell r="F3064" t="str">
            <v>CALC</v>
          </cell>
          <cell r="H3064" t="str">
            <v>109</v>
          </cell>
          <cell r="I3064" t="str">
            <v>C</v>
          </cell>
          <cell r="J3064" t="str">
            <v>om_exp</v>
          </cell>
          <cell r="K3064" t="str">
            <v>beg_bal</v>
          </cell>
          <cell r="M3064" t="str">
            <v>2015/07/1/2/A/0</v>
          </cell>
        </row>
        <row r="3065">
          <cell r="A3065" t="str">
            <v>3064</v>
          </cell>
          <cell r="B3065" t="str">
            <v>OM12109</v>
          </cell>
          <cell r="C3065" t="str">
            <v>109 - O &amp; M Expenses Amount</v>
          </cell>
          <cell r="D3065">
            <v>0</v>
          </cell>
          <cell r="F3065" t="str">
            <v>CALC</v>
          </cell>
          <cell r="H3065" t="str">
            <v>109</v>
          </cell>
          <cell r="I3065" t="str">
            <v>C</v>
          </cell>
          <cell r="J3065" t="str">
            <v>om_exp</v>
          </cell>
          <cell r="K3065" t="str">
            <v>beg_bal</v>
          </cell>
          <cell r="M3065" t="str">
            <v>2015/07/1/2/A/0</v>
          </cell>
        </row>
        <row r="3066">
          <cell r="A3066" t="str">
            <v>3065</v>
          </cell>
          <cell r="B3066" t="str">
            <v>OM12109</v>
          </cell>
          <cell r="C3066" t="str">
            <v>109 - O &amp; M Expenses Amount</v>
          </cell>
          <cell r="D3066">
            <v>0</v>
          </cell>
          <cell r="F3066" t="str">
            <v>CALC</v>
          </cell>
          <cell r="H3066" t="str">
            <v>109</v>
          </cell>
          <cell r="I3066" t="str">
            <v>C</v>
          </cell>
          <cell r="J3066" t="str">
            <v>om_exp</v>
          </cell>
          <cell r="K3066" t="str">
            <v>beg_bal</v>
          </cell>
          <cell r="M3066" t="str">
            <v>2015/07/1/2/A/0</v>
          </cell>
        </row>
        <row r="3067">
          <cell r="A3067" t="str">
            <v>3066</v>
          </cell>
          <cell r="B3067" t="str">
            <v>OM12109</v>
          </cell>
          <cell r="C3067" t="str">
            <v>109 - O &amp; M Expenses Amount</v>
          </cell>
          <cell r="D3067">
            <v>0</v>
          </cell>
          <cell r="F3067" t="str">
            <v>CALC</v>
          </cell>
          <cell r="H3067" t="str">
            <v>109</v>
          </cell>
          <cell r="I3067" t="str">
            <v>C</v>
          </cell>
          <cell r="J3067" t="str">
            <v>om_exp</v>
          </cell>
          <cell r="K3067" t="str">
            <v>beg_bal</v>
          </cell>
          <cell r="M3067" t="str">
            <v>2015/07/1/2/A/0</v>
          </cell>
        </row>
        <row r="3068">
          <cell r="A3068" t="str">
            <v>3067</v>
          </cell>
          <cell r="B3068" t="str">
            <v>OM12109</v>
          </cell>
          <cell r="C3068" t="str">
            <v>109 - O &amp; M Expenses Amount</v>
          </cell>
          <cell r="D3068">
            <v>5990.1</v>
          </cell>
          <cell r="F3068" t="str">
            <v>CALC</v>
          </cell>
          <cell r="H3068" t="str">
            <v>109</v>
          </cell>
          <cell r="I3068" t="str">
            <v>C</v>
          </cell>
          <cell r="J3068" t="str">
            <v>om_exp</v>
          </cell>
          <cell r="K3068" t="str">
            <v>beg_bal</v>
          </cell>
          <cell r="M3068" t="str">
            <v>2015/07/1/2/A/0</v>
          </cell>
        </row>
        <row r="3069">
          <cell r="A3069" t="str">
            <v>3068</v>
          </cell>
          <cell r="B3069" t="str">
            <v>OM12109</v>
          </cell>
          <cell r="C3069" t="str">
            <v>109 - O &amp; M Expenses Amount</v>
          </cell>
          <cell r="D3069">
            <v>0</v>
          </cell>
          <cell r="F3069" t="str">
            <v>CALC</v>
          </cell>
          <cell r="H3069" t="str">
            <v>109</v>
          </cell>
          <cell r="I3069" t="str">
            <v>C</v>
          </cell>
          <cell r="J3069" t="str">
            <v>om_exp</v>
          </cell>
          <cell r="K3069" t="str">
            <v>beg_bal</v>
          </cell>
          <cell r="M3069" t="str">
            <v>2015/07/1/2/A/0</v>
          </cell>
        </row>
        <row r="3070">
          <cell r="A3070" t="str">
            <v>3069</v>
          </cell>
          <cell r="B3070" t="str">
            <v>OM12109</v>
          </cell>
          <cell r="C3070" t="str">
            <v>109 - O &amp; M Expenses Amount</v>
          </cell>
          <cell r="D3070">
            <v>203.66</v>
          </cell>
          <cell r="F3070" t="str">
            <v>CALC</v>
          </cell>
          <cell r="H3070" t="str">
            <v>109</v>
          </cell>
          <cell r="I3070" t="str">
            <v>C</v>
          </cell>
          <cell r="J3070" t="str">
            <v>om_exp</v>
          </cell>
          <cell r="K3070" t="str">
            <v>beg_bal</v>
          </cell>
          <cell r="M3070" t="str">
            <v>2015/07/1/2/A/0</v>
          </cell>
        </row>
        <row r="3071">
          <cell r="A3071" t="str">
            <v>3070</v>
          </cell>
          <cell r="B3071" t="str">
            <v>OM12109</v>
          </cell>
          <cell r="C3071" t="str">
            <v>109 - O &amp; M Expenses Amount</v>
          </cell>
          <cell r="D3071">
            <v>586.82000000000005</v>
          </cell>
          <cell r="F3071" t="str">
            <v>CALC</v>
          </cell>
          <cell r="H3071" t="str">
            <v>109</v>
          </cell>
          <cell r="I3071" t="str">
            <v>C</v>
          </cell>
          <cell r="J3071" t="str">
            <v>om_exp</v>
          </cell>
          <cell r="K3071" t="str">
            <v>beg_bal</v>
          </cell>
          <cell r="M3071" t="str">
            <v>2015/07/1/2/A/0</v>
          </cell>
        </row>
        <row r="3072">
          <cell r="A3072" t="str">
            <v>3071</v>
          </cell>
          <cell r="B3072" t="str">
            <v>OM12109</v>
          </cell>
          <cell r="C3072" t="str">
            <v>109 - O &amp; M Expenses Amount</v>
          </cell>
          <cell r="D3072">
            <v>85728.7</v>
          </cell>
          <cell r="F3072" t="str">
            <v>CALC</v>
          </cell>
          <cell r="H3072" t="str">
            <v>109</v>
          </cell>
          <cell r="I3072" t="str">
            <v>C</v>
          </cell>
          <cell r="J3072" t="str">
            <v>om_exp</v>
          </cell>
          <cell r="K3072" t="str">
            <v>beg_bal</v>
          </cell>
          <cell r="M3072" t="str">
            <v>2015/07/1/2/A/0</v>
          </cell>
        </row>
        <row r="3073">
          <cell r="A3073" t="str">
            <v>3072</v>
          </cell>
          <cell r="B3073" t="str">
            <v>OM12109</v>
          </cell>
          <cell r="C3073" t="str">
            <v>109 - O &amp; M Expenses Amount</v>
          </cell>
          <cell r="D3073">
            <v>4948.84</v>
          </cell>
          <cell r="F3073" t="str">
            <v>CALC</v>
          </cell>
          <cell r="H3073" t="str">
            <v>109</v>
          </cell>
          <cell r="I3073" t="str">
            <v>C</v>
          </cell>
          <cell r="J3073" t="str">
            <v>om_exp</v>
          </cell>
          <cell r="K3073" t="str">
            <v>beg_bal</v>
          </cell>
          <cell r="M3073" t="str">
            <v>2015/07/1/2/A/0</v>
          </cell>
        </row>
        <row r="3074">
          <cell r="A3074" t="str">
            <v>3073</v>
          </cell>
          <cell r="B3074" t="str">
            <v>OM92109</v>
          </cell>
          <cell r="C3074" t="str">
            <v>109 - GCP Jurisdictional Factor</v>
          </cell>
          <cell r="D3074">
            <v>0</v>
          </cell>
          <cell r="F3074" t="str">
            <v>CALC</v>
          </cell>
          <cell r="H3074" t="str">
            <v>109</v>
          </cell>
          <cell r="I3074" t="str">
            <v>C</v>
          </cell>
          <cell r="J3074" t="str">
            <v>om_exp</v>
          </cell>
          <cell r="K3074" t="str">
            <v>juris_gcp</v>
          </cell>
          <cell r="M3074" t="str">
            <v>2015/07/1/2/A/0</v>
          </cell>
        </row>
        <row r="3075">
          <cell r="A3075" t="str">
            <v>3074</v>
          </cell>
          <cell r="B3075" t="str">
            <v>OM92109</v>
          </cell>
          <cell r="C3075" t="str">
            <v>109 - GCP Jurisdictional Factor</v>
          </cell>
          <cell r="D3075">
            <v>0</v>
          </cell>
          <cell r="F3075" t="str">
            <v>CALC</v>
          </cell>
          <cell r="H3075" t="str">
            <v>109</v>
          </cell>
          <cell r="I3075" t="str">
            <v>C</v>
          </cell>
          <cell r="J3075" t="str">
            <v>om_exp</v>
          </cell>
          <cell r="K3075" t="str">
            <v>juris_gcp</v>
          </cell>
          <cell r="M3075" t="str">
            <v>2015/07/1/2/A/0</v>
          </cell>
        </row>
        <row r="3076">
          <cell r="A3076" t="str">
            <v>3075</v>
          </cell>
          <cell r="B3076" t="str">
            <v>OM92109</v>
          </cell>
          <cell r="C3076" t="str">
            <v>109 - GCP Jurisdictional Factor</v>
          </cell>
          <cell r="D3076">
            <v>0</v>
          </cell>
          <cell r="F3076" t="str">
            <v>CALC</v>
          </cell>
          <cell r="H3076" t="str">
            <v>109</v>
          </cell>
          <cell r="I3076" t="str">
            <v>C</v>
          </cell>
          <cell r="J3076" t="str">
            <v>om_exp</v>
          </cell>
          <cell r="K3076" t="str">
            <v>juris_gcp</v>
          </cell>
          <cell r="M3076" t="str">
            <v>2015/07/1/2/A/0</v>
          </cell>
        </row>
        <row r="3077">
          <cell r="A3077" t="str">
            <v>3076</v>
          </cell>
          <cell r="B3077" t="str">
            <v>OM92109</v>
          </cell>
          <cell r="C3077" t="str">
            <v>109 - GCP Jurisdictional Factor</v>
          </cell>
          <cell r="D3077">
            <v>0</v>
          </cell>
          <cell r="F3077" t="str">
            <v>CALC</v>
          </cell>
          <cell r="H3077" t="str">
            <v>109</v>
          </cell>
          <cell r="I3077" t="str">
            <v>C</v>
          </cell>
          <cell r="J3077" t="str">
            <v>om_exp</v>
          </cell>
          <cell r="K3077" t="str">
            <v>juris_gcp</v>
          </cell>
          <cell r="M3077" t="str">
            <v>2015/07/1/2/A/0</v>
          </cell>
        </row>
        <row r="3078">
          <cell r="A3078" t="str">
            <v>3077</v>
          </cell>
          <cell r="B3078" t="str">
            <v>OM92109</v>
          </cell>
          <cell r="C3078" t="str">
            <v>109 - GCP Jurisdictional Factor</v>
          </cell>
          <cell r="D3078">
            <v>0</v>
          </cell>
          <cell r="F3078" t="str">
            <v>CALC</v>
          </cell>
          <cell r="H3078" t="str">
            <v>109</v>
          </cell>
          <cell r="I3078" t="str">
            <v>C</v>
          </cell>
          <cell r="J3078" t="str">
            <v>om_exp</v>
          </cell>
          <cell r="K3078" t="str">
            <v>juris_gcp</v>
          </cell>
          <cell r="M3078" t="str">
            <v>2015/07/1/2/A/0</v>
          </cell>
        </row>
        <row r="3079">
          <cell r="A3079" t="str">
            <v>3078</v>
          </cell>
          <cell r="B3079" t="str">
            <v>OM92109</v>
          </cell>
          <cell r="C3079" t="str">
            <v>109 - GCP Jurisdictional Factor</v>
          </cell>
          <cell r="D3079">
            <v>0</v>
          </cell>
          <cell r="F3079" t="str">
            <v>CALC</v>
          </cell>
          <cell r="H3079" t="str">
            <v>109</v>
          </cell>
          <cell r="I3079" t="str">
            <v>C</v>
          </cell>
          <cell r="J3079" t="str">
            <v>om_exp</v>
          </cell>
          <cell r="K3079" t="str">
            <v>juris_gcp</v>
          </cell>
          <cell r="M3079" t="str">
            <v>2015/07/1/2/A/0</v>
          </cell>
        </row>
        <row r="3080">
          <cell r="A3080" t="str">
            <v>3079</v>
          </cell>
          <cell r="B3080" t="str">
            <v>OM92109</v>
          </cell>
          <cell r="C3080" t="str">
            <v>109 - GCP Jurisdictional Factor</v>
          </cell>
          <cell r="D3080">
            <v>0</v>
          </cell>
          <cell r="F3080" t="str">
            <v>CALC</v>
          </cell>
          <cell r="H3080" t="str">
            <v>109</v>
          </cell>
          <cell r="I3080" t="str">
            <v>C</v>
          </cell>
          <cell r="J3080" t="str">
            <v>om_exp</v>
          </cell>
          <cell r="K3080" t="str">
            <v>juris_gcp</v>
          </cell>
          <cell r="M3080" t="str">
            <v>2015/07/1/2/A/0</v>
          </cell>
        </row>
        <row r="3081">
          <cell r="A3081" t="str">
            <v>3080</v>
          </cell>
          <cell r="B3081" t="str">
            <v>OM92109</v>
          </cell>
          <cell r="C3081" t="str">
            <v>109 - GCP Jurisdictional Factor</v>
          </cell>
          <cell r="D3081">
            <v>0</v>
          </cell>
          <cell r="F3081" t="str">
            <v>CALC</v>
          </cell>
          <cell r="H3081" t="str">
            <v>109</v>
          </cell>
          <cell r="I3081" t="str">
            <v>C</v>
          </cell>
          <cell r="J3081" t="str">
            <v>om_exp</v>
          </cell>
          <cell r="K3081" t="str">
            <v>juris_gcp</v>
          </cell>
          <cell r="M3081" t="str">
            <v>2015/07/1/2/A/0</v>
          </cell>
        </row>
        <row r="3082">
          <cell r="A3082" t="str">
            <v>3081</v>
          </cell>
          <cell r="B3082" t="str">
            <v>OM92109</v>
          </cell>
          <cell r="C3082" t="str">
            <v>109 - GCP Jurisdictional Factor</v>
          </cell>
          <cell r="D3082">
            <v>0</v>
          </cell>
          <cell r="F3082" t="str">
            <v>CALC</v>
          </cell>
          <cell r="H3082" t="str">
            <v>109</v>
          </cell>
          <cell r="I3082" t="str">
            <v>C</v>
          </cell>
          <cell r="J3082" t="str">
            <v>om_exp</v>
          </cell>
          <cell r="K3082" t="str">
            <v>juris_gcp</v>
          </cell>
          <cell r="M3082" t="str">
            <v>2015/07/1/2/A/0</v>
          </cell>
        </row>
        <row r="3083">
          <cell r="A3083" t="str">
            <v>3082</v>
          </cell>
          <cell r="B3083" t="str">
            <v>OM92109</v>
          </cell>
          <cell r="C3083" t="str">
            <v>109 - GCP Jurisdictional Factor</v>
          </cell>
          <cell r="D3083">
            <v>0</v>
          </cell>
          <cell r="F3083" t="str">
            <v>CALC</v>
          </cell>
          <cell r="H3083" t="str">
            <v>109</v>
          </cell>
          <cell r="I3083" t="str">
            <v>C</v>
          </cell>
          <cell r="J3083" t="str">
            <v>om_exp</v>
          </cell>
          <cell r="K3083" t="str">
            <v>juris_gcp</v>
          </cell>
          <cell r="M3083" t="str">
            <v>2015/07/1/2/A/0</v>
          </cell>
        </row>
        <row r="3084">
          <cell r="A3084" t="str">
            <v>3083</v>
          </cell>
          <cell r="B3084" t="str">
            <v>OM92109</v>
          </cell>
          <cell r="C3084" t="str">
            <v>109 - GCP Jurisdictional Factor</v>
          </cell>
          <cell r="D3084">
            <v>0</v>
          </cell>
          <cell r="F3084" t="str">
            <v>CALC</v>
          </cell>
          <cell r="H3084" t="str">
            <v>109</v>
          </cell>
          <cell r="I3084" t="str">
            <v>C</v>
          </cell>
          <cell r="J3084" t="str">
            <v>om_exp</v>
          </cell>
          <cell r="K3084" t="str">
            <v>juris_gcp</v>
          </cell>
          <cell r="M3084" t="str">
            <v>2015/07/1/2/A/0</v>
          </cell>
        </row>
        <row r="3085">
          <cell r="A3085" t="str">
            <v>3084</v>
          </cell>
          <cell r="B3085" t="str">
            <v>OM92109</v>
          </cell>
          <cell r="C3085" t="str">
            <v>109 - GCP Jurisdictional Factor</v>
          </cell>
          <cell r="D3085">
            <v>0</v>
          </cell>
          <cell r="F3085" t="str">
            <v>CALC</v>
          </cell>
          <cell r="H3085" t="str">
            <v>109</v>
          </cell>
          <cell r="I3085" t="str">
            <v>C</v>
          </cell>
          <cell r="J3085" t="str">
            <v>om_exp</v>
          </cell>
          <cell r="K3085" t="str">
            <v>juris_gcp</v>
          </cell>
          <cell r="M3085" t="str">
            <v>2015/07/1/2/A/0</v>
          </cell>
        </row>
        <row r="3086">
          <cell r="A3086" t="str">
            <v>3085</v>
          </cell>
          <cell r="B3086" t="str">
            <v>OM92109</v>
          </cell>
          <cell r="C3086" t="str">
            <v>109 - GCP Jurisdictional Factor</v>
          </cell>
          <cell r="D3086">
            <v>0</v>
          </cell>
          <cell r="F3086" t="str">
            <v>CALC</v>
          </cell>
          <cell r="H3086" t="str">
            <v>109</v>
          </cell>
          <cell r="I3086" t="str">
            <v>C</v>
          </cell>
          <cell r="J3086" t="str">
            <v>om_exp</v>
          </cell>
          <cell r="K3086" t="str">
            <v>juris_gcp</v>
          </cell>
          <cell r="M3086" t="str">
            <v>2015/07/1/2/A/0</v>
          </cell>
        </row>
        <row r="3087">
          <cell r="A3087" t="str">
            <v>3086</v>
          </cell>
          <cell r="B3087" t="str">
            <v>OM92109</v>
          </cell>
          <cell r="C3087" t="str">
            <v>109 - GCP Jurisdictional Factor</v>
          </cell>
          <cell r="D3087">
            <v>0</v>
          </cell>
          <cell r="F3087" t="str">
            <v>CALC</v>
          </cell>
          <cell r="H3087" t="str">
            <v>109</v>
          </cell>
          <cell r="I3087" t="str">
            <v>C</v>
          </cell>
          <cell r="J3087" t="str">
            <v>om_exp</v>
          </cell>
          <cell r="K3087" t="str">
            <v>juris_gcp</v>
          </cell>
          <cell r="M3087" t="str">
            <v>2015/07/1/2/A/0</v>
          </cell>
        </row>
        <row r="3088">
          <cell r="A3088" t="str">
            <v>3087</v>
          </cell>
          <cell r="B3088" t="str">
            <v>OM92109</v>
          </cell>
          <cell r="C3088" t="str">
            <v>109 - GCP Jurisdictional Factor</v>
          </cell>
          <cell r="D3088">
            <v>0</v>
          </cell>
          <cell r="F3088" t="str">
            <v>CALC</v>
          </cell>
          <cell r="H3088" t="str">
            <v>109</v>
          </cell>
          <cell r="I3088" t="str">
            <v>C</v>
          </cell>
          <cell r="J3088" t="str">
            <v>om_exp</v>
          </cell>
          <cell r="K3088" t="str">
            <v>juris_gcp</v>
          </cell>
          <cell r="M3088" t="str">
            <v>2015/07/1/2/A/0</v>
          </cell>
        </row>
        <row r="3089">
          <cell r="A3089" t="str">
            <v>3088</v>
          </cell>
          <cell r="B3089" t="str">
            <v>OM92109</v>
          </cell>
          <cell r="C3089" t="str">
            <v>109 - GCP Jurisdictional Factor</v>
          </cell>
          <cell r="D3089">
            <v>0</v>
          </cell>
          <cell r="F3089" t="str">
            <v>CALC</v>
          </cell>
          <cell r="H3089" t="str">
            <v>109</v>
          </cell>
          <cell r="I3089" t="str">
            <v>C</v>
          </cell>
          <cell r="J3089" t="str">
            <v>om_exp</v>
          </cell>
          <cell r="K3089" t="str">
            <v>juris_gcp</v>
          </cell>
          <cell r="M3089" t="str">
            <v>2015/07/1/2/A/0</v>
          </cell>
        </row>
        <row r="3090">
          <cell r="A3090" t="str">
            <v>3089</v>
          </cell>
          <cell r="B3090" t="str">
            <v>OM92109</v>
          </cell>
          <cell r="C3090" t="str">
            <v>109 - GCP Jurisdictional Factor</v>
          </cell>
          <cell r="D3090">
            <v>0</v>
          </cell>
          <cell r="F3090" t="str">
            <v>CALC</v>
          </cell>
          <cell r="H3090" t="str">
            <v>109</v>
          </cell>
          <cell r="I3090" t="str">
            <v>C</v>
          </cell>
          <cell r="J3090" t="str">
            <v>om_exp</v>
          </cell>
          <cell r="K3090" t="str">
            <v>juris_gcp</v>
          </cell>
          <cell r="M3090" t="str">
            <v>2015/07/1/2/A/0</v>
          </cell>
        </row>
        <row r="3091">
          <cell r="A3091" t="str">
            <v>3090</v>
          </cell>
          <cell r="B3091" t="str">
            <v>OM92109</v>
          </cell>
          <cell r="C3091" t="str">
            <v>109 - GCP Jurisdictional Factor</v>
          </cell>
          <cell r="D3091">
            <v>0</v>
          </cell>
          <cell r="F3091" t="str">
            <v>CALC</v>
          </cell>
          <cell r="H3091" t="str">
            <v>109</v>
          </cell>
          <cell r="I3091" t="str">
            <v>C</v>
          </cell>
          <cell r="J3091" t="str">
            <v>om_exp</v>
          </cell>
          <cell r="K3091" t="str">
            <v>juris_gcp</v>
          </cell>
          <cell r="M3091" t="str">
            <v>2015/07/1/2/A/0</v>
          </cell>
        </row>
        <row r="3092">
          <cell r="A3092" t="str">
            <v>3091</v>
          </cell>
          <cell r="B3092" t="str">
            <v>OM92109</v>
          </cell>
          <cell r="C3092" t="str">
            <v>109 - GCP Jurisdictional Factor</v>
          </cell>
          <cell r="D3092">
            <v>0</v>
          </cell>
          <cell r="F3092" t="str">
            <v>CALC</v>
          </cell>
          <cell r="H3092" t="str">
            <v>109</v>
          </cell>
          <cell r="I3092" t="str">
            <v>C</v>
          </cell>
          <cell r="J3092" t="str">
            <v>om_exp</v>
          </cell>
          <cell r="K3092" t="str">
            <v>juris_gcp</v>
          </cell>
          <cell r="M3092" t="str">
            <v>2015/07/1/2/A/0</v>
          </cell>
        </row>
        <row r="3093">
          <cell r="A3093" t="str">
            <v>3092</v>
          </cell>
          <cell r="B3093" t="str">
            <v>OM92109</v>
          </cell>
          <cell r="C3093" t="str">
            <v>109 - GCP Jurisdictional Factor</v>
          </cell>
          <cell r="D3093">
            <v>0</v>
          </cell>
          <cell r="F3093" t="str">
            <v>CALC</v>
          </cell>
          <cell r="H3093" t="str">
            <v>109</v>
          </cell>
          <cell r="I3093" t="str">
            <v>C</v>
          </cell>
          <cell r="J3093" t="str">
            <v>om_exp</v>
          </cell>
          <cell r="K3093" t="str">
            <v>juris_gcp</v>
          </cell>
          <cell r="M3093" t="str">
            <v>2015/07/1/2/A/0</v>
          </cell>
        </row>
        <row r="3094">
          <cell r="A3094" t="str">
            <v>3093</v>
          </cell>
          <cell r="B3094" t="str">
            <v>OM92109</v>
          </cell>
          <cell r="C3094" t="str">
            <v>109 - GCP Jurisdictional Factor</v>
          </cell>
          <cell r="D3094">
            <v>0</v>
          </cell>
          <cell r="F3094" t="str">
            <v>CALC</v>
          </cell>
          <cell r="H3094" t="str">
            <v>109</v>
          </cell>
          <cell r="I3094" t="str">
            <v>C</v>
          </cell>
          <cell r="J3094" t="str">
            <v>om_exp</v>
          </cell>
          <cell r="K3094" t="str">
            <v>juris_gcp</v>
          </cell>
          <cell r="M3094" t="str">
            <v>2015/07/1/2/A/0</v>
          </cell>
        </row>
        <row r="3095">
          <cell r="A3095" t="str">
            <v>3094</v>
          </cell>
          <cell r="B3095" t="str">
            <v>OM92109</v>
          </cell>
          <cell r="C3095" t="str">
            <v>109 - GCP Jurisdictional Factor</v>
          </cell>
          <cell r="D3095">
            <v>0</v>
          </cell>
          <cell r="F3095" t="str">
            <v>CALC</v>
          </cell>
          <cell r="H3095" t="str">
            <v>109</v>
          </cell>
          <cell r="I3095" t="str">
            <v>C</v>
          </cell>
          <cell r="J3095" t="str">
            <v>om_exp</v>
          </cell>
          <cell r="K3095" t="str">
            <v>juris_gcp</v>
          </cell>
          <cell r="M3095" t="str">
            <v>2015/07/1/2/A/0</v>
          </cell>
        </row>
        <row r="3096">
          <cell r="A3096" t="str">
            <v>3095</v>
          </cell>
          <cell r="B3096" t="str">
            <v>OM92109</v>
          </cell>
          <cell r="C3096" t="str">
            <v>109 - GCP Jurisdictional Factor</v>
          </cell>
          <cell r="D3096">
            <v>0</v>
          </cell>
          <cell r="F3096" t="str">
            <v>CALC</v>
          </cell>
          <cell r="H3096" t="str">
            <v>109</v>
          </cell>
          <cell r="I3096" t="str">
            <v>C</v>
          </cell>
          <cell r="J3096" t="str">
            <v>om_exp</v>
          </cell>
          <cell r="K3096" t="str">
            <v>juris_gcp</v>
          </cell>
          <cell r="M3096" t="str">
            <v>2015/07/1/2/A/0</v>
          </cell>
        </row>
        <row r="3097">
          <cell r="A3097" t="str">
            <v>3096</v>
          </cell>
          <cell r="B3097" t="str">
            <v>OM92109</v>
          </cell>
          <cell r="C3097" t="str">
            <v>109 - GCP Jurisdictional Factor</v>
          </cell>
          <cell r="D3097">
            <v>0</v>
          </cell>
          <cell r="F3097" t="str">
            <v>CALC</v>
          </cell>
          <cell r="H3097" t="str">
            <v>109</v>
          </cell>
          <cell r="I3097" t="str">
            <v>C</v>
          </cell>
          <cell r="J3097" t="str">
            <v>om_exp</v>
          </cell>
          <cell r="K3097" t="str">
            <v>juris_gcp</v>
          </cell>
          <cell r="M3097" t="str">
            <v>2015/07/1/2/A/0</v>
          </cell>
        </row>
        <row r="3098">
          <cell r="A3098" t="str">
            <v>3097</v>
          </cell>
          <cell r="B3098" t="str">
            <v>OM92109</v>
          </cell>
          <cell r="C3098" t="str">
            <v>109 - GCP Jurisdictional Factor</v>
          </cell>
          <cell r="D3098">
            <v>0</v>
          </cell>
          <cell r="F3098" t="str">
            <v>CALC</v>
          </cell>
          <cell r="H3098" t="str">
            <v>109</v>
          </cell>
          <cell r="I3098" t="str">
            <v>C</v>
          </cell>
          <cell r="J3098" t="str">
            <v>om_exp</v>
          </cell>
          <cell r="K3098" t="str">
            <v>juris_gcp</v>
          </cell>
          <cell r="M3098" t="str">
            <v>2015/07/1/2/A/0</v>
          </cell>
        </row>
        <row r="3099">
          <cell r="A3099" t="str">
            <v>3098</v>
          </cell>
          <cell r="B3099" t="str">
            <v>OM92109</v>
          </cell>
          <cell r="C3099" t="str">
            <v>109 - GCP Jurisdictional Factor</v>
          </cell>
          <cell r="D3099">
            <v>0</v>
          </cell>
          <cell r="F3099" t="str">
            <v>CALC</v>
          </cell>
          <cell r="H3099" t="str">
            <v>109</v>
          </cell>
          <cell r="I3099" t="str">
            <v>C</v>
          </cell>
          <cell r="J3099" t="str">
            <v>om_exp</v>
          </cell>
          <cell r="K3099" t="str">
            <v>juris_gcp</v>
          </cell>
          <cell r="M3099" t="str">
            <v>2015/07/1/2/A/0</v>
          </cell>
        </row>
        <row r="3100">
          <cell r="A3100" t="str">
            <v>3099</v>
          </cell>
          <cell r="B3100" t="str">
            <v>OM92109</v>
          </cell>
          <cell r="C3100" t="str">
            <v>109 - GCP Jurisdictional Factor</v>
          </cell>
          <cell r="D3100">
            <v>0</v>
          </cell>
          <cell r="F3100" t="str">
            <v>CALC</v>
          </cell>
          <cell r="H3100" t="str">
            <v>109</v>
          </cell>
          <cell r="I3100" t="str">
            <v>C</v>
          </cell>
          <cell r="J3100" t="str">
            <v>om_exp</v>
          </cell>
          <cell r="K3100" t="str">
            <v>juris_gcp</v>
          </cell>
          <cell r="M3100" t="str">
            <v>2015/07/1/2/A/0</v>
          </cell>
        </row>
        <row r="3101">
          <cell r="A3101" t="str">
            <v>3100</v>
          </cell>
          <cell r="B3101" t="str">
            <v>OM92109</v>
          </cell>
          <cell r="C3101" t="str">
            <v>109 - GCP Jurisdictional Factor</v>
          </cell>
          <cell r="D3101">
            <v>0</v>
          </cell>
          <cell r="F3101" t="str">
            <v>CALC</v>
          </cell>
          <cell r="H3101" t="str">
            <v>109</v>
          </cell>
          <cell r="I3101" t="str">
            <v>C</v>
          </cell>
          <cell r="J3101" t="str">
            <v>om_exp</v>
          </cell>
          <cell r="K3101" t="str">
            <v>juris_gcp</v>
          </cell>
          <cell r="M3101" t="str">
            <v>2015/07/1/2/A/0</v>
          </cell>
        </row>
        <row r="3102">
          <cell r="A3102" t="str">
            <v>3101</v>
          </cell>
          <cell r="B3102" t="str">
            <v>OM92109</v>
          </cell>
          <cell r="C3102" t="str">
            <v>109 - GCP Jurisdictional Factor</v>
          </cell>
          <cell r="D3102">
            <v>0</v>
          </cell>
          <cell r="F3102" t="str">
            <v>CALC</v>
          </cell>
          <cell r="H3102" t="str">
            <v>109</v>
          </cell>
          <cell r="I3102" t="str">
            <v>C</v>
          </cell>
          <cell r="J3102" t="str">
            <v>om_exp</v>
          </cell>
          <cell r="K3102" t="str">
            <v>juris_gcp</v>
          </cell>
          <cell r="M3102" t="str">
            <v>2015/07/1/2/A/0</v>
          </cell>
        </row>
        <row r="3103">
          <cell r="A3103" t="str">
            <v>3102</v>
          </cell>
          <cell r="B3103" t="str">
            <v>OM92109</v>
          </cell>
          <cell r="C3103" t="str">
            <v>109 - GCP Jurisdictional Factor</v>
          </cell>
          <cell r="D3103">
            <v>0</v>
          </cell>
          <cell r="F3103" t="str">
            <v>CALC</v>
          </cell>
          <cell r="H3103" t="str">
            <v>109</v>
          </cell>
          <cell r="I3103" t="str">
            <v>C</v>
          </cell>
          <cell r="J3103" t="str">
            <v>om_exp</v>
          </cell>
          <cell r="K3103" t="str">
            <v>juris_gcp</v>
          </cell>
          <cell r="M3103" t="str">
            <v>2015/07/1/2/A/0</v>
          </cell>
        </row>
        <row r="3104">
          <cell r="A3104" t="str">
            <v>3103</v>
          </cell>
          <cell r="B3104" t="str">
            <v>OM92109</v>
          </cell>
          <cell r="C3104" t="str">
            <v>109 - GCP Jurisdictional Factor</v>
          </cell>
          <cell r="D3104">
            <v>0</v>
          </cell>
          <cell r="F3104" t="str">
            <v>CALC</v>
          </cell>
          <cell r="H3104" t="str">
            <v>109</v>
          </cell>
          <cell r="I3104" t="str">
            <v>C</v>
          </cell>
          <cell r="J3104" t="str">
            <v>om_exp</v>
          </cell>
          <cell r="K3104" t="str">
            <v>juris_gcp</v>
          </cell>
          <cell r="M3104" t="str">
            <v>2015/07/1/2/A/0</v>
          </cell>
        </row>
        <row r="3105">
          <cell r="A3105" t="str">
            <v>3104</v>
          </cell>
          <cell r="B3105" t="str">
            <v>OM92109</v>
          </cell>
          <cell r="C3105" t="str">
            <v>109 - GCP Jurisdictional Factor</v>
          </cell>
          <cell r="D3105">
            <v>0</v>
          </cell>
          <cell r="F3105" t="str">
            <v>CALC</v>
          </cell>
          <cell r="H3105" t="str">
            <v>109</v>
          </cell>
          <cell r="I3105" t="str">
            <v>C</v>
          </cell>
          <cell r="J3105" t="str">
            <v>om_exp</v>
          </cell>
          <cell r="K3105" t="str">
            <v>juris_gcp</v>
          </cell>
          <cell r="M3105" t="str">
            <v>2015/07/1/2/A/0</v>
          </cell>
        </row>
        <row r="3106">
          <cell r="A3106" t="str">
            <v>3105</v>
          </cell>
          <cell r="B3106" t="str">
            <v>OM92109</v>
          </cell>
          <cell r="C3106" t="str">
            <v>109 - GCP Jurisdictional Factor</v>
          </cell>
          <cell r="D3106">
            <v>0</v>
          </cell>
          <cell r="F3106" t="str">
            <v>CALC</v>
          </cell>
          <cell r="H3106" t="str">
            <v>109</v>
          </cell>
          <cell r="I3106" t="str">
            <v>C</v>
          </cell>
          <cell r="J3106" t="str">
            <v>om_exp</v>
          </cell>
          <cell r="K3106" t="str">
            <v>juris_gcp</v>
          </cell>
          <cell r="M3106" t="str">
            <v>2015/07/1/2/A/0</v>
          </cell>
        </row>
        <row r="3107">
          <cell r="A3107" t="str">
            <v>3106</v>
          </cell>
          <cell r="B3107" t="str">
            <v>OM92109</v>
          </cell>
          <cell r="C3107" t="str">
            <v>109 - GCP Jurisdictional Factor</v>
          </cell>
          <cell r="D3107">
            <v>0</v>
          </cell>
          <cell r="F3107" t="str">
            <v>CALC</v>
          </cell>
          <cell r="H3107" t="str">
            <v>109</v>
          </cell>
          <cell r="I3107" t="str">
            <v>C</v>
          </cell>
          <cell r="J3107" t="str">
            <v>om_exp</v>
          </cell>
          <cell r="K3107" t="str">
            <v>juris_gcp</v>
          </cell>
          <cell r="M3107" t="str">
            <v>2015/07/1/2/A/0</v>
          </cell>
        </row>
        <row r="3108">
          <cell r="A3108" t="str">
            <v>3107</v>
          </cell>
          <cell r="B3108" t="str">
            <v>OM92109</v>
          </cell>
          <cell r="C3108" t="str">
            <v>109 - GCP Jurisdictional Factor</v>
          </cell>
          <cell r="D3108">
            <v>0</v>
          </cell>
          <cell r="F3108" t="str">
            <v>CALC</v>
          </cell>
          <cell r="H3108" t="str">
            <v>109</v>
          </cell>
          <cell r="I3108" t="str">
            <v>C</v>
          </cell>
          <cell r="J3108" t="str">
            <v>om_exp</v>
          </cell>
          <cell r="K3108" t="str">
            <v>juris_gcp</v>
          </cell>
          <cell r="M3108" t="str">
            <v>2015/07/1/2/A/0</v>
          </cell>
        </row>
        <row r="3109">
          <cell r="A3109" t="str">
            <v>3108</v>
          </cell>
          <cell r="B3109" t="str">
            <v>OM92109</v>
          </cell>
          <cell r="C3109" t="str">
            <v>109 - GCP Jurisdictional Factor</v>
          </cell>
          <cell r="D3109">
            <v>0</v>
          </cell>
          <cell r="F3109" t="str">
            <v>CALC</v>
          </cell>
          <cell r="H3109" t="str">
            <v>109</v>
          </cell>
          <cell r="I3109" t="str">
            <v>C</v>
          </cell>
          <cell r="J3109" t="str">
            <v>om_exp</v>
          </cell>
          <cell r="K3109" t="str">
            <v>juris_gcp</v>
          </cell>
          <cell r="M3109" t="str">
            <v>2015/07/1/2/A/0</v>
          </cell>
        </row>
        <row r="3110">
          <cell r="A3110" t="str">
            <v>3109</v>
          </cell>
          <cell r="B3110" t="str">
            <v>OM92109</v>
          </cell>
          <cell r="C3110" t="str">
            <v>109 - GCP Jurisdictional Factor</v>
          </cell>
          <cell r="D3110">
            <v>0</v>
          </cell>
          <cell r="F3110" t="str">
            <v>CALC</v>
          </cell>
          <cell r="H3110" t="str">
            <v>109</v>
          </cell>
          <cell r="I3110" t="str">
            <v>C</v>
          </cell>
          <cell r="J3110" t="str">
            <v>om_exp</v>
          </cell>
          <cell r="K3110" t="str">
            <v>juris_gcp</v>
          </cell>
          <cell r="M3110" t="str">
            <v>2015/07/1/2/A/0</v>
          </cell>
        </row>
        <row r="3111">
          <cell r="A3111" t="str">
            <v>3110</v>
          </cell>
          <cell r="B3111" t="str">
            <v>OM92109</v>
          </cell>
          <cell r="C3111" t="str">
            <v>109 - GCP Jurisdictional Factor</v>
          </cell>
          <cell r="D3111">
            <v>0</v>
          </cell>
          <cell r="F3111" t="str">
            <v>CALC</v>
          </cell>
          <cell r="H3111" t="str">
            <v>109</v>
          </cell>
          <cell r="I3111" t="str">
            <v>C</v>
          </cell>
          <cell r="J3111" t="str">
            <v>om_exp</v>
          </cell>
          <cell r="K3111" t="str">
            <v>juris_gcp</v>
          </cell>
          <cell r="M3111" t="str">
            <v>2015/07/1/2/A/0</v>
          </cell>
        </row>
        <row r="3112">
          <cell r="A3112" t="str">
            <v>3111</v>
          </cell>
          <cell r="B3112" t="str">
            <v>OM92109</v>
          </cell>
          <cell r="C3112" t="str">
            <v>109 - GCP Jurisdictional Factor</v>
          </cell>
          <cell r="D3112">
            <v>0</v>
          </cell>
          <cell r="F3112" t="str">
            <v>CALC</v>
          </cell>
          <cell r="H3112" t="str">
            <v>109</v>
          </cell>
          <cell r="I3112" t="str">
            <v>C</v>
          </cell>
          <cell r="J3112" t="str">
            <v>om_exp</v>
          </cell>
          <cell r="K3112" t="str">
            <v>juris_gcp</v>
          </cell>
          <cell r="M3112" t="str">
            <v>2015/07/1/2/A/0</v>
          </cell>
        </row>
        <row r="3113">
          <cell r="A3113" t="str">
            <v>3112</v>
          </cell>
          <cell r="B3113" t="str">
            <v>OM92109</v>
          </cell>
          <cell r="C3113" t="str">
            <v>109 - GCP Jurisdictional Factor</v>
          </cell>
          <cell r="D3113">
            <v>0</v>
          </cell>
          <cell r="F3113" t="str">
            <v>CALC</v>
          </cell>
          <cell r="H3113" t="str">
            <v>109</v>
          </cell>
          <cell r="I3113" t="str">
            <v>C</v>
          </cell>
          <cell r="J3113" t="str">
            <v>om_exp</v>
          </cell>
          <cell r="K3113" t="str">
            <v>juris_gcp</v>
          </cell>
          <cell r="M3113" t="str">
            <v>2015/07/1/2/A/0</v>
          </cell>
        </row>
        <row r="3114">
          <cell r="A3114" t="str">
            <v>3113</v>
          </cell>
          <cell r="B3114" t="str">
            <v>OM92109</v>
          </cell>
          <cell r="C3114" t="str">
            <v>109 - GCP Jurisdictional Factor</v>
          </cell>
          <cell r="D3114">
            <v>0</v>
          </cell>
          <cell r="F3114" t="str">
            <v>CALC</v>
          </cell>
          <cell r="H3114" t="str">
            <v>109</v>
          </cell>
          <cell r="I3114" t="str">
            <v>C</v>
          </cell>
          <cell r="J3114" t="str">
            <v>om_exp</v>
          </cell>
          <cell r="K3114" t="str">
            <v>juris_gcp</v>
          </cell>
          <cell r="M3114" t="str">
            <v>2015/07/1/2/A/0</v>
          </cell>
        </row>
        <row r="3115">
          <cell r="A3115" t="str">
            <v>3114</v>
          </cell>
          <cell r="B3115" t="str">
            <v>OM92109</v>
          </cell>
          <cell r="C3115" t="str">
            <v>109 - GCP Jurisdictional Factor</v>
          </cell>
          <cell r="D3115">
            <v>0</v>
          </cell>
          <cell r="F3115" t="str">
            <v>CALC</v>
          </cell>
          <cell r="H3115" t="str">
            <v>109</v>
          </cell>
          <cell r="I3115" t="str">
            <v>C</v>
          </cell>
          <cell r="J3115" t="str">
            <v>om_exp</v>
          </cell>
          <cell r="K3115" t="str">
            <v>juris_gcp</v>
          </cell>
          <cell r="M3115" t="str">
            <v>2015/07/1/2/A/0</v>
          </cell>
        </row>
        <row r="3116">
          <cell r="A3116" t="str">
            <v>3115</v>
          </cell>
          <cell r="B3116" t="str">
            <v>OM92109</v>
          </cell>
          <cell r="C3116" t="str">
            <v>109 - GCP Jurisdictional Factor</v>
          </cell>
          <cell r="D3116">
            <v>0</v>
          </cell>
          <cell r="F3116" t="str">
            <v>CALC</v>
          </cell>
          <cell r="H3116" t="str">
            <v>109</v>
          </cell>
          <cell r="I3116" t="str">
            <v>C</v>
          </cell>
          <cell r="J3116" t="str">
            <v>om_exp</v>
          </cell>
          <cell r="K3116" t="str">
            <v>juris_gcp</v>
          </cell>
          <cell r="M3116" t="str">
            <v>2015/07/1/2/A/0</v>
          </cell>
        </row>
        <row r="3117">
          <cell r="A3117" t="str">
            <v>3116</v>
          </cell>
          <cell r="B3117" t="str">
            <v>OM92109</v>
          </cell>
          <cell r="C3117" t="str">
            <v>109 - GCP Jurisdictional Factor</v>
          </cell>
          <cell r="D3117">
            <v>0</v>
          </cell>
          <cell r="F3117" t="str">
            <v>CALC</v>
          </cell>
          <cell r="H3117" t="str">
            <v>109</v>
          </cell>
          <cell r="I3117" t="str">
            <v>C</v>
          </cell>
          <cell r="J3117" t="str">
            <v>om_exp</v>
          </cell>
          <cell r="K3117" t="str">
            <v>juris_gcp</v>
          </cell>
          <cell r="M3117" t="str">
            <v>2015/07/1/2/A/0</v>
          </cell>
        </row>
        <row r="3118">
          <cell r="A3118" t="str">
            <v>3117</v>
          </cell>
          <cell r="B3118" t="str">
            <v>OM92109</v>
          </cell>
          <cell r="C3118" t="str">
            <v>109 - GCP Jurisdictional Factor</v>
          </cell>
          <cell r="D3118">
            <v>0</v>
          </cell>
          <cell r="F3118" t="str">
            <v>CALC</v>
          </cell>
          <cell r="H3118" t="str">
            <v>109</v>
          </cell>
          <cell r="I3118" t="str">
            <v>C</v>
          </cell>
          <cell r="J3118" t="str">
            <v>om_exp</v>
          </cell>
          <cell r="K3118" t="str">
            <v>juris_gcp</v>
          </cell>
          <cell r="M3118" t="str">
            <v>2015/07/1/2/A/0</v>
          </cell>
        </row>
        <row r="3119">
          <cell r="A3119" t="str">
            <v>3118</v>
          </cell>
          <cell r="B3119" t="str">
            <v>OM92109</v>
          </cell>
          <cell r="C3119" t="str">
            <v>109 - GCP Jurisdictional Factor</v>
          </cell>
          <cell r="D3119">
            <v>0</v>
          </cell>
          <cell r="F3119" t="str">
            <v>CALC</v>
          </cell>
          <cell r="H3119" t="str">
            <v>109</v>
          </cell>
          <cell r="I3119" t="str">
            <v>C</v>
          </cell>
          <cell r="J3119" t="str">
            <v>om_exp</v>
          </cell>
          <cell r="K3119" t="str">
            <v>juris_gcp</v>
          </cell>
          <cell r="M3119" t="str">
            <v>2015/07/1/2/A/0</v>
          </cell>
        </row>
        <row r="3120">
          <cell r="A3120" t="str">
            <v>3119</v>
          </cell>
          <cell r="B3120" t="str">
            <v>OM92109</v>
          </cell>
          <cell r="C3120" t="str">
            <v>109 - GCP Jurisdictional Factor</v>
          </cell>
          <cell r="D3120">
            <v>0</v>
          </cell>
          <cell r="F3120" t="str">
            <v>CALC</v>
          </cell>
          <cell r="H3120" t="str">
            <v>109</v>
          </cell>
          <cell r="I3120" t="str">
            <v>C</v>
          </cell>
          <cell r="J3120" t="str">
            <v>om_exp</v>
          </cell>
          <cell r="K3120" t="str">
            <v>juris_gcp</v>
          </cell>
          <cell r="M3120" t="str">
            <v>2015/07/1/2/A/0</v>
          </cell>
        </row>
        <row r="3121">
          <cell r="A3121" t="str">
            <v>3120</v>
          </cell>
          <cell r="B3121" t="str">
            <v>OM92109</v>
          </cell>
          <cell r="C3121" t="str">
            <v>109 - GCP Jurisdictional Factor</v>
          </cell>
          <cell r="D3121">
            <v>0</v>
          </cell>
          <cell r="F3121" t="str">
            <v>CALC</v>
          </cell>
          <cell r="H3121" t="str">
            <v>109</v>
          </cell>
          <cell r="I3121" t="str">
            <v>C</v>
          </cell>
          <cell r="J3121" t="str">
            <v>om_exp</v>
          </cell>
          <cell r="K3121" t="str">
            <v>juris_gcp</v>
          </cell>
          <cell r="M3121" t="str">
            <v>2015/07/1/2/A/0</v>
          </cell>
        </row>
        <row r="3122">
          <cell r="A3122" t="str">
            <v>3121</v>
          </cell>
          <cell r="B3122" t="str">
            <v>OM92109</v>
          </cell>
          <cell r="C3122" t="str">
            <v>109 - GCP Jurisdictional Factor</v>
          </cell>
          <cell r="D3122">
            <v>0</v>
          </cell>
          <cell r="F3122" t="str">
            <v>CALC</v>
          </cell>
          <cell r="H3122" t="str">
            <v>109</v>
          </cell>
          <cell r="I3122" t="str">
            <v>C</v>
          </cell>
          <cell r="J3122" t="str">
            <v>om_exp</v>
          </cell>
          <cell r="K3122" t="str">
            <v>juris_gcp</v>
          </cell>
          <cell r="M3122" t="str">
            <v>2015/07/1/2/A/0</v>
          </cell>
        </row>
        <row r="3123">
          <cell r="A3123" t="str">
            <v>3122</v>
          </cell>
          <cell r="B3123" t="str">
            <v>OMD2109</v>
          </cell>
          <cell r="C3123" t="str">
            <v>109 - Energy Jurisdictional O &amp; M Exp Amount</v>
          </cell>
          <cell r="D3123">
            <v>0</v>
          </cell>
          <cell r="F3123" t="str">
            <v>CALC</v>
          </cell>
          <cell r="H3123" t="str">
            <v>109</v>
          </cell>
          <cell r="I3123" t="str">
            <v>C</v>
          </cell>
          <cell r="J3123" t="str">
            <v>om_exp</v>
          </cell>
          <cell r="K3123" t="str">
            <v>juris_energy_amt</v>
          </cell>
          <cell r="M3123" t="str">
            <v>2015/07/1/2/A/0</v>
          </cell>
        </row>
        <row r="3124">
          <cell r="A3124" t="str">
            <v>3123</v>
          </cell>
          <cell r="B3124" t="str">
            <v>OMD2109</v>
          </cell>
          <cell r="C3124" t="str">
            <v>109 - Energy Jurisdictional O &amp; M Exp Amount</v>
          </cell>
          <cell r="D3124">
            <v>0</v>
          </cell>
          <cell r="F3124" t="str">
            <v>CALC</v>
          </cell>
          <cell r="H3124" t="str">
            <v>109</v>
          </cell>
          <cell r="I3124" t="str">
            <v>C</v>
          </cell>
          <cell r="J3124" t="str">
            <v>om_exp</v>
          </cell>
          <cell r="K3124" t="str">
            <v>juris_energy_amt</v>
          </cell>
          <cell r="M3124" t="str">
            <v>2015/07/1/2/A/0</v>
          </cell>
        </row>
        <row r="3125">
          <cell r="A3125" t="str">
            <v>3124</v>
          </cell>
          <cell r="B3125" t="str">
            <v>OMD2109</v>
          </cell>
          <cell r="C3125" t="str">
            <v>109 - Energy Jurisdictional O &amp; M Exp Amount</v>
          </cell>
          <cell r="D3125">
            <v>0</v>
          </cell>
          <cell r="F3125" t="str">
            <v>CALC</v>
          </cell>
          <cell r="H3125" t="str">
            <v>109</v>
          </cell>
          <cell r="I3125" t="str">
            <v>C</v>
          </cell>
          <cell r="J3125" t="str">
            <v>om_exp</v>
          </cell>
          <cell r="K3125" t="str">
            <v>juris_energy_amt</v>
          </cell>
          <cell r="M3125" t="str">
            <v>2015/07/1/2/A/0</v>
          </cell>
        </row>
        <row r="3126">
          <cell r="A3126" t="str">
            <v>3125</v>
          </cell>
          <cell r="B3126" t="str">
            <v>OMD2109</v>
          </cell>
          <cell r="C3126" t="str">
            <v>109 - Energy Jurisdictional O &amp; M Exp Amount</v>
          </cell>
          <cell r="D3126">
            <v>0</v>
          </cell>
          <cell r="F3126" t="str">
            <v>CALC</v>
          </cell>
          <cell r="H3126" t="str">
            <v>109</v>
          </cell>
          <cell r="I3126" t="str">
            <v>C</v>
          </cell>
          <cell r="J3126" t="str">
            <v>om_exp</v>
          </cell>
          <cell r="K3126" t="str">
            <v>juris_energy_amt</v>
          </cell>
          <cell r="M3126" t="str">
            <v>2015/07/1/2/A/0</v>
          </cell>
        </row>
        <row r="3127">
          <cell r="A3127" t="str">
            <v>3126</v>
          </cell>
          <cell r="B3127" t="str">
            <v>OMD2109</v>
          </cell>
          <cell r="C3127" t="str">
            <v>109 - Energy Jurisdictional O &amp; M Exp Amount</v>
          </cell>
          <cell r="D3127">
            <v>0</v>
          </cell>
          <cell r="F3127" t="str">
            <v>CALC</v>
          </cell>
          <cell r="H3127" t="str">
            <v>109</v>
          </cell>
          <cell r="I3127" t="str">
            <v>C</v>
          </cell>
          <cell r="J3127" t="str">
            <v>om_exp</v>
          </cell>
          <cell r="K3127" t="str">
            <v>juris_energy_amt</v>
          </cell>
          <cell r="M3127" t="str">
            <v>2015/07/1/2/A/0</v>
          </cell>
        </row>
        <row r="3128">
          <cell r="A3128" t="str">
            <v>3127</v>
          </cell>
          <cell r="B3128" t="str">
            <v>OMD2109</v>
          </cell>
          <cell r="C3128" t="str">
            <v>109 - Energy Jurisdictional O &amp; M Exp Amount</v>
          </cell>
          <cell r="D3128">
            <v>0</v>
          </cell>
          <cell r="F3128" t="str">
            <v>CALC</v>
          </cell>
          <cell r="H3128" t="str">
            <v>109</v>
          </cell>
          <cell r="I3128" t="str">
            <v>C</v>
          </cell>
          <cell r="J3128" t="str">
            <v>om_exp</v>
          </cell>
          <cell r="K3128" t="str">
            <v>juris_energy_amt</v>
          </cell>
          <cell r="M3128" t="str">
            <v>2015/07/1/2/A/0</v>
          </cell>
        </row>
        <row r="3129">
          <cell r="A3129" t="str">
            <v>3128</v>
          </cell>
          <cell r="B3129" t="str">
            <v>OMD2109</v>
          </cell>
          <cell r="C3129" t="str">
            <v>109 - Energy Jurisdictional O &amp; M Exp Amount</v>
          </cell>
          <cell r="D3129">
            <v>0</v>
          </cell>
          <cell r="F3129" t="str">
            <v>CALC</v>
          </cell>
          <cell r="H3129" t="str">
            <v>109</v>
          </cell>
          <cell r="I3129" t="str">
            <v>C</v>
          </cell>
          <cell r="J3129" t="str">
            <v>om_exp</v>
          </cell>
          <cell r="K3129" t="str">
            <v>juris_energy_amt</v>
          </cell>
          <cell r="M3129" t="str">
            <v>2015/07/1/2/A/0</v>
          </cell>
        </row>
        <row r="3130">
          <cell r="A3130" t="str">
            <v>3129</v>
          </cell>
          <cell r="B3130" t="str">
            <v>OMD2109</v>
          </cell>
          <cell r="C3130" t="str">
            <v>109 - Energy Jurisdictional O &amp; M Exp Amount</v>
          </cell>
          <cell r="D3130">
            <v>0</v>
          </cell>
          <cell r="F3130" t="str">
            <v>CALC</v>
          </cell>
          <cell r="H3130" t="str">
            <v>109</v>
          </cell>
          <cell r="I3130" t="str">
            <v>C</v>
          </cell>
          <cell r="J3130" t="str">
            <v>om_exp</v>
          </cell>
          <cell r="K3130" t="str">
            <v>juris_energy_amt</v>
          </cell>
          <cell r="M3130" t="str">
            <v>2015/07/1/2/A/0</v>
          </cell>
        </row>
        <row r="3131">
          <cell r="A3131" t="str">
            <v>3130</v>
          </cell>
          <cell r="B3131" t="str">
            <v>OMD2109</v>
          </cell>
          <cell r="C3131" t="str">
            <v>109 - Energy Jurisdictional O &amp; M Exp Amount</v>
          </cell>
          <cell r="D3131">
            <v>0</v>
          </cell>
          <cell r="F3131" t="str">
            <v>CALC</v>
          </cell>
          <cell r="H3131" t="str">
            <v>109</v>
          </cell>
          <cell r="I3131" t="str">
            <v>C</v>
          </cell>
          <cell r="J3131" t="str">
            <v>om_exp</v>
          </cell>
          <cell r="K3131" t="str">
            <v>juris_energy_amt</v>
          </cell>
          <cell r="M3131" t="str">
            <v>2015/07/1/2/A/0</v>
          </cell>
        </row>
        <row r="3132">
          <cell r="A3132" t="str">
            <v>3131</v>
          </cell>
          <cell r="B3132" t="str">
            <v>OMD2109</v>
          </cell>
          <cell r="C3132" t="str">
            <v>109 - Energy Jurisdictional O &amp; M Exp Amount</v>
          </cell>
          <cell r="D3132">
            <v>0</v>
          </cell>
          <cell r="F3132" t="str">
            <v>CALC</v>
          </cell>
          <cell r="H3132" t="str">
            <v>109</v>
          </cell>
          <cell r="I3132" t="str">
            <v>C</v>
          </cell>
          <cell r="J3132" t="str">
            <v>om_exp</v>
          </cell>
          <cell r="K3132" t="str">
            <v>juris_energy_amt</v>
          </cell>
          <cell r="M3132" t="str">
            <v>2015/07/1/2/A/0</v>
          </cell>
        </row>
        <row r="3133">
          <cell r="A3133" t="str">
            <v>3132</v>
          </cell>
          <cell r="B3133" t="str">
            <v>OMD2109</v>
          </cell>
          <cell r="C3133" t="str">
            <v>109 - Energy Jurisdictional O &amp; M Exp Amount</v>
          </cell>
          <cell r="D3133">
            <v>0</v>
          </cell>
          <cell r="F3133" t="str">
            <v>CALC</v>
          </cell>
          <cell r="H3133" t="str">
            <v>109</v>
          </cell>
          <cell r="I3133" t="str">
            <v>C</v>
          </cell>
          <cell r="J3133" t="str">
            <v>om_exp</v>
          </cell>
          <cell r="K3133" t="str">
            <v>juris_energy_amt</v>
          </cell>
          <cell r="M3133" t="str">
            <v>2015/07/1/2/A/0</v>
          </cell>
        </row>
        <row r="3134">
          <cell r="A3134" t="str">
            <v>3133</v>
          </cell>
          <cell r="B3134" t="str">
            <v>OMD2109</v>
          </cell>
          <cell r="C3134" t="str">
            <v>109 - Energy Jurisdictional O &amp; M Exp Amount</v>
          </cell>
          <cell r="D3134">
            <v>0</v>
          </cell>
          <cell r="F3134" t="str">
            <v>CALC</v>
          </cell>
          <cell r="H3134" t="str">
            <v>109</v>
          </cell>
          <cell r="I3134" t="str">
            <v>C</v>
          </cell>
          <cell r="J3134" t="str">
            <v>om_exp</v>
          </cell>
          <cell r="K3134" t="str">
            <v>juris_energy_amt</v>
          </cell>
          <cell r="M3134" t="str">
            <v>2015/07/1/2/A/0</v>
          </cell>
        </row>
        <row r="3135">
          <cell r="A3135" t="str">
            <v>3134</v>
          </cell>
          <cell r="B3135" t="str">
            <v>OMD2109</v>
          </cell>
          <cell r="C3135" t="str">
            <v>109 - Energy Jurisdictional O &amp; M Exp Amount</v>
          </cell>
          <cell r="D3135">
            <v>0</v>
          </cell>
          <cell r="F3135" t="str">
            <v>CALC</v>
          </cell>
          <cell r="H3135" t="str">
            <v>109</v>
          </cell>
          <cell r="I3135" t="str">
            <v>C</v>
          </cell>
          <cell r="J3135" t="str">
            <v>om_exp</v>
          </cell>
          <cell r="K3135" t="str">
            <v>juris_energy_amt</v>
          </cell>
          <cell r="M3135" t="str">
            <v>2015/07/1/2/A/0</v>
          </cell>
        </row>
        <row r="3136">
          <cell r="A3136" t="str">
            <v>3135</v>
          </cell>
          <cell r="B3136" t="str">
            <v>OMD2109</v>
          </cell>
          <cell r="C3136" t="str">
            <v>109 - Energy Jurisdictional O &amp; M Exp Amount</v>
          </cell>
          <cell r="D3136">
            <v>0</v>
          </cell>
          <cell r="F3136" t="str">
            <v>CALC</v>
          </cell>
          <cell r="H3136" t="str">
            <v>109</v>
          </cell>
          <cell r="I3136" t="str">
            <v>C</v>
          </cell>
          <cell r="J3136" t="str">
            <v>om_exp</v>
          </cell>
          <cell r="K3136" t="str">
            <v>juris_energy_amt</v>
          </cell>
          <cell r="M3136" t="str">
            <v>2015/07/1/2/A/0</v>
          </cell>
        </row>
        <row r="3137">
          <cell r="A3137" t="str">
            <v>3136</v>
          </cell>
          <cell r="B3137" t="str">
            <v>OMD2109</v>
          </cell>
          <cell r="C3137" t="str">
            <v>109 - Energy Jurisdictional O &amp; M Exp Amount</v>
          </cell>
          <cell r="D3137">
            <v>0</v>
          </cell>
          <cell r="F3137" t="str">
            <v>CALC</v>
          </cell>
          <cell r="H3137" t="str">
            <v>109</v>
          </cell>
          <cell r="I3137" t="str">
            <v>C</v>
          </cell>
          <cell r="J3137" t="str">
            <v>om_exp</v>
          </cell>
          <cell r="K3137" t="str">
            <v>juris_energy_amt</v>
          </cell>
          <cell r="M3137" t="str">
            <v>2015/07/1/2/A/0</v>
          </cell>
        </row>
        <row r="3138">
          <cell r="A3138" t="str">
            <v>3137</v>
          </cell>
          <cell r="B3138" t="str">
            <v>OMD2109</v>
          </cell>
          <cell r="C3138" t="str">
            <v>109 - Energy Jurisdictional O &amp; M Exp Amount</v>
          </cell>
          <cell r="D3138">
            <v>0</v>
          </cell>
          <cell r="F3138" t="str">
            <v>CALC</v>
          </cell>
          <cell r="H3138" t="str">
            <v>109</v>
          </cell>
          <cell r="I3138" t="str">
            <v>C</v>
          </cell>
          <cell r="J3138" t="str">
            <v>om_exp</v>
          </cell>
          <cell r="K3138" t="str">
            <v>juris_energy_amt</v>
          </cell>
          <cell r="M3138" t="str">
            <v>2015/07/1/2/A/0</v>
          </cell>
        </row>
        <row r="3139">
          <cell r="A3139" t="str">
            <v>3138</v>
          </cell>
          <cell r="B3139" t="str">
            <v>OMD2109</v>
          </cell>
          <cell r="C3139" t="str">
            <v>109 - Energy Jurisdictional O &amp; M Exp Amount</v>
          </cell>
          <cell r="D3139">
            <v>0</v>
          </cell>
          <cell r="F3139" t="str">
            <v>CALC</v>
          </cell>
          <cell r="H3139" t="str">
            <v>109</v>
          </cell>
          <cell r="I3139" t="str">
            <v>C</v>
          </cell>
          <cell r="J3139" t="str">
            <v>om_exp</v>
          </cell>
          <cell r="K3139" t="str">
            <v>juris_energy_amt</v>
          </cell>
          <cell r="M3139" t="str">
            <v>2015/07/1/2/A/0</v>
          </cell>
        </row>
        <row r="3140">
          <cell r="A3140" t="str">
            <v>3139</v>
          </cell>
          <cell r="B3140" t="str">
            <v>OMD2109</v>
          </cell>
          <cell r="C3140" t="str">
            <v>109 - Energy Jurisdictional O &amp; M Exp Amount</v>
          </cell>
          <cell r="D3140">
            <v>0</v>
          </cell>
          <cell r="F3140" t="str">
            <v>CALC</v>
          </cell>
          <cell r="H3140" t="str">
            <v>109</v>
          </cell>
          <cell r="I3140" t="str">
            <v>C</v>
          </cell>
          <cell r="J3140" t="str">
            <v>om_exp</v>
          </cell>
          <cell r="K3140" t="str">
            <v>juris_energy_amt</v>
          </cell>
          <cell r="M3140" t="str">
            <v>2015/07/1/2/A/0</v>
          </cell>
        </row>
        <row r="3141">
          <cell r="A3141" t="str">
            <v>3140</v>
          </cell>
          <cell r="B3141" t="str">
            <v>OMD2109</v>
          </cell>
          <cell r="C3141" t="str">
            <v>109 - Energy Jurisdictional O &amp; M Exp Amount</v>
          </cell>
          <cell r="D3141">
            <v>0</v>
          </cell>
          <cell r="F3141" t="str">
            <v>CALC</v>
          </cell>
          <cell r="H3141" t="str">
            <v>109</v>
          </cell>
          <cell r="I3141" t="str">
            <v>C</v>
          </cell>
          <cell r="J3141" t="str">
            <v>om_exp</v>
          </cell>
          <cell r="K3141" t="str">
            <v>juris_energy_amt</v>
          </cell>
          <cell r="M3141" t="str">
            <v>2015/07/1/2/A/0</v>
          </cell>
        </row>
        <row r="3142">
          <cell r="A3142" t="str">
            <v>3141</v>
          </cell>
          <cell r="B3142" t="str">
            <v>OMD2109</v>
          </cell>
          <cell r="C3142" t="str">
            <v>109 - Energy Jurisdictional O &amp; M Exp Amount</v>
          </cell>
          <cell r="D3142">
            <v>0</v>
          </cell>
          <cell r="F3142" t="str">
            <v>CALC</v>
          </cell>
          <cell r="H3142" t="str">
            <v>109</v>
          </cell>
          <cell r="I3142" t="str">
            <v>C</v>
          </cell>
          <cell r="J3142" t="str">
            <v>om_exp</v>
          </cell>
          <cell r="K3142" t="str">
            <v>juris_energy_amt</v>
          </cell>
          <cell r="M3142" t="str">
            <v>2015/07/1/2/A/0</v>
          </cell>
        </row>
        <row r="3143">
          <cell r="A3143" t="str">
            <v>3142</v>
          </cell>
          <cell r="B3143" t="str">
            <v>OMD2109</v>
          </cell>
          <cell r="C3143" t="str">
            <v>109 - Energy Jurisdictional O &amp; M Exp Amount</v>
          </cell>
          <cell r="D3143">
            <v>0</v>
          </cell>
          <cell r="F3143" t="str">
            <v>CALC</v>
          </cell>
          <cell r="H3143" t="str">
            <v>109</v>
          </cell>
          <cell r="I3143" t="str">
            <v>C</v>
          </cell>
          <cell r="J3143" t="str">
            <v>om_exp</v>
          </cell>
          <cell r="K3143" t="str">
            <v>juris_energy_amt</v>
          </cell>
          <cell r="M3143" t="str">
            <v>2015/07/1/2/A/0</v>
          </cell>
        </row>
        <row r="3144">
          <cell r="A3144" t="str">
            <v>3143</v>
          </cell>
          <cell r="B3144" t="str">
            <v>OMD2109</v>
          </cell>
          <cell r="C3144" t="str">
            <v>109 - Energy Jurisdictional O &amp; M Exp Amount</v>
          </cell>
          <cell r="D3144">
            <v>0</v>
          </cell>
          <cell r="F3144" t="str">
            <v>CALC</v>
          </cell>
          <cell r="H3144" t="str">
            <v>109</v>
          </cell>
          <cell r="I3144" t="str">
            <v>C</v>
          </cell>
          <cell r="J3144" t="str">
            <v>om_exp</v>
          </cell>
          <cell r="K3144" t="str">
            <v>juris_energy_amt</v>
          </cell>
          <cell r="M3144" t="str">
            <v>2015/07/1/2/A/0</v>
          </cell>
        </row>
        <row r="3145">
          <cell r="A3145" t="str">
            <v>3144</v>
          </cell>
          <cell r="B3145" t="str">
            <v>OMD2109</v>
          </cell>
          <cell r="C3145" t="str">
            <v>109 - Energy Jurisdictional O &amp; M Exp Amount</v>
          </cell>
          <cell r="D3145">
            <v>0</v>
          </cell>
          <cell r="F3145" t="str">
            <v>CALC</v>
          </cell>
          <cell r="H3145" t="str">
            <v>109</v>
          </cell>
          <cell r="I3145" t="str">
            <v>C</v>
          </cell>
          <cell r="J3145" t="str">
            <v>om_exp</v>
          </cell>
          <cell r="K3145" t="str">
            <v>juris_energy_amt</v>
          </cell>
          <cell r="M3145" t="str">
            <v>2015/07/1/2/A/0</v>
          </cell>
        </row>
        <row r="3146">
          <cell r="A3146" t="str">
            <v>3145</v>
          </cell>
          <cell r="B3146" t="str">
            <v>OMD2109</v>
          </cell>
          <cell r="C3146" t="str">
            <v>109 - Energy Jurisdictional O &amp; M Exp Amount</v>
          </cell>
          <cell r="D3146">
            <v>0</v>
          </cell>
          <cell r="F3146" t="str">
            <v>CALC</v>
          </cell>
          <cell r="H3146" t="str">
            <v>109</v>
          </cell>
          <cell r="I3146" t="str">
            <v>C</v>
          </cell>
          <cell r="J3146" t="str">
            <v>om_exp</v>
          </cell>
          <cell r="K3146" t="str">
            <v>juris_energy_amt</v>
          </cell>
          <cell r="M3146" t="str">
            <v>2015/07/1/2/A/0</v>
          </cell>
        </row>
        <row r="3147">
          <cell r="A3147" t="str">
            <v>3146</v>
          </cell>
          <cell r="B3147" t="str">
            <v>OMD2109</v>
          </cell>
          <cell r="C3147" t="str">
            <v>109 - Energy Jurisdictional O &amp; M Exp Amount</v>
          </cell>
          <cell r="D3147">
            <v>0</v>
          </cell>
          <cell r="F3147" t="str">
            <v>CALC</v>
          </cell>
          <cell r="H3147" t="str">
            <v>109</v>
          </cell>
          <cell r="I3147" t="str">
            <v>C</v>
          </cell>
          <cell r="J3147" t="str">
            <v>om_exp</v>
          </cell>
          <cell r="K3147" t="str">
            <v>juris_energy_amt</v>
          </cell>
          <cell r="M3147" t="str">
            <v>2015/07/1/2/A/0</v>
          </cell>
        </row>
        <row r="3148">
          <cell r="A3148" t="str">
            <v>3147</v>
          </cell>
          <cell r="B3148" t="str">
            <v>OMD2109</v>
          </cell>
          <cell r="C3148" t="str">
            <v>109 - Energy Jurisdictional O &amp; M Exp Amount</v>
          </cell>
          <cell r="D3148">
            <v>0</v>
          </cell>
          <cell r="F3148" t="str">
            <v>CALC</v>
          </cell>
          <cell r="H3148" t="str">
            <v>109</v>
          </cell>
          <cell r="I3148" t="str">
            <v>C</v>
          </cell>
          <cell r="J3148" t="str">
            <v>om_exp</v>
          </cell>
          <cell r="K3148" t="str">
            <v>juris_energy_amt</v>
          </cell>
          <cell r="M3148" t="str">
            <v>2015/07/1/2/A/0</v>
          </cell>
        </row>
        <row r="3149">
          <cell r="A3149" t="str">
            <v>3148</v>
          </cell>
          <cell r="B3149" t="str">
            <v>OMD2109</v>
          </cell>
          <cell r="C3149" t="str">
            <v>109 - Energy Jurisdictional O &amp; M Exp Amount</v>
          </cell>
          <cell r="D3149">
            <v>0</v>
          </cell>
          <cell r="F3149" t="str">
            <v>CALC</v>
          </cell>
          <cell r="H3149" t="str">
            <v>109</v>
          </cell>
          <cell r="I3149" t="str">
            <v>C</v>
          </cell>
          <cell r="J3149" t="str">
            <v>om_exp</v>
          </cell>
          <cell r="K3149" t="str">
            <v>juris_energy_amt</v>
          </cell>
          <cell r="M3149" t="str">
            <v>2015/07/1/2/A/0</v>
          </cell>
        </row>
        <row r="3150">
          <cell r="A3150" t="str">
            <v>3149</v>
          </cell>
          <cell r="B3150" t="str">
            <v>OMD2109</v>
          </cell>
          <cell r="C3150" t="str">
            <v>109 - Energy Jurisdictional O &amp; M Exp Amount</v>
          </cell>
          <cell r="D3150">
            <v>0</v>
          </cell>
          <cell r="F3150" t="str">
            <v>CALC</v>
          </cell>
          <cell r="H3150" t="str">
            <v>109</v>
          </cell>
          <cell r="I3150" t="str">
            <v>C</v>
          </cell>
          <cell r="J3150" t="str">
            <v>om_exp</v>
          </cell>
          <cell r="K3150" t="str">
            <v>juris_energy_amt</v>
          </cell>
          <cell r="M3150" t="str">
            <v>2015/07/1/2/A/0</v>
          </cell>
        </row>
        <row r="3151">
          <cell r="A3151" t="str">
            <v>3150</v>
          </cell>
          <cell r="B3151" t="str">
            <v>OMD2109</v>
          </cell>
          <cell r="C3151" t="str">
            <v>109 - Energy Jurisdictional O &amp; M Exp Amount</v>
          </cell>
          <cell r="D3151">
            <v>0</v>
          </cell>
          <cell r="F3151" t="str">
            <v>CALC</v>
          </cell>
          <cell r="H3151" t="str">
            <v>109</v>
          </cell>
          <cell r="I3151" t="str">
            <v>C</v>
          </cell>
          <cell r="J3151" t="str">
            <v>om_exp</v>
          </cell>
          <cell r="K3151" t="str">
            <v>juris_energy_amt</v>
          </cell>
          <cell r="M3151" t="str">
            <v>2015/07/1/2/A/0</v>
          </cell>
        </row>
        <row r="3152">
          <cell r="A3152" t="str">
            <v>3151</v>
          </cell>
          <cell r="B3152" t="str">
            <v>OMD2109</v>
          </cell>
          <cell r="C3152" t="str">
            <v>109 - Energy Jurisdictional O &amp; M Exp Amount</v>
          </cell>
          <cell r="D3152">
            <v>0</v>
          </cell>
          <cell r="F3152" t="str">
            <v>CALC</v>
          </cell>
          <cell r="H3152" t="str">
            <v>109</v>
          </cell>
          <cell r="I3152" t="str">
            <v>C</v>
          </cell>
          <cell r="J3152" t="str">
            <v>om_exp</v>
          </cell>
          <cell r="K3152" t="str">
            <v>juris_energy_amt</v>
          </cell>
          <cell r="M3152" t="str">
            <v>2015/07/1/2/A/0</v>
          </cell>
        </row>
        <row r="3153">
          <cell r="A3153" t="str">
            <v>3152</v>
          </cell>
          <cell r="B3153" t="str">
            <v>OMD2109</v>
          </cell>
          <cell r="C3153" t="str">
            <v>109 - Energy Jurisdictional O &amp; M Exp Amount</v>
          </cell>
          <cell r="D3153">
            <v>0</v>
          </cell>
          <cell r="F3153" t="str">
            <v>CALC</v>
          </cell>
          <cell r="H3153" t="str">
            <v>109</v>
          </cell>
          <cell r="I3153" t="str">
            <v>C</v>
          </cell>
          <cell r="J3153" t="str">
            <v>om_exp</v>
          </cell>
          <cell r="K3153" t="str">
            <v>juris_energy_amt</v>
          </cell>
          <cell r="M3153" t="str">
            <v>2015/07/1/2/A/0</v>
          </cell>
        </row>
        <row r="3154">
          <cell r="A3154" t="str">
            <v>3153</v>
          </cell>
          <cell r="B3154" t="str">
            <v>OMD2109</v>
          </cell>
          <cell r="C3154" t="str">
            <v>109 - Energy Jurisdictional O &amp; M Exp Amount</v>
          </cell>
          <cell r="D3154">
            <v>0</v>
          </cell>
          <cell r="F3154" t="str">
            <v>CALC</v>
          </cell>
          <cell r="H3154" t="str">
            <v>109</v>
          </cell>
          <cell r="I3154" t="str">
            <v>C</v>
          </cell>
          <cell r="J3154" t="str">
            <v>om_exp</v>
          </cell>
          <cell r="K3154" t="str">
            <v>juris_energy_amt</v>
          </cell>
          <cell r="M3154" t="str">
            <v>2015/07/1/2/A/0</v>
          </cell>
        </row>
        <row r="3155">
          <cell r="A3155" t="str">
            <v>3154</v>
          </cell>
          <cell r="B3155" t="str">
            <v>OMD2109</v>
          </cell>
          <cell r="C3155" t="str">
            <v>109 - Energy Jurisdictional O &amp; M Exp Amount</v>
          </cell>
          <cell r="D3155">
            <v>0</v>
          </cell>
          <cell r="F3155" t="str">
            <v>CALC</v>
          </cell>
          <cell r="H3155" t="str">
            <v>109</v>
          </cell>
          <cell r="I3155" t="str">
            <v>C</v>
          </cell>
          <cell r="J3155" t="str">
            <v>om_exp</v>
          </cell>
          <cell r="K3155" t="str">
            <v>juris_energy_amt</v>
          </cell>
          <cell r="M3155" t="str">
            <v>2015/07/1/2/A/0</v>
          </cell>
        </row>
        <row r="3156">
          <cell r="A3156" t="str">
            <v>3155</v>
          </cell>
          <cell r="B3156" t="str">
            <v>OMD2109</v>
          </cell>
          <cell r="C3156" t="str">
            <v>109 - Energy Jurisdictional O &amp; M Exp Amount</v>
          </cell>
          <cell r="D3156">
            <v>0</v>
          </cell>
          <cell r="F3156" t="str">
            <v>CALC</v>
          </cell>
          <cell r="H3156" t="str">
            <v>109</v>
          </cell>
          <cell r="I3156" t="str">
            <v>C</v>
          </cell>
          <cell r="J3156" t="str">
            <v>om_exp</v>
          </cell>
          <cell r="K3156" t="str">
            <v>juris_energy_amt</v>
          </cell>
          <cell r="M3156" t="str">
            <v>2015/07/1/2/A/0</v>
          </cell>
        </row>
        <row r="3157">
          <cell r="A3157" t="str">
            <v>3156</v>
          </cell>
          <cell r="B3157" t="str">
            <v>OMD2109</v>
          </cell>
          <cell r="C3157" t="str">
            <v>109 - Energy Jurisdictional O &amp; M Exp Amount</v>
          </cell>
          <cell r="D3157">
            <v>0</v>
          </cell>
          <cell r="F3157" t="str">
            <v>CALC</v>
          </cell>
          <cell r="H3157" t="str">
            <v>109</v>
          </cell>
          <cell r="I3157" t="str">
            <v>C</v>
          </cell>
          <cell r="J3157" t="str">
            <v>om_exp</v>
          </cell>
          <cell r="K3157" t="str">
            <v>juris_energy_amt</v>
          </cell>
          <cell r="M3157" t="str">
            <v>2015/07/1/2/A/0</v>
          </cell>
        </row>
        <row r="3158">
          <cell r="A3158" t="str">
            <v>3157</v>
          </cell>
          <cell r="B3158" t="str">
            <v>OMD2109</v>
          </cell>
          <cell r="C3158" t="str">
            <v>109 - Energy Jurisdictional O &amp; M Exp Amount</v>
          </cell>
          <cell r="D3158">
            <v>0</v>
          </cell>
          <cell r="F3158" t="str">
            <v>CALC</v>
          </cell>
          <cell r="H3158" t="str">
            <v>109</v>
          </cell>
          <cell r="I3158" t="str">
            <v>C</v>
          </cell>
          <cell r="J3158" t="str">
            <v>om_exp</v>
          </cell>
          <cell r="K3158" t="str">
            <v>juris_energy_amt</v>
          </cell>
          <cell r="M3158" t="str">
            <v>2015/07/1/2/A/0</v>
          </cell>
        </row>
        <row r="3159">
          <cell r="A3159" t="str">
            <v>3158</v>
          </cell>
          <cell r="B3159" t="str">
            <v>OMD2109</v>
          </cell>
          <cell r="C3159" t="str">
            <v>109 - Energy Jurisdictional O &amp; M Exp Amount</v>
          </cell>
          <cell r="D3159">
            <v>0</v>
          </cell>
          <cell r="F3159" t="str">
            <v>CALC</v>
          </cell>
          <cell r="H3159" t="str">
            <v>109</v>
          </cell>
          <cell r="I3159" t="str">
            <v>C</v>
          </cell>
          <cell r="J3159" t="str">
            <v>om_exp</v>
          </cell>
          <cell r="K3159" t="str">
            <v>juris_energy_amt</v>
          </cell>
          <cell r="M3159" t="str">
            <v>2015/07/1/2/A/0</v>
          </cell>
        </row>
        <row r="3160">
          <cell r="A3160" t="str">
            <v>3159</v>
          </cell>
          <cell r="B3160" t="str">
            <v>OMD2109</v>
          </cell>
          <cell r="C3160" t="str">
            <v>109 - Energy Jurisdictional O &amp; M Exp Amount</v>
          </cell>
          <cell r="D3160">
            <v>0</v>
          </cell>
          <cell r="F3160" t="str">
            <v>CALC</v>
          </cell>
          <cell r="H3160" t="str">
            <v>109</v>
          </cell>
          <cell r="I3160" t="str">
            <v>C</v>
          </cell>
          <cell r="J3160" t="str">
            <v>om_exp</v>
          </cell>
          <cell r="K3160" t="str">
            <v>juris_energy_amt</v>
          </cell>
          <cell r="M3160" t="str">
            <v>2015/07/1/2/A/0</v>
          </cell>
        </row>
        <row r="3161">
          <cell r="A3161" t="str">
            <v>3160</v>
          </cell>
          <cell r="B3161" t="str">
            <v>OMD2109</v>
          </cell>
          <cell r="C3161" t="str">
            <v>109 - Energy Jurisdictional O &amp; M Exp Amount</v>
          </cell>
          <cell r="D3161">
            <v>0</v>
          </cell>
          <cell r="F3161" t="str">
            <v>CALC</v>
          </cell>
          <cell r="H3161" t="str">
            <v>109</v>
          </cell>
          <cell r="I3161" t="str">
            <v>C</v>
          </cell>
          <cell r="J3161" t="str">
            <v>om_exp</v>
          </cell>
          <cell r="K3161" t="str">
            <v>juris_energy_amt</v>
          </cell>
          <cell r="M3161" t="str">
            <v>2015/07/1/2/A/0</v>
          </cell>
        </row>
        <row r="3162">
          <cell r="A3162" t="str">
            <v>3161</v>
          </cell>
          <cell r="B3162" t="str">
            <v>OMD2109</v>
          </cell>
          <cell r="C3162" t="str">
            <v>109 - Energy Jurisdictional O &amp; M Exp Amount</v>
          </cell>
          <cell r="D3162">
            <v>0</v>
          </cell>
          <cell r="F3162" t="str">
            <v>CALC</v>
          </cell>
          <cell r="H3162" t="str">
            <v>109</v>
          </cell>
          <cell r="I3162" t="str">
            <v>C</v>
          </cell>
          <cell r="J3162" t="str">
            <v>om_exp</v>
          </cell>
          <cell r="K3162" t="str">
            <v>juris_energy_amt</v>
          </cell>
          <cell r="M3162" t="str">
            <v>2015/07/1/2/A/0</v>
          </cell>
        </row>
        <row r="3163">
          <cell r="A3163" t="str">
            <v>3162</v>
          </cell>
          <cell r="B3163" t="str">
            <v>OMD2109</v>
          </cell>
          <cell r="C3163" t="str">
            <v>109 - Energy Jurisdictional O &amp; M Exp Amount</v>
          </cell>
          <cell r="D3163">
            <v>0</v>
          </cell>
          <cell r="F3163" t="str">
            <v>CALC</v>
          </cell>
          <cell r="H3163" t="str">
            <v>109</v>
          </cell>
          <cell r="I3163" t="str">
            <v>C</v>
          </cell>
          <cell r="J3163" t="str">
            <v>om_exp</v>
          </cell>
          <cell r="K3163" t="str">
            <v>juris_energy_amt</v>
          </cell>
          <cell r="M3163" t="str">
            <v>2015/07/1/2/A/0</v>
          </cell>
        </row>
        <row r="3164">
          <cell r="A3164" t="str">
            <v>3163</v>
          </cell>
          <cell r="B3164" t="str">
            <v>OMD2109</v>
          </cell>
          <cell r="C3164" t="str">
            <v>109 - Energy Jurisdictional O &amp; M Exp Amount</v>
          </cell>
          <cell r="D3164">
            <v>0</v>
          </cell>
          <cell r="F3164" t="str">
            <v>CALC</v>
          </cell>
          <cell r="H3164" t="str">
            <v>109</v>
          </cell>
          <cell r="I3164" t="str">
            <v>C</v>
          </cell>
          <cell r="J3164" t="str">
            <v>om_exp</v>
          </cell>
          <cell r="K3164" t="str">
            <v>juris_energy_amt</v>
          </cell>
          <cell r="M3164" t="str">
            <v>2015/07/1/2/A/0</v>
          </cell>
        </row>
        <row r="3165">
          <cell r="A3165" t="str">
            <v>3164</v>
          </cell>
          <cell r="B3165" t="str">
            <v>OMD2109</v>
          </cell>
          <cell r="C3165" t="str">
            <v>109 - Energy Jurisdictional O &amp; M Exp Amount</v>
          </cell>
          <cell r="D3165">
            <v>0</v>
          </cell>
          <cell r="F3165" t="str">
            <v>CALC</v>
          </cell>
          <cell r="H3165" t="str">
            <v>109</v>
          </cell>
          <cell r="I3165" t="str">
            <v>C</v>
          </cell>
          <cell r="J3165" t="str">
            <v>om_exp</v>
          </cell>
          <cell r="K3165" t="str">
            <v>juris_energy_amt</v>
          </cell>
          <cell r="M3165" t="str">
            <v>2015/07/1/2/A/0</v>
          </cell>
        </row>
        <row r="3166">
          <cell r="A3166" t="str">
            <v>3165</v>
          </cell>
          <cell r="B3166" t="str">
            <v>OMD2109</v>
          </cell>
          <cell r="C3166" t="str">
            <v>109 - Energy Jurisdictional O &amp; M Exp Amount</v>
          </cell>
          <cell r="D3166">
            <v>0</v>
          </cell>
          <cell r="F3166" t="str">
            <v>CALC</v>
          </cell>
          <cell r="H3166" t="str">
            <v>109</v>
          </cell>
          <cell r="I3166" t="str">
            <v>C</v>
          </cell>
          <cell r="J3166" t="str">
            <v>om_exp</v>
          </cell>
          <cell r="K3166" t="str">
            <v>juris_energy_amt</v>
          </cell>
          <cell r="M3166" t="str">
            <v>2015/07/1/2/A/0</v>
          </cell>
        </row>
        <row r="3167">
          <cell r="A3167" t="str">
            <v>3166</v>
          </cell>
          <cell r="B3167" t="str">
            <v>OMD2109</v>
          </cell>
          <cell r="C3167" t="str">
            <v>109 - Energy Jurisdictional O &amp; M Exp Amount</v>
          </cell>
          <cell r="D3167">
            <v>0</v>
          </cell>
          <cell r="F3167" t="str">
            <v>CALC</v>
          </cell>
          <cell r="H3167" t="str">
            <v>109</v>
          </cell>
          <cell r="I3167" t="str">
            <v>C</v>
          </cell>
          <cell r="J3167" t="str">
            <v>om_exp</v>
          </cell>
          <cell r="K3167" t="str">
            <v>juris_energy_amt</v>
          </cell>
          <cell r="M3167" t="str">
            <v>2015/07/1/2/A/0</v>
          </cell>
        </row>
        <row r="3168">
          <cell r="A3168" t="str">
            <v>3167</v>
          </cell>
          <cell r="B3168" t="str">
            <v>OMD2109</v>
          </cell>
          <cell r="C3168" t="str">
            <v>109 - Energy Jurisdictional O &amp; M Exp Amount</v>
          </cell>
          <cell r="D3168">
            <v>0</v>
          </cell>
          <cell r="F3168" t="str">
            <v>CALC</v>
          </cell>
          <cell r="H3168" t="str">
            <v>109</v>
          </cell>
          <cell r="I3168" t="str">
            <v>C</v>
          </cell>
          <cell r="J3168" t="str">
            <v>om_exp</v>
          </cell>
          <cell r="K3168" t="str">
            <v>juris_energy_amt</v>
          </cell>
          <cell r="M3168" t="str">
            <v>2015/07/1/2/A/0</v>
          </cell>
        </row>
        <row r="3169">
          <cell r="A3169" t="str">
            <v>3168</v>
          </cell>
          <cell r="B3169" t="str">
            <v>OMD2109</v>
          </cell>
          <cell r="C3169" t="str">
            <v>109 - Energy Jurisdictional O &amp; M Exp Amount</v>
          </cell>
          <cell r="D3169">
            <v>0</v>
          </cell>
          <cell r="F3169" t="str">
            <v>CALC</v>
          </cell>
          <cell r="H3169" t="str">
            <v>109</v>
          </cell>
          <cell r="I3169" t="str">
            <v>C</v>
          </cell>
          <cell r="J3169" t="str">
            <v>om_exp</v>
          </cell>
          <cell r="K3169" t="str">
            <v>juris_energy_amt</v>
          </cell>
          <cell r="M3169" t="str">
            <v>2015/07/1/2/A/0</v>
          </cell>
        </row>
        <row r="3170">
          <cell r="A3170" t="str">
            <v>3169</v>
          </cell>
          <cell r="B3170" t="str">
            <v>OMD2109</v>
          </cell>
          <cell r="C3170" t="str">
            <v>109 - Energy Jurisdictional O &amp; M Exp Amount</v>
          </cell>
          <cell r="D3170">
            <v>0</v>
          </cell>
          <cell r="F3170" t="str">
            <v>CALC</v>
          </cell>
          <cell r="H3170" t="str">
            <v>109</v>
          </cell>
          <cell r="I3170" t="str">
            <v>C</v>
          </cell>
          <cell r="J3170" t="str">
            <v>om_exp</v>
          </cell>
          <cell r="K3170" t="str">
            <v>juris_energy_amt</v>
          </cell>
          <cell r="M3170" t="str">
            <v>2015/07/1/2/A/0</v>
          </cell>
        </row>
        <row r="3171">
          <cell r="A3171" t="str">
            <v>3170</v>
          </cell>
          <cell r="B3171" t="str">
            <v>OMD2109</v>
          </cell>
          <cell r="C3171" t="str">
            <v>109 - Energy Jurisdictional O &amp; M Exp Amount</v>
          </cell>
          <cell r="D3171">
            <v>0</v>
          </cell>
          <cell r="F3171" t="str">
            <v>CALC</v>
          </cell>
          <cell r="H3171" t="str">
            <v>109</v>
          </cell>
          <cell r="I3171" t="str">
            <v>C</v>
          </cell>
          <cell r="J3171" t="str">
            <v>om_exp</v>
          </cell>
          <cell r="K3171" t="str">
            <v>juris_energy_amt</v>
          </cell>
          <cell r="M3171" t="str">
            <v>2015/07/1/2/A/0</v>
          </cell>
        </row>
        <row r="3172">
          <cell r="A3172" t="str">
            <v>3171</v>
          </cell>
          <cell r="B3172" t="str">
            <v>OME2109</v>
          </cell>
          <cell r="C3172" t="str">
            <v>109 - Total Jurisdictional O &amp; M Exp Amount</v>
          </cell>
          <cell r="D3172">
            <v>0</v>
          </cell>
          <cell r="F3172" t="str">
            <v>CALC</v>
          </cell>
          <cell r="H3172" t="str">
            <v>109</v>
          </cell>
          <cell r="I3172" t="str">
            <v>C</v>
          </cell>
          <cell r="J3172" t="str">
            <v>om_exp</v>
          </cell>
          <cell r="K3172" t="str">
            <v>total_juris_amt</v>
          </cell>
          <cell r="M3172" t="str">
            <v>2015/07/1/2/A/0</v>
          </cell>
        </row>
        <row r="3173">
          <cell r="A3173" t="str">
            <v>3172</v>
          </cell>
          <cell r="B3173" t="str">
            <v>OME2109</v>
          </cell>
          <cell r="C3173" t="str">
            <v>109 - Total Jurisdictional O &amp; M Exp Amount</v>
          </cell>
          <cell r="D3173">
            <v>2619.38</v>
          </cell>
          <cell r="F3173" t="str">
            <v>CALC</v>
          </cell>
          <cell r="H3173" t="str">
            <v>109</v>
          </cell>
          <cell r="I3173" t="str">
            <v>C</v>
          </cell>
          <cell r="J3173" t="str">
            <v>om_exp</v>
          </cell>
          <cell r="K3173" t="str">
            <v>total_juris_amt</v>
          </cell>
          <cell r="M3173" t="str">
            <v>2015/07/1/2/A/0</v>
          </cell>
        </row>
        <row r="3174">
          <cell r="A3174" t="str">
            <v>3173</v>
          </cell>
          <cell r="B3174" t="str">
            <v>OME2109</v>
          </cell>
          <cell r="C3174" t="str">
            <v>109 - Total Jurisdictional O &amp; M Exp Amount</v>
          </cell>
          <cell r="D3174">
            <v>0</v>
          </cell>
          <cell r="F3174" t="str">
            <v>CALC</v>
          </cell>
          <cell r="H3174" t="str">
            <v>109</v>
          </cell>
          <cell r="I3174" t="str">
            <v>C</v>
          </cell>
          <cell r="J3174" t="str">
            <v>om_exp</v>
          </cell>
          <cell r="K3174" t="str">
            <v>total_juris_amt</v>
          </cell>
          <cell r="M3174" t="str">
            <v>2015/07/1/2/A/0</v>
          </cell>
        </row>
        <row r="3175">
          <cell r="A3175" t="str">
            <v>3174</v>
          </cell>
          <cell r="B3175" t="str">
            <v>OME2109</v>
          </cell>
          <cell r="C3175" t="str">
            <v>109 - Total Jurisdictional O &amp; M Exp Amount</v>
          </cell>
          <cell r="D3175">
            <v>0</v>
          </cell>
          <cell r="F3175" t="str">
            <v>CALC</v>
          </cell>
          <cell r="H3175" t="str">
            <v>109</v>
          </cell>
          <cell r="I3175" t="str">
            <v>C</v>
          </cell>
          <cell r="J3175" t="str">
            <v>om_exp</v>
          </cell>
          <cell r="K3175" t="str">
            <v>total_juris_amt</v>
          </cell>
          <cell r="M3175" t="str">
            <v>2015/07/1/2/A/0</v>
          </cell>
        </row>
        <row r="3176">
          <cell r="A3176" t="str">
            <v>3175</v>
          </cell>
          <cell r="B3176" t="str">
            <v>OME2109</v>
          </cell>
          <cell r="C3176" t="str">
            <v>109 - Total Jurisdictional O &amp; M Exp Amount</v>
          </cell>
          <cell r="D3176">
            <v>0</v>
          </cell>
          <cell r="F3176" t="str">
            <v>CALC</v>
          </cell>
          <cell r="H3176" t="str">
            <v>109</v>
          </cell>
          <cell r="I3176" t="str">
            <v>C</v>
          </cell>
          <cell r="J3176" t="str">
            <v>om_exp</v>
          </cell>
          <cell r="K3176" t="str">
            <v>total_juris_amt</v>
          </cell>
          <cell r="M3176" t="str">
            <v>2015/07/1/2/A/0</v>
          </cell>
        </row>
        <row r="3177">
          <cell r="A3177" t="str">
            <v>3176</v>
          </cell>
          <cell r="B3177" t="str">
            <v>OME2109</v>
          </cell>
          <cell r="C3177" t="str">
            <v>109 - Total Jurisdictional O &amp; M Exp Amount</v>
          </cell>
          <cell r="D3177">
            <v>32576.66</v>
          </cell>
          <cell r="F3177" t="str">
            <v>CALC</v>
          </cell>
          <cell r="H3177" t="str">
            <v>109</v>
          </cell>
          <cell r="I3177" t="str">
            <v>C</v>
          </cell>
          <cell r="J3177" t="str">
            <v>om_exp</v>
          </cell>
          <cell r="K3177" t="str">
            <v>total_juris_amt</v>
          </cell>
          <cell r="M3177" t="str">
            <v>2015/07/1/2/A/0</v>
          </cell>
        </row>
        <row r="3178">
          <cell r="A3178" t="str">
            <v>3177</v>
          </cell>
          <cell r="B3178" t="str">
            <v>OME2109</v>
          </cell>
          <cell r="C3178" t="str">
            <v>109 - Total Jurisdictional O &amp; M Exp Amount</v>
          </cell>
          <cell r="D3178">
            <v>24295.46</v>
          </cell>
          <cell r="F3178" t="str">
            <v>CALC</v>
          </cell>
          <cell r="H3178" t="str">
            <v>109</v>
          </cell>
          <cell r="I3178" t="str">
            <v>C</v>
          </cell>
          <cell r="J3178" t="str">
            <v>om_exp</v>
          </cell>
          <cell r="K3178" t="str">
            <v>total_juris_amt</v>
          </cell>
          <cell r="M3178" t="str">
            <v>2015/07/1/2/A/0</v>
          </cell>
        </row>
        <row r="3179">
          <cell r="A3179" t="str">
            <v>3178</v>
          </cell>
          <cell r="B3179" t="str">
            <v>OME2109</v>
          </cell>
          <cell r="C3179" t="str">
            <v>109 - Total Jurisdictional O &amp; M Exp Amount</v>
          </cell>
          <cell r="D3179">
            <v>8680.6299999999992</v>
          </cell>
          <cell r="F3179" t="str">
            <v>CALC</v>
          </cell>
          <cell r="H3179" t="str">
            <v>109</v>
          </cell>
          <cell r="I3179" t="str">
            <v>C</v>
          </cell>
          <cell r="J3179" t="str">
            <v>om_exp</v>
          </cell>
          <cell r="K3179" t="str">
            <v>total_juris_amt</v>
          </cell>
          <cell r="M3179" t="str">
            <v>2015/07/1/2/A/0</v>
          </cell>
        </row>
        <row r="3180">
          <cell r="A3180" t="str">
            <v>3179</v>
          </cell>
          <cell r="B3180" t="str">
            <v>OME2109</v>
          </cell>
          <cell r="C3180" t="str">
            <v>109 - Total Jurisdictional O &amp; M Exp Amount</v>
          </cell>
          <cell r="D3180">
            <v>0</v>
          </cell>
          <cell r="F3180" t="str">
            <v>CALC</v>
          </cell>
          <cell r="H3180" t="str">
            <v>109</v>
          </cell>
          <cell r="I3180" t="str">
            <v>C</v>
          </cell>
          <cell r="J3180" t="str">
            <v>om_exp</v>
          </cell>
          <cell r="K3180" t="str">
            <v>total_juris_amt</v>
          </cell>
          <cell r="M3180" t="str">
            <v>2015/07/1/2/A/0</v>
          </cell>
        </row>
        <row r="3181">
          <cell r="A3181" t="str">
            <v>3180</v>
          </cell>
          <cell r="B3181" t="str">
            <v>OME2109</v>
          </cell>
          <cell r="C3181" t="str">
            <v>109 - Total Jurisdictional O &amp; M Exp Amount</v>
          </cell>
          <cell r="D3181">
            <v>0</v>
          </cell>
          <cell r="F3181" t="str">
            <v>CALC</v>
          </cell>
          <cell r="H3181" t="str">
            <v>109</v>
          </cell>
          <cell r="I3181" t="str">
            <v>C</v>
          </cell>
          <cell r="J3181" t="str">
            <v>om_exp</v>
          </cell>
          <cell r="K3181" t="str">
            <v>total_juris_amt</v>
          </cell>
          <cell r="M3181" t="str">
            <v>2015/07/1/2/A/0</v>
          </cell>
        </row>
        <row r="3182">
          <cell r="A3182" t="str">
            <v>3181</v>
          </cell>
          <cell r="B3182" t="str">
            <v>OME2109</v>
          </cell>
          <cell r="C3182" t="str">
            <v>109 - Total Jurisdictional O &amp; M Exp Amount</v>
          </cell>
          <cell r="D3182">
            <v>0</v>
          </cell>
          <cell r="F3182" t="str">
            <v>CALC</v>
          </cell>
          <cell r="H3182" t="str">
            <v>109</v>
          </cell>
          <cell r="I3182" t="str">
            <v>C</v>
          </cell>
          <cell r="J3182" t="str">
            <v>om_exp</v>
          </cell>
          <cell r="K3182" t="str">
            <v>total_juris_amt</v>
          </cell>
          <cell r="M3182" t="str">
            <v>2015/07/1/2/A/0</v>
          </cell>
        </row>
        <row r="3183">
          <cell r="A3183" t="str">
            <v>3182</v>
          </cell>
          <cell r="B3183" t="str">
            <v>OME2109</v>
          </cell>
          <cell r="C3183" t="str">
            <v>109 - Total Jurisdictional O &amp; M Exp Amount</v>
          </cell>
          <cell r="D3183">
            <v>0</v>
          </cell>
          <cell r="F3183" t="str">
            <v>CALC</v>
          </cell>
          <cell r="H3183" t="str">
            <v>109</v>
          </cell>
          <cell r="I3183" t="str">
            <v>C</v>
          </cell>
          <cell r="J3183" t="str">
            <v>om_exp</v>
          </cell>
          <cell r="K3183" t="str">
            <v>total_juris_amt</v>
          </cell>
          <cell r="M3183" t="str">
            <v>2015/07/1/2/A/0</v>
          </cell>
        </row>
        <row r="3184">
          <cell r="A3184" t="str">
            <v>3183</v>
          </cell>
          <cell r="B3184" t="str">
            <v>OME2109</v>
          </cell>
          <cell r="C3184" t="str">
            <v>109 - Total Jurisdictional O &amp; M Exp Amount</v>
          </cell>
          <cell r="D3184">
            <v>5990.1</v>
          </cell>
          <cell r="F3184" t="str">
            <v>CALC</v>
          </cell>
          <cell r="H3184" t="str">
            <v>109</v>
          </cell>
          <cell r="I3184" t="str">
            <v>C</v>
          </cell>
          <cell r="J3184" t="str">
            <v>om_exp</v>
          </cell>
          <cell r="K3184" t="str">
            <v>total_juris_amt</v>
          </cell>
          <cell r="M3184" t="str">
            <v>2015/07/1/2/A/0</v>
          </cell>
        </row>
        <row r="3185">
          <cell r="A3185" t="str">
            <v>3184</v>
          </cell>
          <cell r="B3185" t="str">
            <v>OME2109</v>
          </cell>
          <cell r="C3185" t="str">
            <v>109 - Total Jurisdictional O &amp; M Exp Amount</v>
          </cell>
          <cell r="D3185">
            <v>0</v>
          </cell>
          <cell r="F3185" t="str">
            <v>CALC</v>
          </cell>
          <cell r="H3185" t="str">
            <v>109</v>
          </cell>
          <cell r="I3185" t="str">
            <v>C</v>
          </cell>
          <cell r="J3185" t="str">
            <v>om_exp</v>
          </cell>
          <cell r="K3185" t="str">
            <v>total_juris_amt</v>
          </cell>
          <cell r="M3185" t="str">
            <v>2015/07/1/2/A/0</v>
          </cell>
        </row>
        <row r="3186">
          <cell r="A3186" t="str">
            <v>3185</v>
          </cell>
          <cell r="B3186" t="str">
            <v>OME2109</v>
          </cell>
          <cell r="C3186" t="str">
            <v>109 - Total Jurisdictional O &amp; M Exp Amount</v>
          </cell>
          <cell r="D3186">
            <v>203.66</v>
          </cell>
          <cell r="F3186" t="str">
            <v>CALC</v>
          </cell>
          <cell r="H3186" t="str">
            <v>109</v>
          </cell>
          <cell r="I3186" t="str">
            <v>C</v>
          </cell>
          <cell r="J3186" t="str">
            <v>om_exp</v>
          </cell>
          <cell r="K3186" t="str">
            <v>total_juris_amt</v>
          </cell>
          <cell r="M3186" t="str">
            <v>2015/07/1/2/A/0</v>
          </cell>
        </row>
        <row r="3187">
          <cell r="A3187" t="str">
            <v>3186</v>
          </cell>
          <cell r="B3187" t="str">
            <v>OME2109</v>
          </cell>
          <cell r="C3187" t="str">
            <v>109 - Total Jurisdictional O &amp; M Exp Amount</v>
          </cell>
          <cell r="D3187">
            <v>586.82000000000005</v>
          </cell>
          <cell r="F3187" t="str">
            <v>CALC</v>
          </cell>
          <cell r="H3187" t="str">
            <v>109</v>
          </cell>
          <cell r="I3187" t="str">
            <v>C</v>
          </cell>
          <cell r="J3187" t="str">
            <v>om_exp</v>
          </cell>
          <cell r="K3187" t="str">
            <v>total_juris_amt</v>
          </cell>
          <cell r="M3187" t="str">
            <v>2015/07/1/2/A/0</v>
          </cell>
        </row>
        <row r="3188">
          <cell r="A3188" t="str">
            <v>3187</v>
          </cell>
          <cell r="B3188" t="str">
            <v>OME2109</v>
          </cell>
          <cell r="C3188" t="str">
            <v>109 - Total Jurisdictional O &amp; M Exp Amount</v>
          </cell>
          <cell r="D3188">
            <v>85728.7</v>
          </cell>
          <cell r="F3188" t="str">
            <v>CALC</v>
          </cell>
          <cell r="H3188" t="str">
            <v>109</v>
          </cell>
          <cell r="I3188" t="str">
            <v>C</v>
          </cell>
          <cell r="J3188" t="str">
            <v>om_exp</v>
          </cell>
          <cell r="K3188" t="str">
            <v>total_juris_amt</v>
          </cell>
          <cell r="M3188" t="str">
            <v>2015/07/1/2/A/0</v>
          </cell>
        </row>
        <row r="3189">
          <cell r="A3189" t="str">
            <v>3188</v>
          </cell>
          <cell r="B3189" t="str">
            <v>OME2109</v>
          </cell>
          <cell r="C3189" t="str">
            <v>109 - Total Jurisdictional O &amp; M Exp Amount</v>
          </cell>
          <cell r="D3189">
            <v>4948.84</v>
          </cell>
          <cell r="F3189" t="str">
            <v>CALC</v>
          </cell>
          <cell r="H3189" t="str">
            <v>109</v>
          </cell>
          <cell r="I3189" t="str">
            <v>C</v>
          </cell>
          <cell r="J3189" t="str">
            <v>om_exp</v>
          </cell>
          <cell r="K3189" t="str">
            <v>total_juris_amt</v>
          </cell>
          <cell r="M3189" t="str">
            <v>2015/07/1/2/A/0</v>
          </cell>
        </row>
        <row r="3190">
          <cell r="A3190" t="str">
            <v>3189</v>
          </cell>
          <cell r="B3190" t="str">
            <v>OME2109</v>
          </cell>
          <cell r="C3190" t="str">
            <v>109 - Total Jurisdictional O &amp; M Exp Amount</v>
          </cell>
          <cell r="D3190">
            <v>8649.4599999999991</v>
          </cell>
          <cell r="F3190" t="str">
            <v>CALC</v>
          </cell>
          <cell r="H3190" t="str">
            <v>109</v>
          </cell>
          <cell r="I3190" t="str">
            <v>C</v>
          </cell>
          <cell r="J3190" t="str">
            <v>om_exp</v>
          </cell>
          <cell r="K3190" t="str">
            <v>total_juris_amt</v>
          </cell>
          <cell r="M3190" t="str">
            <v>2015/07/1/2/A/0</v>
          </cell>
        </row>
        <row r="3191">
          <cell r="A3191" t="str">
            <v>3190</v>
          </cell>
          <cell r="B3191" t="str">
            <v>OME2109</v>
          </cell>
          <cell r="C3191" t="str">
            <v>109 - Total Jurisdictional O &amp; M Exp Amount</v>
          </cell>
          <cell r="D3191">
            <v>1614979.1</v>
          </cell>
          <cell r="F3191" t="str">
            <v>CALC</v>
          </cell>
          <cell r="H3191" t="str">
            <v>109</v>
          </cell>
          <cell r="I3191" t="str">
            <v>C</v>
          </cell>
          <cell r="J3191" t="str">
            <v>om_exp</v>
          </cell>
          <cell r="K3191" t="str">
            <v>total_juris_amt</v>
          </cell>
          <cell r="M3191" t="str">
            <v>2015/07/1/2/A/0</v>
          </cell>
        </row>
        <row r="3192">
          <cell r="A3192" t="str">
            <v>3191</v>
          </cell>
          <cell r="B3192" t="str">
            <v>OME2109</v>
          </cell>
          <cell r="C3192" t="str">
            <v>109 - Total Jurisdictional O &amp; M Exp Amount</v>
          </cell>
          <cell r="D3192">
            <v>14045.35</v>
          </cell>
          <cell r="F3192" t="str">
            <v>CALC</v>
          </cell>
          <cell r="H3192" t="str">
            <v>109</v>
          </cell>
          <cell r="I3192" t="str">
            <v>C</v>
          </cell>
          <cell r="J3192" t="str">
            <v>om_exp</v>
          </cell>
          <cell r="K3192" t="str">
            <v>total_juris_amt</v>
          </cell>
          <cell r="M3192" t="str">
            <v>2015/07/1/2/A/0</v>
          </cell>
        </row>
        <row r="3193">
          <cell r="A3193" t="str">
            <v>3192</v>
          </cell>
          <cell r="B3193" t="str">
            <v>OME2109</v>
          </cell>
          <cell r="C3193" t="str">
            <v>109 - Total Jurisdictional O &amp; M Exp Amount</v>
          </cell>
          <cell r="D3193">
            <v>13331.59</v>
          </cell>
          <cell r="F3193" t="str">
            <v>CALC</v>
          </cell>
          <cell r="H3193" t="str">
            <v>109</v>
          </cell>
          <cell r="I3193" t="str">
            <v>C</v>
          </cell>
          <cell r="J3193" t="str">
            <v>om_exp</v>
          </cell>
          <cell r="K3193" t="str">
            <v>total_juris_amt</v>
          </cell>
          <cell r="M3193" t="str">
            <v>2015/07/1/2/A/0</v>
          </cell>
        </row>
        <row r="3194">
          <cell r="A3194" t="str">
            <v>3193</v>
          </cell>
          <cell r="B3194" t="str">
            <v>OME2109</v>
          </cell>
          <cell r="C3194" t="str">
            <v>109 - Total Jurisdictional O &amp; M Exp Amount</v>
          </cell>
          <cell r="D3194">
            <v>62.8</v>
          </cell>
          <cell r="F3194" t="str">
            <v>CALC</v>
          </cell>
          <cell r="H3194" t="str">
            <v>109</v>
          </cell>
          <cell r="I3194" t="str">
            <v>C</v>
          </cell>
          <cell r="J3194" t="str">
            <v>om_exp</v>
          </cell>
          <cell r="K3194" t="str">
            <v>total_juris_amt</v>
          </cell>
          <cell r="M3194" t="str">
            <v>2015/07/1/2/A/0</v>
          </cell>
        </row>
        <row r="3195">
          <cell r="A3195" t="str">
            <v>3194</v>
          </cell>
          <cell r="B3195" t="str">
            <v>OME2109</v>
          </cell>
          <cell r="C3195" t="str">
            <v>109 - Total Jurisdictional O &amp; M Exp Amount</v>
          </cell>
          <cell r="D3195">
            <v>0</v>
          </cell>
          <cell r="F3195" t="str">
            <v>CALC</v>
          </cell>
          <cell r="H3195" t="str">
            <v>109</v>
          </cell>
          <cell r="I3195" t="str">
            <v>C</v>
          </cell>
          <cell r="J3195" t="str">
            <v>om_exp</v>
          </cell>
          <cell r="K3195" t="str">
            <v>total_juris_amt</v>
          </cell>
          <cell r="M3195" t="str">
            <v>2015/07/1/2/A/0</v>
          </cell>
        </row>
        <row r="3196">
          <cell r="A3196" t="str">
            <v>3195</v>
          </cell>
          <cell r="B3196" t="str">
            <v>OME2109</v>
          </cell>
          <cell r="C3196" t="str">
            <v>109 - Total Jurisdictional O &amp; M Exp Amount</v>
          </cell>
          <cell r="D3196">
            <v>0</v>
          </cell>
          <cell r="F3196" t="str">
            <v>CALC</v>
          </cell>
          <cell r="H3196" t="str">
            <v>109</v>
          </cell>
          <cell r="I3196" t="str">
            <v>C</v>
          </cell>
          <cell r="J3196" t="str">
            <v>om_exp</v>
          </cell>
          <cell r="K3196" t="str">
            <v>total_juris_amt</v>
          </cell>
          <cell r="M3196" t="str">
            <v>2015/07/1/2/A/0</v>
          </cell>
        </row>
        <row r="3197">
          <cell r="A3197" t="str">
            <v>3196</v>
          </cell>
          <cell r="B3197" t="str">
            <v>OME2109</v>
          </cell>
          <cell r="C3197" t="str">
            <v>109 - Total Jurisdictional O &amp; M Exp Amount</v>
          </cell>
          <cell r="D3197">
            <v>43000</v>
          </cell>
          <cell r="F3197" t="str">
            <v>CALC</v>
          </cell>
          <cell r="H3197" t="str">
            <v>109</v>
          </cell>
          <cell r="I3197" t="str">
            <v>C</v>
          </cell>
          <cell r="J3197" t="str">
            <v>om_exp</v>
          </cell>
          <cell r="K3197" t="str">
            <v>total_juris_amt</v>
          </cell>
          <cell r="M3197" t="str">
            <v>2015/07/1/2/A/0</v>
          </cell>
        </row>
        <row r="3198">
          <cell r="A3198" t="str">
            <v>3197</v>
          </cell>
          <cell r="B3198" t="str">
            <v>OME2109</v>
          </cell>
          <cell r="C3198" t="str">
            <v>109 - Total Jurisdictional O &amp; M Exp Amount</v>
          </cell>
          <cell r="D3198">
            <v>0</v>
          </cell>
          <cell r="F3198" t="str">
            <v>CALC</v>
          </cell>
          <cell r="H3198" t="str">
            <v>109</v>
          </cell>
          <cell r="I3198" t="str">
            <v>C</v>
          </cell>
          <cell r="J3198" t="str">
            <v>om_exp</v>
          </cell>
          <cell r="K3198" t="str">
            <v>total_juris_amt</v>
          </cell>
          <cell r="M3198" t="str">
            <v>2015/07/1/2/A/0</v>
          </cell>
        </row>
        <row r="3199">
          <cell r="A3199" t="str">
            <v>3198</v>
          </cell>
          <cell r="B3199" t="str">
            <v>OME2109</v>
          </cell>
          <cell r="C3199" t="str">
            <v>109 - Total Jurisdictional O &amp; M Exp Amount</v>
          </cell>
          <cell r="D3199">
            <v>11034.97</v>
          </cell>
          <cell r="F3199" t="str">
            <v>CALC</v>
          </cell>
          <cell r="H3199" t="str">
            <v>109</v>
          </cell>
          <cell r="I3199" t="str">
            <v>C</v>
          </cell>
          <cell r="J3199" t="str">
            <v>om_exp</v>
          </cell>
          <cell r="K3199" t="str">
            <v>total_juris_amt</v>
          </cell>
          <cell r="M3199" t="str">
            <v>2015/07/1/2/A/0</v>
          </cell>
        </row>
        <row r="3200">
          <cell r="A3200" t="str">
            <v>3199</v>
          </cell>
          <cell r="B3200" t="str">
            <v>OME2109</v>
          </cell>
          <cell r="C3200" t="str">
            <v>109 - Total Jurisdictional O &amp; M Exp Amount</v>
          </cell>
          <cell r="D3200">
            <v>0</v>
          </cell>
          <cell r="F3200" t="str">
            <v>CALC</v>
          </cell>
          <cell r="H3200" t="str">
            <v>109</v>
          </cell>
          <cell r="I3200" t="str">
            <v>C</v>
          </cell>
          <cell r="J3200" t="str">
            <v>om_exp</v>
          </cell>
          <cell r="K3200" t="str">
            <v>total_juris_amt</v>
          </cell>
          <cell r="M3200" t="str">
            <v>2015/07/1/2/A/0</v>
          </cell>
        </row>
        <row r="3201">
          <cell r="A3201" t="str">
            <v>3200</v>
          </cell>
          <cell r="B3201" t="str">
            <v>OME2109</v>
          </cell>
          <cell r="C3201" t="str">
            <v>109 - Total Jurisdictional O &amp; M Exp Amount</v>
          </cell>
          <cell r="D3201">
            <v>0</v>
          </cell>
          <cell r="F3201" t="str">
            <v>CALC</v>
          </cell>
          <cell r="H3201" t="str">
            <v>109</v>
          </cell>
          <cell r="I3201" t="str">
            <v>C</v>
          </cell>
          <cell r="J3201" t="str">
            <v>om_exp</v>
          </cell>
          <cell r="K3201" t="str">
            <v>total_juris_amt</v>
          </cell>
          <cell r="M3201" t="str">
            <v>2015/07/1/2/A/0</v>
          </cell>
        </row>
        <row r="3202">
          <cell r="A3202" t="str">
            <v>3201</v>
          </cell>
          <cell r="B3202" t="str">
            <v>OME2109</v>
          </cell>
          <cell r="C3202" t="str">
            <v>109 - Total Jurisdictional O &amp; M Exp Amount</v>
          </cell>
          <cell r="D3202">
            <v>19013.09</v>
          </cell>
          <cell r="F3202" t="str">
            <v>CALC</v>
          </cell>
          <cell r="H3202" t="str">
            <v>109</v>
          </cell>
          <cell r="I3202" t="str">
            <v>C</v>
          </cell>
          <cell r="J3202" t="str">
            <v>om_exp</v>
          </cell>
          <cell r="K3202" t="str">
            <v>total_juris_amt</v>
          </cell>
          <cell r="M3202" t="str">
            <v>2015/07/1/2/A/0</v>
          </cell>
        </row>
        <row r="3203">
          <cell r="A3203" t="str">
            <v>3202</v>
          </cell>
          <cell r="B3203" t="str">
            <v>OME2109</v>
          </cell>
          <cell r="C3203" t="str">
            <v>109 - Total Jurisdictional O &amp; M Exp Amount</v>
          </cell>
          <cell r="D3203">
            <v>32703.91</v>
          </cell>
          <cell r="F3203" t="str">
            <v>CALC</v>
          </cell>
          <cell r="H3203" t="str">
            <v>109</v>
          </cell>
          <cell r="I3203" t="str">
            <v>C</v>
          </cell>
          <cell r="J3203" t="str">
            <v>om_exp</v>
          </cell>
          <cell r="K3203" t="str">
            <v>total_juris_amt</v>
          </cell>
          <cell r="M3203" t="str">
            <v>2015/07/1/2/A/0</v>
          </cell>
        </row>
        <row r="3204">
          <cell r="A3204" t="str">
            <v>3203</v>
          </cell>
          <cell r="B3204" t="str">
            <v>OME2109</v>
          </cell>
          <cell r="C3204" t="str">
            <v>109 - Total Jurisdictional O &amp; M Exp Amount</v>
          </cell>
          <cell r="D3204">
            <v>0</v>
          </cell>
          <cell r="F3204" t="str">
            <v>CALC</v>
          </cell>
          <cell r="H3204" t="str">
            <v>109</v>
          </cell>
          <cell r="I3204" t="str">
            <v>C</v>
          </cell>
          <cell r="J3204" t="str">
            <v>om_exp</v>
          </cell>
          <cell r="K3204" t="str">
            <v>total_juris_amt</v>
          </cell>
          <cell r="M3204" t="str">
            <v>2015/07/1/2/A/0</v>
          </cell>
        </row>
        <row r="3205">
          <cell r="A3205" t="str">
            <v>3204</v>
          </cell>
          <cell r="B3205" t="str">
            <v>OME2109</v>
          </cell>
          <cell r="C3205" t="str">
            <v>109 - Total Jurisdictional O &amp; M Exp Amount</v>
          </cell>
          <cell r="D3205">
            <v>0</v>
          </cell>
          <cell r="F3205" t="str">
            <v>CALC</v>
          </cell>
          <cell r="H3205" t="str">
            <v>109</v>
          </cell>
          <cell r="I3205" t="str">
            <v>C</v>
          </cell>
          <cell r="J3205" t="str">
            <v>om_exp</v>
          </cell>
          <cell r="K3205" t="str">
            <v>total_juris_amt</v>
          </cell>
          <cell r="M3205" t="str">
            <v>2015/07/1/2/A/0</v>
          </cell>
        </row>
        <row r="3206">
          <cell r="A3206" t="str">
            <v>3205</v>
          </cell>
          <cell r="B3206" t="str">
            <v>OME2109</v>
          </cell>
          <cell r="C3206" t="str">
            <v>109 - Total Jurisdictional O &amp; M Exp Amount</v>
          </cell>
          <cell r="D3206">
            <v>14445.78</v>
          </cell>
          <cell r="F3206" t="str">
            <v>CALC</v>
          </cell>
          <cell r="H3206" t="str">
            <v>109</v>
          </cell>
          <cell r="I3206" t="str">
            <v>C</v>
          </cell>
          <cell r="J3206" t="str">
            <v>om_exp</v>
          </cell>
          <cell r="K3206" t="str">
            <v>total_juris_amt</v>
          </cell>
          <cell r="M3206" t="str">
            <v>2015/07/1/2/A/0</v>
          </cell>
        </row>
        <row r="3207">
          <cell r="A3207" t="str">
            <v>3206</v>
          </cell>
          <cell r="B3207" t="str">
            <v>OME2109</v>
          </cell>
          <cell r="C3207" t="str">
            <v>109 - Total Jurisdictional O &amp; M Exp Amount</v>
          </cell>
          <cell r="D3207">
            <v>25516.29</v>
          </cell>
          <cell r="F3207" t="str">
            <v>CALC</v>
          </cell>
          <cell r="H3207" t="str">
            <v>109</v>
          </cell>
          <cell r="I3207" t="str">
            <v>C</v>
          </cell>
          <cell r="J3207" t="str">
            <v>om_exp</v>
          </cell>
          <cell r="K3207" t="str">
            <v>total_juris_amt</v>
          </cell>
          <cell r="M3207" t="str">
            <v>2015/07/1/2/A/0</v>
          </cell>
        </row>
        <row r="3208">
          <cell r="A3208" t="str">
            <v>3207</v>
          </cell>
          <cell r="B3208" t="str">
            <v>OME2109</v>
          </cell>
          <cell r="C3208" t="str">
            <v>109 - Total Jurisdictional O &amp; M Exp Amount</v>
          </cell>
          <cell r="D3208">
            <v>65685.52</v>
          </cell>
          <cell r="F3208" t="str">
            <v>CALC</v>
          </cell>
          <cell r="H3208" t="str">
            <v>109</v>
          </cell>
          <cell r="I3208" t="str">
            <v>C</v>
          </cell>
          <cell r="J3208" t="str">
            <v>om_exp</v>
          </cell>
          <cell r="K3208" t="str">
            <v>total_juris_amt</v>
          </cell>
          <cell r="M3208" t="str">
            <v>2015/07/1/2/A/0</v>
          </cell>
        </row>
        <row r="3209">
          <cell r="A3209" t="str">
            <v>3208</v>
          </cell>
          <cell r="B3209" t="str">
            <v>OME2109</v>
          </cell>
          <cell r="C3209" t="str">
            <v>109 - Total Jurisdictional O &amp; M Exp Amount</v>
          </cell>
          <cell r="D3209">
            <v>0</v>
          </cell>
          <cell r="F3209" t="str">
            <v>CALC</v>
          </cell>
          <cell r="H3209" t="str">
            <v>109</v>
          </cell>
          <cell r="I3209" t="str">
            <v>C</v>
          </cell>
          <cell r="J3209" t="str">
            <v>om_exp</v>
          </cell>
          <cell r="K3209" t="str">
            <v>total_juris_amt</v>
          </cell>
          <cell r="M3209" t="str">
            <v>2015/07/1/2/A/0</v>
          </cell>
        </row>
        <row r="3210">
          <cell r="A3210" t="str">
            <v>3209</v>
          </cell>
          <cell r="B3210" t="str">
            <v>OME2109</v>
          </cell>
          <cell r="C3210" t="str">
            <v>109 - Total Jurisdictional O &amp; M Exp Amount</v>
          </cell>
          <cell r="D3210">
            <v>0</v>
          </cell>
          <cell r="F3210" t="str">
            <v>CALC</v>
          </cell>
          <cell r="H3210" t="str">
            <v>109</v>
          </cell>
          <cell r="I3210" t="str">
            <v>C</v>
          </cell>
          <cell r="J3210" t="str">
            <v>om_exp</v>
          </cell>
          <cell r="K3210" t="str">
            <v>total_juris_amt</v>
          </cell>
          <cell r="M3210" t="str">
            <v>2015/07/1/2/A/0</v>
          </cell>
        </row>
        <row r="3211">
          <cell r="A3211" t="str">
            <v>3210</v>
          </cell>
          <cell r="B3211" t="str">
            <v>OME2109</v>
          </cell>
          <cell r="C3211" t="str">
            <v>109 - Total Jurisdictional O &amp; M Exp Amount</v>
          </cell>
          <cell r="D3211">
            <v>0</v>
          </cell>
          <cell r="F3211" t="str">
            <v>CALC</v>
          </cell>
          <cell r="H3211" t="str">
            <v>109</v>
          </cell>
          <cell r="I3211" t="str">
            <v>C</v>
          </cell>
          <cell r="J3211" t="str">
            <v>om_exp</v>
          </cell>
          <cell r="K3211" t="str">
            <v>total_juris_amt</v>
          </cell>
          <cell r="M3211" t="str">
            <v>2015/07/1/2/A/0</v>
          </cell>
        </row>
        <row r="3212">
          <cell r="A3212" t="str">
            <v>3211</v>
          </cell>
          <cell r="B3212" t="str">
            <v>OME2109</v>
          </cell>
          <cell r="C3212" t="str">
            <v>109 - Total Jurisdictional O &amp; M Exp Amount</v>
          </cell>
          <cell r="D3212">
            <v>79300.38</v>
          </cell>
          <cell r="F3212" t="str">
            <v>CALC</v>
          </cell>
          <cell r="H3212" t="str">
            <v>109</v>
          </cell>
          <cell r="I3212" t="str">
            <v>C</v>
          </cell>
          <cell r="J3212" t="str">
            <v>om_exp</v>
          </cell>
          <cell r="K3212" t="str">
            <v>total_juris_amt</v>
          </cell>
          <cell r="M3212" t="str">
            <v>2015/07/1/2/A/0</v>
          </cell>
        </row>
        <row r="3213">
          <cell r="A3213" t="str">
            <v>3212</v>
          </cell>
          <cell r="B3213" t="str">
            <v>OME2109</v>
          </cell>
          <cell r="C3213" t="str">
            <v>109 - Total Jurisdictional O &amp; M Exp Amount</v>
          </cell>
          <cell r="D3213">
            <v>46056.35</v>
          </cell>
          <cell r="F3213" t="str">
            <v>CALC</v>
          </cell>
          <cell r="H3213" t="str">
            <v>109</v>
          </cell>
          <cell r="I3213" t="str">
            <v>C</v>
          </cell>
          <cell r="J3213" t="str">
            <v>om_exp</v>
          </cell>
          <cell r="K3213" t="str">
            <v>total_juris_amt</v>
          </cell>
          <cell r="M3213" t="str">
            <v>2015/07/1/2/A/0</v>
          </cell>
        </row>
        <row r="3214">
          <cell r="A3214" t="str">
            <v>3213</v>
          </cell>
          <cell r="B3214" t="str">
            <v>OME2109</v>
          </cell>
          <cell r="C3214" t="str">
            <v>109 - Total Jurisdictional O &amp; M Exp Amount</v>
          </cell>
          <cell r="D3214">
            <v>31282.35</v>
          </cell>
          <cell r="F3214" t="str">
            <v>CALC</v>
          </cell>
          <cell r="H3214" t="str">
            <v>109</v>
          </cell>
          <cell r="I3214" t="str">
            <v>C</v>
          </cell>
          <cell r="J3214" t="str">
            <v>om_exp</v>
          </cell>
          <cell r="K3214" t="str">
            <v>total_juris_amt</v>
          </cell>
          <cell r="M3214" t="str">
            <v>2015/07/1/2/A/0</v>
          </cell>
        </row>
        <row r="3215">
          <cell r="A3215" t="str">
            <v>3214</v>
          </cell>
          <cell r="B3215" t="str">
            <v>OME2109</v>
          </cell>
          <cell r="C3215" t="str">
            <v>109 - Total Jurisdictional O &amp; M Exp Amount</v>
          </cell>
          <cell r="D3215">
            <v>33962.870000000003</v>
          </cell>
          <cell r="F3215" t="str">
            <v>CALC</v>
          </cell>
          <cell r="H3215" t="str">
            <v>109</v>
          </cell>
          <cell r="I3215" t="str">
            <v>C</v>
          </cell>
          <cell r="J3215" t="str">
            <v>om_exp</v>
          </cell>
          <cell r="K3215" t="str">
            <v>total_juris_amt</v>
          </cell>
          <cell r="M3215" t="str">
            <v>2015/07/1/2/A/0</v>
          </cell>
        </row>
        <row r="3216">
          <cell r="A3216" t="str">
            <v>3215</v>
          </cell>
          <cell r="B3216" t="str">
            <v>OME2109</v>
          </cell>
          <cell r="C3216" t="str">
            <v>109 - Total Jurisdictional O &amp; M Exp Amount</v>
          </cell>
          <cell r="D3216">
            <v>46928.38</v>
          </cell>
          <cell r="F3216" t="str">
            <v>CALC</v>
          </cell>
          <cell r="H3216" t="str">
            <v>109</v>
          </cell>
          <cell r="I3216" t="str">
            <v>C</v>
          </cell>
          <cell r="J3216" t="str">
            <v>om_exp</v>
          </cell>
          <cell r="K3216" t="str">
            <v>total_juris_amt</v>
          </cell>
          <cell r="M3216" t="str">
            <v>2015/07/1/2/A/0</v>
          </cell>
        </row>
        <row r="3217">
          <cell r="A3217" t="str">
            <v>3216</v>
          </cell>
          <cell r="B3217" t="str">
            <v>OME2109</v>
          </cell>
          <cell r="C3217" t="str">
            <v>109 - Total Jurisdictional O &amp; M Exp Amount</v>
          </cell>
          <cell r="D3217">
            <v>0</v>
          </cell>
          <cell r="F3217" t="str">
            <v>CALC</v>
          </cell>
          <cell r="H3217" t="str">
            <v>109</v>
          </cell>
          <cell r="I3217" t="str">
            <v>C</v>
          </cell>
          <cell r="J3217" t="str">
            <v>om_exp</v>
          </cell>
          <cell r="K3217" t="str">
            <v>total_juris_amt</v>
          </cell>
          <cell r="M3217" t="str">
            <v>2015/07/1/2/A/0</v>
          </cell>
        </row>
        <row r="3218">
          <cell r="A3218" t="str">
            <v>3217</v>
          </cell>
          <cell r="B3218" t="str">
            <v>OME2109</v>
          </cell>
          <cell r="C3218" t="str">
            <v>109 - Total Jurisdictional O &amp; M Exp Amount</v>
          </cell>
          <cell r="D3218">
            <v>0</v>
          </cell>
          <cell r="F3218" t="str">
            <v>CALC</v>
          </cell>
          <cell r="H3218" t="str">
            <v>109</v>
          </cell>
          <cell r="I3218" t="str">
            <v>C</v>
          </cell>
          <cell r="J3218" t="str">
            <v>om_exp</v>
          </cell>
          <cell r="K3218" t="str">
            <v>total_juris_amt</v>
          </cell>
          <cell r="M3218" t="str">
            <v>2015/07/1/2/A/0</v>
          </cell>
        </row>
        <row r="3219">
          <cell r="A3219" t="str">
            <v>3218</v>
          </cell>
          <cell r="B3219" t="str">
            <v>OME2109</v>
          </cell>
          <cell r="C3219" t="str">
            <v>109 - Total Jurisdictional O &amp; M Exp Amount</v>
          </cell>
          <cell r="D3219">
            <v>11137.64</v>
          </cell>
          <cell r="F3219" t="str">
            <v>CALC</v>
          </cell>
          <cell r="H3219" t="str">
            <v>109</v>
          </cell>
          <cell r="I3219" t="str">
            <v>C</v>
          </cell>
          <cell r="J3219" t="str">
            <v>om_exp</v>
          </cell>
          <cell r="K3219" t="str">
            <v>total_juris_amt</v>
          </cell>
          <cell r="M3219" t="str">
            <v>2015/07/1/2/A/0</v>
          </cell>
        </row>
        <row r="3220">
          <cell r="A3220" t="str">
            <v>3219</v>
          </cell>
          <cell r="B3220" t="str">
            <v>OME2109</v>
          </cell>
          <cell r="C3220" t="str">
            <v>109 - Total Jurisdictional O &amp; M Exp Amount</v>
          </cell>
          <cell r="D3220">
            <v>0</v>
          </cell>
          <cell r="F3220" t="str">
            <v>CALC</v>
          </cell>
          <cell r="H3220" t="str">
            <v>109</v>
          </cell>
          <cell r="I3220" t="str">
            <v>C</v>
          </cell>
          <cell r="J3220" t="str">
            <v>om_exp</v>
          </cell>
          <cell r="K3220" t="str">
            <v>total_juris_amt</v>
          </cell>
          <cell r="M3220" t="str">
            <v>2015/07/1/2/A/0</v>
          </cell>
        </row>
        <row r="3221">
          <cell r="A3221" t="str">
            <v>3220</v>
          </cell>
          <cell r="B3221" t="str">
            <v>OM52110</v>
          </cell>
          <cell r="C3221" t="str">
            <v>110 - CP Allocation O &amp; M Exp Amount</v>
          </cell>
          <cell r="D3221">
            <v>0</v>
          </cell>
          <cell r="F3221" t="str">
            <v>CALC</v>
          </cell>
          <cell r="H3221" t="str">
            <v>110</v>
          </cell>
          <cell r="I3221" t="str">
            <v>C</v>
          </cell>
          <cell r="J3221" t="str">
            <v>om_exp</v>
          </cell>
          <cell r="K3221" t="str">
            <v>alloc_cp_amt</v>
          </cell>
          <cell r="M3221" t="str">
            <v>2015/07/1/2/A/0</v>
          </cell>
        </row>
        <row r="3222">
          <cell r="A3222" t="str">
            <v>3221</v>
          </cell>
          <cell r="B3222" t="str">
            <v>OM52110</v>
          </cell>
          <cell r="C3222" t="str">
            <v>110 - CP Allocation O &amp; M Exp Amount</v>
          </cell>
          <cell r="D3222">
            <v>0</v>
          </cell>
          <cell r="F3222" t="str">
            <v>CALC</v>
          </cell>
          <cell r="H3222" t="str">
            <v>110</v>
          </cell>
          <cell r="I3222" t="str">
            <v>C</v>
          </cell>
          <cell r="J3222" t="str">
            <v>om_exp</v>
          </cell>
          <cell r="K3222" t="str">
            <v>alloc_cp_amt</v>
          </cell>
          <cell r="M3222" t="str">
            <v>2015/07/1/2/A/0</v>
          </cell>
        </row>
        <row r="3223">
          <cell r="A3223" t="str">
            <v>3222</v>
          </cell>
          <cell r="B3223" t="str">
            <v>OM52110</v>
          </cell>
          <cell r="C3223" t="str">
            <v>110 - CP Allocation O &amp; M Exp Amount</v>
          </cell>
          <cell r="D3223">
            <v>0</v>
          </cell>
          <cell r="F3223" t="str">
            <v>CALC</v>
          </cell>
          <cell r="H3223" t="str">
            <v>110</v>
          </cell>
          <cell r="I3223" t="str">
            <v>C</v>
          </cell>
          <cell r="J3223" t="str">
            <v>om_exp</v>
          </cell>
          <cell r="K3223" t="str">
            <v>alloc_cp_amt</v>
          </cell>
          <cell r="M3223" t="str">
            <v>2015/07/1/2/A/0</v>
          </cell>
        </row>
        <row r="3224">
          <cell r="A3224" t="str">
            <v>3223</v>
          </cell>
          <cell r="B3224" t="str">
            <v>OM52110</v>
          </cell>
          <cell r="C3224" t="str">
            <v>110 - CP Allocation O &amp; M Exp Amount</v>
          </cell>
          <cell r="D3224">
            <v>0</v>
          </cell>
          <cell r="F3224" t="str">
            <v>CALC</v>
          </cell>
          <cell r="H3224" t="str">
            <v>110</v>
          </cell>
          <cell r="I3224" t="str">
            <v>C</v>
          </cell>
          <cell r="J3224" t="str">
            <v>om_exp</v>
          </cell>
          <cell r="K3224" t="str">
            <v>alloc_cp_amt</v>
          </cell>
          <cell r="M3224" t="str">
            <v>2015/07/1/2/A/0</v>
          </cell>
        </row>
        <row r="3225">
          <cell r="A3225" t="str">
            <v>3224</v>
          </cell>
          <cell r="B3225" t="str">
            <v>OM52110</v>
          </cell>
          <cell r="C3225" t="str">
            <v>110 - CP Allocation O &amp; M Exp Amount</v>
          </cell>
          <cell r="D3225">
            <v>0</v>
          </cell>
          <cell r="F3225" t="str">
            <v>CALC</v>
          </cell>
          <cell r="H3225" t="str">
            <v>110</v>
          </cell>
          <cell r="I3225" t="str">
            <v>C</v>
          </cell>
          <cell r="J3225" t="str">
            <v>om_exp</v>
          </cell>
          <cell r="K3225" t="str">
            <v>alloc_cp_amt</v>
          </cell>
          <cell r="M3225" t="str">
            <v>2015/07/1/2/A/0</v>
          </cell>
        </row>
        <row r="3226">
          <cell r="A3226" t="str">
            <v>3225</v>
          </cell>
          <cell r="B3226" t="str">
            <v>OM52110</v>
          </cell>
          <cell r="C3226" t="str">
            <v>110 - CP Allocation O &amp; M Exp Amount</v>
          </cell>
          <cell r="D3226">
            <v>0</v>
          </cell>
          <cell r="F3226" t="str">
            <v>CALC</v>
          </cell>
          <cell r="H3226" t="str">
            <v>110</v>
          </cell>
          <cell r="I3226" t="str">
            <v>C</v>
          </cell>
          <cell r="J3226" t="str">
            <v>om_exp</v>
          </cell>
          <cell r="K3226" t="str">
            <v>alloc_cp_amt</v>
          </cell>
          <cell r="M3226" t="str">
            <v>2015/07/1/2/A/0</v>
          </cell>
        </row>
        <row r="3227">
          <cell r="A3227" t="str">
            <v>3226</v>
          </cell>
          <cell r="B3227" t="str">
            <v>OM52110</v>
          </cell>
          <cell r="C3227" t="str">
            <v>110 - CP Allocation O &amp; M Exp Amount</v>
          </cell>
          <cell r="D3227">
            <v>0</v>
          </cell>
          <cell r="F3227" t="str">
            <v>CALC</v>
          </cell>
          <cell r="H3227" t="str">
            <v>110</v>
          </cell>
          <cell r="I3227" t="str">
            <v>C</v>
          </cell>
          <cell r="J3227" t="str">
            <v>om_exp</v>
          </cell>
          <cell r="K3227" t="str">
            <v>alloc_cp_amt</v>
          </cell>
          <cell r="M3227" t="str">
            <v>2015/07/1/2/A/0</v>
          </cell>
        </row>
        <row r="3228">
          <cell r="A3228" t="str">
            <v>3227</v>
          </cell>
          <cell r="B3228" t="str">
            <v>OM52110</v>
          </cell>
          <cell r="C3228" t="str">
            <v>110 - CP Allocation O &amp; M Exp Amount</v>
          </cell>
          <cell r="D3228">
            <v>0</v>
          </cell>
          <cell r="F3228" t="str">
            <v>CALC</v>
          </cell>
          <cell r="H3228" t="str">
            <v>110</v>
          </cell>
          <cell r="I3228" t="str">
            <v>C</v>
          </cell>
          <cell r="J3228" t="str">
            <v>om_exp</v>
          </cell>
          <cell r="K3228" t="str">
            <v>alloc_cp_amt</v>
          </cell>
          <cell r="M3228" t="str">
            <v>2015/07/1/2/A/0</v>
          </cell>
        </row>
        <row r="3229">
          <cell r="A3229" t="str">
            <v>3228</v>
          </cell>
          <cell r="B3229" t="str">
            <v>OM52110</v>
          </cell>
          <cell r="C3229" t="str">
            <v>110 - CP Allocation O &amp; M Exp Amount</v>
          </cell>
          <cell r="D3229">
            <v>0</v>
          </cell>
          <cell r="F3229" t="str">
            <v>CALC</v>
          </cell>
          <cell r="H3229" t="str">
            <v>110</v>
          </cell>
          <cell r="I3229" t="str">
            <v>C</v>
          </cell>
          <cell r="J3229" t="str">
            <v>om_exp</v>
          </cell>
          <cell r="K3229" t="str">
            <v>alloc_cp_amt</v>
          </cell>
          <cell r="M3229" t="str">
            <v>2015/07/1/2/A/0</v>
          </cell>
        </row>
        <row r="3230">
          <cell r="A3230" t="str">
            <v>3229</v>
          </cell>
          <cell r="B3230" t="str">
            <v>OM52110</v>
          </cell>
          <cell r="C3230" t="str">
            <v>110 - CP Allocation O &amp; M Exp Amount</v>
          </cell>
          <cell r="D3230">
            <v>0</v>
          </cell>
          <cell r="F3230" t="str">
            <v>CALC</v>
          </cell>
          <cell r="H3230" t="str">
            <v>110</v>
          </cell>
          <cell r="I3230" t="str">
            <v>C</v>
          </cell>
          <cell r="J3230" t="str">
            <v>om_exp</v>
          </cell>
          <cell r="K3230" t="str">
            <v>alloc_cp_amt</v>
          </cell>
          <cell r="M3230" t="str">
            <v>2015/07/1/2/A/0</v>
          </cell>
        </row>
        <row r="3231">
          <cell r="A3231" t="str">
            <v>3230</v>
          </cell>
          <cell r="B3231" t="str">
            <v>OM52110</v>
          </cell>
          <cell r="C3231" t="str">
            <v>110 - CP Allocation O &amp; M Exp Amount</v>
          </cell>
          <cell r="D3231">
            <v>2321.69</v>
          </cell>
          <cell r="F3231" t="str">
            <v>CALC</v>
          </cell>
          <cell r="H3231" t="str">
            <v>110</v>
          </cell>
          <cell r="I3231" t="str">
            <v>C</v>
          </cell>
          <cell r="J3231" t="str">
            <v>om_exp</v>
          </cell>
          <cell r="K3231" t="str">
            <v>alloc_cp_amt</v>
          </cell>
          <cell r="M3231" t="str">
            <v>2015/07/1/2/A/0</v>
          </cell>
        </row>
        <row r="3232">
          <cell r="A3232" t="str">
            <v>3231</v>
          </cell>
          <cell r="B3232" t="str">
            <v>OM52110</v>
          </cell>
          <cell r="C3232" t="str">
            <v>110 - CP Allocation O &amp; M Exp Amount</v>
          </cell>
          <cell r="D3232">
            <v>0</v>
          </cell>
          <cell r="F3232" t="str">
            <v>CALC</v>
          </cell>
          <cell r="H3232" t="str">
            <v>110</v>
          </cell>
          <cell r="I3232" t="str">
            <v>C</v>
          </cell>
          <cell r="J3232" t="str">
            <v>om_exp</v>
          </cell>
          <cell r="K3232" t="str">
            <v>alloc_cp_amt</v>
          </cell>
          <cell r="M3232" t="str">
            <v>2015/07/1/2/A/0</v>
          </cell>
        </row>
        <row r="3233">
          <cell r="A3233" t="str">
            <v>3232</v>
          </cell>
          <cell r="B3233" t="str">
            <v>OM52110</v>
          </cell>
          <cell r="C3233" t="str">
            <v>110 - CP Allocation O &amp; M Exp Amount</v>
          </cell>
          <cell r="D3233">
            <v>14073.02</v>
          </cell>
          <cell r="F3233" t="str">
            <v>CALC</v>
          </cell>
          <cell r="H3233" t="str">
            <v>110</v>
          </cell>
          <cell r="I3233" t="str">
            <v>C</v>
          </cell>
          <cell r="J3233" t="str">
            <v>om_exp</v>
          </cell>
          <cell r="K3233" t="str">
            <v>alloc_cp_amt</v>
          </cell>
          <cell r="M3233" t="str">
            <v>2015/07/1/2/A/0</v>
          </cell>
        </row>
        <row r="3234">
          <cell r="A3234" t="str">
            <v>3233</v>
          </cell>
          <cell r="B3234" t="str">
            <v>OM52110</v>
          </cell>
          <cell r="C3234" t="str">
            <v>110 - CP Allocation O &amp; M Exp Amount</v>
          </cell>
          <cell r="D3234">
            <v>21827.54</v>
          </cell>
          <cell r="F3234" t="str">
            <v>CALC</v>
          </cell>
          <cell r="H3234" t="str">
            <v>110</v>
          </cell>
          <cell r="I3234" t="str">
            <v>C</v>
          </cell>
          <cell r="J3234" t="str">
            <v>om_exp</v>
          </cell>
          <cell r="K3234" t="str">
            <v>alloc_cp_amt</v>
          </cell>
          <cell r="M3234" t="str">
            <v>2015/07/1/2/A/0</v>
          </cell>
        </row>
        <row r="3235">
          <cell r="A3235" t="str">
            <v>3234</v>
          </cell>
          <cell r="B3235" t="str">
            <v>OM52110</v>
          </cell>
          <cell r="C3235" t="str">
            <v>110 - CP Allocation O &amp; M Exp Amount</v>
          </cell>
          <cell r="D3235">
            <v>2971.12</v>
          </cell>
          <cell r="F3235" t="str">
            <v>CALC</v>
          </cell>
          <cell r="H3235" t="str">
            <v>110</v>
          </cell>
          <cell r="I3235" t="str">
            <v>C</v>
          </cell>
          <cell r="J3235" t="str">
            <v>om_exp</v>
          </cell>
          <cell r="K3235" t="str">
            <v>alloc_cp_amt</v>
          </cell>
          <cell r="M3235" t="str">
            <v>2015/07/1/2/A/0</v>
          </cell>
        </row>
        <row r="3236">
          <cell r="A3236" t="str">
            <v>3235</v>
          </cell>
          <cell r="B3236" t="str">
            <v>OM52110</v>
          </cell>
          <cell r="C3236" t="str">
            <v>110 - CP Allocation O &amp; M Exp Amount</v>
          </cell>
          <cell r="D3236">
            <v>10202.41</v>
          </cell>
          <cell r="F3236" t="str">
            <v>CALC</v>
          </cell>
          <cell r="H3236" t="str">
            <v>110</v>
          </cell>
          <cell r="I3236" t="str">
            <v>C</v>
          </cell>
          <cell r="J3236" t="str">
            <v>om_exp</v>
          </cell>
          <cell r="K3236" t="str">
            <v>alloc_cp_amt</v>
          </cell>
          <cell r="M3236" t="str">
            <v>2015/07/1/2/A/0</v>
          </cell>
        </row>
        <row r="3237">
          <cell r="A3237" t="str">
            <v>3236</v>
          </cell>
          <cell r="B3237" t="str">
            <v>OM52110</v>
          </cell>
          <cell r="C3237" t="str">
            <v>110 - CP Allocation O &amp; M Exp Amount</v>
          </cell>
          <cell r="D3237">
            <v>0</v>
          </cell>
          <cell r="F3237" t="str">
            <v>CALC</v>
          </cell>
          <cell r="H3237" t="str">
            <v>110</v>
          </cell>
          <cell r="I3237" t="str">
            <v>C</v>
          </cell>
          <cell r="J3237" t="str">
            <v>om_exp</v>
          </cell>
          <cell r="K3237" t="str">
            <v>alloc_cp_amt</v>
          </cell>
          <cell r="M3237" t="str">
            <v>2015/07/1/2/A/0</v>
          </cell>
        </row>
        <row r="3238">
          <cell r="A3238" t="str">
            <v>3237</v>
          </cell>
          <cell r="B3238" t="str">
            <v>OM52110</v>
          </cell>
          <cell r="C3238" t="str">
            <v>110 - CP Allocation O &amp; M Exp Amount</v>
          </cell>
          <cell r="D3238">
            <v>0</v>
          </cell>
          <cell r="F3238" t="str">
            <v>CALC</v>
          </cell>
          <cell r="H3238" t="str">
            <v>110</v>
          </cell>
          <cell r="I3238" t="str">
            <v>C</v>
          </cell>
          <cell r="J3238" t="str">
            <v>om_exp</v>
          </cell>
          <cell r="K3238" t="str">
            <v>alloc_cp_amt</v>
          </cell>
          <cell r="M3238" t="str">
            <v>2015/07/1/2/A/0</v>
          </cell>
        </row>
        <row r="3239">
          <cell r="A3239" t="str">
            <v>3238</v>
          </cell>
          <cell r="B3239" t="str">
            <v>OM52110</v>
          </cell>
          <cell r="C3239" t="str">
            <v>110 - CP Allocation O &amp; M Exp Amount</v>
          </cell>
          <cell r="D3239">
            <v>86293.78</v>
          </cell>
          <cell r="F3239" t="str">
            <v>CALC</v>
          </cell>
          <cell r="H3239" t="str">
            <v>110</v>
          </cell>
          <cell r="I3239" t="str">
            <v>C</v>
          </cell>
          <cell r="J3239" t="str">
            <v>om_exp</v>
          </cell>
          <cell r="K3239" t="str">
            <v>alloc_cp_amt</v>
          </cell>
          <cell r="M3239" t="str">
            <v>2015/07/1/2/A/0</v>
          </cell>
        </row>
        <row r="3240">
          <cell r="A3240" t="str">
            <v>3239</v>
          </cell>
          <cell r="B3240" t="str">
            <v>OM52110</v>
          </cell>
          <cell r="C3240" t="str">
            <v>110 - CP Allocation O &amp; M Exp Amount</v>
          </cell>
          <cell r="D3240">
            <v>4186.3500000000004</v>
          </cell>
          <cell r="F3240" t="str">
            <v>CALC</v>
          </cell>
          <cell r="H3240" t="str">
            <v>110</v>
          </cell>
          <cell r="I3240" t="str">
            <v>C</v>
          </cell>
          <cell r="J3240" t="str">
            <v>om_exp</v>
          </cell>
          <cell r="K3240" t="str">
            <v>alloc_cp_amt</v>
          </cell>
          <cell r="M3240" t="str">
            <v>2015/07/1/2/A/0</v>
          </cell>
        </row>
        <row r="3241">
          <cell r="A3241" t="str">
            <v>3240</v>
          </cell>
          <cell r="B3241" t="str">
            <v>OM52110</v>
          </cell>
          <cell r="C3241" t="str">
            <v>110 - CP Allocation O &amp; M Exp Amount</v>
          </cell>
          <cell r="D3241">
            <v>119127.74</v>
          </cell>
          <cell r="F3241" t="str">
            <v>CALC</v>
          </cell>
          <cell r="H3241" t="str">
            <v>110</v>
          </cell>
          <cell r="I3241" t="str">
            <v>C</v>
          </cell>
          <cell r="J3241" t="str">
            <v>om_exp</v>
          </cell>
          <cell r="K3241" t="str">
            <v>alloc_cp_amt</v>
          </cell>
          <cell r="M3241" t="str">
            <v>2015/07/1/2/A/0</v>
          </cell>
        </row>
        <row r="3242">
          <cell r="A3242" t="str">
            <v>3241</v>
          </cell>
          <cell r="B3242" t="str">
            <v>OM52110</v>
          </cell>
          <cell r="C3242" t="str">
            <v>110 - CP Allocation O &amp; M Exp Amount</v>
          </cell>
          <cell r="D3242">
            <v>14739.51</v>
          </cell>
          <cell r="F3242" t="str">
            <v>CALC</v>
          </cell>
          <cell r="H3242" t="str">
            <v>110</v>
          </cell>
          <cell r="I3242" t="str">
            <v>C</v>
          </cell>
          <cell r="J3242" t="str">
            <v>om_exp</v>
          </cell>
          <cell r="K3242" t="str">
            <v>alloc_cp_amt</v>
          </cell>
          <cell r="M3242" t="str">
            <v>2015/07/1/2/A/0</v>
          </cell>
        </row>
        <row r="3243">
          <cell r="A3243" t="str">
            <v>3242</v>
          </cell>
          <cell r="B3243" t="str">
            <v>OM52110</v>
          </cell>
          <cell r="C3243" t="str">
            <v>110 - CP Allocation O &amp; M Exp Amount</v>
          </cell>
          <cell r="D3243">
            <v>1655.44</v>
          </cell>
          <cell r="F3243" t="str">
            <v>CALC</v>
          </cell>
          <cell r="H3243" t="str">
            <v>110</v>
          </cell>
          <cell r="I3243" t="str">
            <v>C</v>
          </cell>
          <cell r="J3243" t="str">
            <v>om_exp</v>
          </cell>
          <cell r="K3243" t="str">
            <v>alloc_cp_amt</v>
          </cell>
          <cell r="M3243" t="str">
            <v>2015/07/1/2/A/0</v>
          </cell>
        </row>
        <row r="3244">
          <cell r="A3244" t="str">
            <v>3243</v>
          </cell>
          <cell r="B3244" t="str">
            <v>OM52110</v>
          </cell>
          <cell r="C3244" t="str">
            <v>110 - CP Allocation O &amp; M Exp Amount</v>
          </cell>
          <cell r="D3244">
            <v>15036.15</v>
          </cell>
          <cell r="F3244" t="str">
            <v>CALC</v>
          </cell>
          <cell r="H3244" t="str">
            <v>110</v>
          </cell>
          <cell r="I3244" t="str">
            <v>C</v>
          </cell>
          <cell r="J3244" t="str">
            <v>om_exp</v>
          </cell>
          <cell r="K3244" t="str">
            <v>alloc_cp_amt</v>
          </cell>
          <cell r="M3244" t="str">
            <v>2015/07/1/2/A/0</v>
          </cell>
        </row>
        <row r="3245">
          <cell r="A3245" t="str">
            <v>3244</v>
          </cell>
          <cell r="B3245" t="str">
            <v>OM52110</v>
          </cell>
          <cell r="C3245" t="str">
            <v>110 - CP Allocation O &amp; M Exp Amount</v>
          </cell>
          <cell r="D3245">
            <v>0</v>
          </cell>
          <cell r="F3245" t="str">
            <v>CALC</v>
          </cell>
          <cell r="H3245" t="str">
            <v>110</v>
          </cell>
          <cell r="I3245" t="str">
            <v>C</v>
          </cell>
          <cell r="J3245" t="str">
            <v>om_exp</v>
          </cell>
          <cell r="K3245" t="str">
            <v>alloc_cp_amt</v>
          </cell>
          <cell r="M3245" t="str">
            <v>2015/07/1/2/A/0</v>
          </cell>
        </row>
        <row r="3246">
          <cell r="A3246" t="str">
            <v>3245</v>
          </cell>
          <cell r="B3246" t="str">
            <v>OM52110</v>
          </cell>
          <cell r="C3246" t="str">
            <v>110 - CP Allocation O &amp; M Exp Amount</v>
          </cell>
          <cell r="D3246">
            <v>0</v>
          </cell>
          <cell r="F3246" t="str">
            <v>CALC</v>
          </cell>
          <cell r="H3246" t="str">
            <v>110</v>
          </cell>
          <cell r="I3246" t="str">
            <v>C</v>
          </cell>
          <cell r="J3246" t="str">
            <v>om_exp</v>
          </cell>
          <cell r="K3246" t="str">
            <v>alloc_cp_amt</v>
          </cell>
          <cell r="M3246" t="str">
            <v>2015/07/1/2/A/0</v>
          </cell>
        </row>
        <row r="3247">
          <cell r="A3247" t="str">
            <v>3246</v>
          </cell>
          <cell r="B3247" t="str">
            <v>OM52110</v>
          </cell>
          <cell r="C3247" t="str">
            <v>110 - CP Allocation O &amp; M Exp Amount</v>
          </cell>
          <cell r="D3247">
            <v>0</v>
          </cell>
          <cell r="F3247" t="str">
            <v>CALC</v>
          </cell>
          <cell r="H3247" t="str">
            <v>110</v>
          </cell>
          <cell r="I3247" t="str">
            <v>C</v>
          </cell>
          <cell r="J3247" t="str">
            <v>om_exp</v>
          </cell>
          <cell r="K3247" t="str">
            <v>alloc_cp_amt</v>
          </cell>
          <cell r="M3247" t="str">
            <v>2015/07/1/2/A/0</v>
          </cell>
        </row>
        <row r="3248">
          <cell r="A3248" t="str">
            <v>3247</v>
          </cell>
          <cell r="B3248" t="str">
            <v>OM52110</v>
          </cell>
          <cell r="C3248" t="str">
            <v>110 - CP Allocation O &amp; M Exp Amount</v>
          </cell>
          <cell r="D3248">
            <v>0</v>
          </cell>
          <cell r="F3248" t="str">
            <v>CALC</v>
          </cell>
          <cell r="H3248" t="str">
            <v>110</v>
          </cell>
          <cell r="I3248" t="str">
            <v>C</v>
          </cell>
          <cell r="J3248" t="str">
            <v>om_exp</v>
          </cell>
          <cell r="K3248" t="str">
            <v>alloc_cp_amt</v>
          </cell>
          <cell r="M3248" t="str">
            <v>2015/07/1/2/A/0</v>
          </cell>
        </row>
        <row r="3249">
          <cell r="A3249" t="str">
            <v>3248</v>
          </cell>
          <cell r="B3249" t="str">
            <v>OM52110</v>
          </cell>
          <cell r="C3249" t="str">
            <v>110 - CP Allocation O &amp; M Exp Amount</v>
          </cell>
          <cell r="D3249">
            <v>0</v>
          </cell>
          <cell r="F3249" t="str">
            <v>CALC</v>
          </cell>
          <cell r="H3249" t="str">
            <v>110</v>
          </cell>
          <cell r="I3249" t="str">
            <v>C</v>
          </cell>
          <cell r="J3249" t="str">
            <v>om_exp</v>
          </cell>
          <cell r="K3249" t="str">
            <v>alloc_cp_amt</v>
          </cell>
          <cell r="M3249" t="str">
            <v>2015/07/1/2/A/0</v>
          </cell>
        </row>
        <row r="3250">
          <cell r="A3250" t="str">
            <v>3249</v>
          </cell>
          <cell r="B3250" t="str">
            <v>OM52110</v>
          </cell>
          <cell r="C3250" t="str">
            <v>110 - CP Allocation O &amp; M Exp Amount</v>
          </cell>
          <cell r="D3250">
            <v>0</v>
          </cell>
          <cell r="F3250" t="str">
            <v>CALC</v>
          </cell>
          <cell r="H3250" t="str">
            <v>110</v>
          </cell>
          <cell r="I3250" t="str">
            <v>C</v>
          </cell>
          <cell r="J3250" t="str">
            <v>om_exp</v>
          </cell>
          <cell r="K3250" t="str">
            <v>alloc_cp_amt</v>
          </cell>
          <cell r="M3250" t="str">
            <v>2015/07/1/2/A/0</v>
          </cell>
        </row>
        <row r="3251">
          <cell r="A3251" t="str">
            <v>3250</v>
          </cell>
          <cell r="B3251" t="str">
            <v>OM52110</v>
          </cell>
          <cell r="C3251" t="str">
            <v>110 - CP Allocation O &amp; M Exp Amount</v>
          </cell>
          <cell r="D3251">
            <v>0</v>
          </cell>
          <cell r="F3251" t="str">
            <v>CALC</v>
          </cell>
          <cell r="H3251" t="str">
            <v>110</v>
          </cell>
          <cell r="I3251" t="str">
            <v>C</v>
          </cell>
          <cell r="J3251" t="str">
            <v>om_exp</v>
          </cell>
          <cell r="K3251" t="str">
            <v>alloc_cp_amt</v>
          </cell>
          <cell r="M3251" t="str">
            <v>2015/07/1/2/A/0</v>
          </cell>
        </row>
        <row r="3252">
          <cell r="A3252" t="str">
            <v>3251</v>
          </cell>
          <cell r="B3252" t="str">
            <v>OM52110</v>
          </cell>
          <cell r="C3252" t="str">
            <v>110 - CP Allocation O &amp; M Exp Amount</v>
          </cell>
          <cell r="D3252">
            <v>0</v>
          </cell>
          <cell r="F3252" t="str">
            <v>CALC</v>
          </cell>
          <cell r="H3252" t="str">
            <v>110</v>
          </cell>
          <cell r="I3252" t="str">
            <v>C</v>
          </cell>
          <cell r="J3252" t="str">
            <v>om_exp</v>
          </cell>
          <cell r="K3252" t="str">
            <v>alloc_cp_amt</v>
          </cell>
          <cell r="M3252" t="str">
            <v>2015/07/1/2/A/0</v>
          </cell>
        </row>
        <row r="3253">
          <cell r="A3253" t="str">
            <v>3252</v>
          </cell>
          <cell r="B3253" t="str">
            <v>OM52110</v>
          </cell>
          <cell r="C3253" t="str">
            <v>110 - CP Allocation O &amp; M Exp Amount</v>
          </cell>
          <cell r="D3253">
            <v>3714.96</v>
          </cell>
          <cell r="F3253" t="str">
            <v>CALC</v>
          </cell>
          <cell r="H3253" t="str">
            <v>110</v>
          </cell>
          <cell r="I3253" t="str">
            <v>C</v>
          </cell>
          <cell r="J3253" t="str">
            <v>om_exp</v>
          </cell>
          <cell r="K3253" t="str">
            <v>alloc_cp_amt</v>
          </cell>
          <cell r="M3253" t="str">
            <v>2015/07/1/2/A/0</v>
          </cell>
        </row>
        <row r="3254">
          <cell r="A3254" t="str">
            <v>3253</v>
          </cell>
          <cell r="B3254" t="str">
            <v>OM52110</v>
          </cell>
          <cell r="C3254" t="str">
            <v>110 - CP Allocation O &amp; M Exp Amount</v>
          </cell>
          <cell r="D3254">
            <v>2181.5500000000002</v>
          </cell>
          <cell r="F3254" t="str">
            <v>CALC</v>
          </cell>
          <cell r="H3254" t="str">
            <v>110</v>
          </cell>
          <cell r="I3254" t="str">
            <v>C</v>
          </cell>
          <cell r="J3254" t="str">
            <v>om_exp</v>
          </cell>
          <cell r="K3254" t="str">
            <v>alloc_cp_amt</v>
          </cell>
          <cell r="M3254" t="str">
            <v>2015/07/1/2/A/0</v>
          </cell>
        </row>
        <row r="3255">
          <cell r="A3255" t="str">
            <v>3254</v>
          </cell>
          <cell r="B3255" t="str">
            <v>OM52110</v>
          </cell>
          <cell r="C3255" t="str">
            <v>110 - CP Allocation O &amp; M Exp Amount</v>
          </cell>
          <cell r="D3255">
            <v>6152.18</v>
          </cell>
          <cell r="F3255" t="str">
            <v>CALC</v>
          </cell>
          <cell r="H3255" t="str">
            <v>110</v>
          </cell>
          <cell r="I3255" t="str">
            <v>C</v>
          </cell>
          <cell r="J3255" t="str">
            <v>om_exp</v>
          </cell>
          <cell r="K3255" t="str">
            <v>alloc_cp_amt</v>
          </cell>
          <cell r="M3255" t="str">
            <v>2015/07/1/2/A/0</v>
          </cell>
        </row>
        <row r="3256">
          <cell r="A3256" t="str">
            <v>3255</v>
          </cell>
          <cell r="B3256" t="str">
            <v>OM52110</v>
          </cell>
          <cell r="C3256" t="str">
            <v>110 - CP Allocation O &amp; M Exp Amount</v>
          </cell>
          <cell r="D3256">
            <v>17259.099999999999</v>
          </cell>
          <cell r="F3256" t="str">
            <v>CALC</v>
          </cell>
          <cell r="H3256" t="str">
            <v>110</v>
          </cell>
          <cell r="I3256" t="str">
            <v>C</v>
          </cell>
          <cell r="J3256" t="str">
            <v>om_exp</v>
          </cell>
          <cell r="K3256" t="str">
            <v>alloc_cp_amt</v>
          </cell>
          <cell r="M3256" t="str">
            <v>2015/07/1/2/A/0</v>
          </cell>
        </row>
        <row r="3257">
          <cell r="A3257" t="str">
            <v>3256</v>
          </cell>
          <cell r="B3257" t="str">
            <v>OM52110</v>
          </cell>
          <cell r="C3257" t="str">
            <v>110 - CP Allocation O &amp; M Exp Amount</v>
          </cell>
          <cell r="D3257">
            <v>-349304.75</v>
          </cell>
          <cell r="F3257" t="str">
            <v>CALC</v>
          </cell>
          <cell r="H3257" t="str">
            <v>110</v>
          </cell>
          <cell r="I3257" t="str">
            <v>C</v>
          </cell>
          <cell r="J3257" t="str">
            <v>om_exp</v>
          </cell>
          <cell r="K3257" t="str">
            <v>alloc_cp_amt</v>
          </cell>
          <cell r="M3257" t="str">
            <v>2015/07/1/2/A/0</v>
          </cell>
        </row>
        <row r="3258">
          <cell r="A3258" t="str">
            <v>3257</v>
          </cell>
          <cell r="B3258" t="str">
            <v>OM52110</v>
          </cell>
          <cell r="C3258" t="str">
            <v>110 - CP Allocation O &amp; M Exp Amount</v>
          </cell>
          <cell r="D3258">
            <v>0</v>
          </cell>
          <cell r="F3258" t="str">
            <v>CALC</v>
          </cell>
          <cell r="H3258" t="str">
            <v>110</v>
          </cell>
          <cell r="I3258" t="str">
            <v>C</v>
          </cell>
          <cell r="J3258" t="str">
            <v>om_exp</v>
          </cell>
          <cell r="K3258" t="str">
            <v>alloc_cp_amt</v>
          </cell>
          <cell r="M3258" t="str">
            <v>2015/07/1/2/A/0</v>
          </cell>
        </row>
        <row r="3259">
          <cell r="A3259" t="str">
            <v>3258</v>
          </cell>
          <cell r="B3259" t="str">
            <v>OM52110</v>
          </cell>
          <cell r="C3259" t="str">
            <v>110 - CP Allocation O &amp; M Exp Amount</v>
          </cell>
          <cell r="D3259">
            <v>0</v>
          </cell>
          <cell r="F3259" t="str">
            <v>CALC</v>
          </cell>
          <cell r="H3259" t="str">
            <v>110</v>
          </cell>
          <cell r="I3259" t="str">
            <v>C</v>
          </cell>
          <cell r="J3259" t="str">
            <v>om_exp</v>
          </cell>
          <cell r="K3259" t="str">
            <v>alloc_cp_amt</v>
          </cell>
          <cell r="M3259" t="str">
            <v>2015/07/1/2/A/0</v>
          </cell>
        </row>
        <row r="3260">
          <cell r="A3260" t="str">
            <v>3259</v>
          </cell>
          <cell r="B3260" t="str">
            <v>OM52110</v>
          </cell>
          <cell r="C3260" t="str">
            <v>110 - CP Allocation O &amp; M Exp Amount</v>
          </cell>
          <cell r="D3260">
            <v>0</v>
          </cell>
          <cell r="F3260" t="str">
            <v>CALC</v>
          </cell>
          <cell r="H3260" t="str">
            <v>110</v>
          </cell>
          <cell r="I3260" t="str">
            <v>C</v>
          </cell>
          <cell r="J3260" t="str">
            <v>om_exp</v>
          </cell>
          <cell r="K3260" t="str">
            <v>alloc_cp_amt</v>
          </cell>
          <cell r="M3260" t="str">
            <v>2015/07/1/2/A/0</v>
          </cell>
        </row>
        <row r="3261">
          <cell r="A3261" t="str">
            <v>3260</v>
          </cell>
          <cell r="B3261" t="str">
            <v>OM52110</v>
          </cell>
          <cell r="C3261" t="str">
            <v>110 - CP Allocation O &amp; M Exp Amount</v>
          </cell>
          <cell r="D3261">
            <v>0</v>
          </cell>
          <cell r="F3261" t="str">
            <v>CALC</v>
          </cell>
          <cell r="H3261" t="str">
            <v>110</v>
          </cell>
          <cell r="I3261" t="str">
            <v>C</v>
          </cell>
          <cell r="J3261" t="str">
            <v>om_exp</v>
          </cell>
          <cell r="K3261" t="str">
            <v>alloc_cp_amt</v>
          </cell>
          <cell r="M3261" t="str">
            <v>2015/07/1/2/A/0</v>
          </cell>
        </row>
        <row r="3262">
          <cell r="A3262" t="str">
            <v>3261</v>
          </cell>
          <cell r="B3262" t="str">
            <v>OM52110</v>
          </cell>
          <cell r="C3262" t="str">
            <v>110 - CP Allocation O &amp; M Exp Amount</v>
          </cell>
          <cell r="D3262">
            <v>0</v>
          </cell>
          <cell r="F3262" t="str">
            <v>CALC</v>
          </cell>
          <cell r="H3262" t="str">
            <v>110</v>
          </cell>
          <cell r="I3262" t="str">
            <v>C</v>
          </cell>
          <cell r="J3262" t="str">
            <v>om_exp</v>
          </cell>
          <cell r="K3262" t="str">
            <v>alloc_cp_amt</v>
          </cell>
          <cell r="M3262" t="str">
            <v>2015/07/1/2/A/0</v>
          </cell>
        </row>
        <row r="3263">
          <cell r="A3263" t="str">
            <v>3262</v>
          </cell>
          <cell r="B3263" t="str">
            <v>OM52110</v>
          </cell>
          <cell r="C3263" t="str">
            <v>110 - CP Allocation O &amp; M Exp Amount</v>
          </cell>
          <cell r="D3263">
            <v>0</v>
          </cell>
          <cell r="F3263" t="str">
            <v>CALC</v>
          </cell>
          <cell r="H3263" t="str">
            <v>110</v>
          </cell>
          <cell r="I3263" t="str">
            <v>C</v>
          </cell>
          <cell r="J3263" t="str">
            <v>om_exp</v>
          </cell>
          <cell r="K3263" t="str">
            <v>alloc_cp_amt</v>
          </cell>
          <cell r="M3263" t="str">
            <v>2015/07/1/2/A/0</v>
          </cell>
        </row>
        <row r="3264">
          <cell r="A3264" t="str">
            <v>3263</v>
          </cell>
          <cell r="B3264" t="str">
            <v>OM52110</v>
          </cell>
          <cell r="C3264" t="str">
            <v>110 - CP Allocation O &amp; M Exp Amount</v>
          </cell>
          <cell r="D3264">
            <v>1.32</v>
          </cell>
          <cell r="F3264" t="str">
            <v>CALC</v>
          </cell>
          <cell r="H3264" t="str">
            <v>110</v>
          </cell>
          <cell r="I3264" t="str">
            <v>C</v>
          </cell>
          <cell r="J3264" t="str">
            <v>om_exp</v>
          </cell>
          <cell r="K3264" t="str">
            <v>alloc_cp_amt</v>
          </cell>
          <cell r="M3264" t="str">
            <v>2015/07/1/2/A/0</v>
          </cell>
        </row>
        <row r="3265">
          <cell r="A3265" t="str">
            <v>3264</v>
          </cell>
          <cell r="B3265" t="str">
            <v>OM52110</v>
          </cell>
          <cell r="C3265" t="str">
            <v>110 - CP Allocation O &amp; M Exp Amount</v>
          </cell>
          <cell r="D3265">
            <v>0</v>
          </cell>
          <cell r="F3265" t="str">
            <v>CALC</v>
          </cell>
          <cell r="H3265" t="str">
            <v>110</v>
          </cell>
          <cell r="I3265" t="str">
            <v>C</v>
          </cell>
          <cell r="J3265" t="str">
            <v>om_exp</v>
          </cell>
          <cell r="K3265" t="str">
            <v>alloc_cp_amt</v>
          </cell>
          <cell r="M3265" t="str">
            <v>2015/07/1/2/A/0</v>
          </cell>
        </row>
        <row r="3266">
          <cell r="A3266" t="str">
            <v>3265</v>
          </cell>
          <cell r="B3266" t="str">
            <v>OM52110</v>
          </cell>
          <cell r="C3266" t="str">
            <v>110 - CP Allocation O &amp; M Exp Amount</v>
          </cell>
          <cell r="D3266">
            <v>11568.6</v>
          </cell>
          <cell r="F3266" t="str">
            <v>CALC</v>
          </cell>
          <cell r="H3266" t="str">
            <v>110</v>
          </cell>
          <cell r="I3266" t="str">
            <v>C</v>
          </cell>
          <cell r="J3266" t="str">
            <v>om_exp</v>
          </cell>
          <cell r="K3266" t="str">
            <v>alloc_cp_amt</v>
          </cell>
          <cell r="M3266" t="str">
            <v>2015/07/1/2/A/0</v>
          </cell>
        </row>
        <row r="3267">
          <cell r="A3267" t="str">
            <v>3266</v>
          </cell>
          <cell r="B3267" t="str">
            <v>OM52110</v>
          </cell>
          <cell r="C3267" t="str">
            <v>110 - CP Allocation O &amp; M Exp Amount</v>
          </cell>
          <cell r="D3267">
            <v>0</v>
          </cell>
          <cell r="F3267" t="str">
            <v>CALC</v>
          </cell>
          <cell r="H3267" t="str">
            <v>110</v>
          </cell>
          <cell r="I3267" t="str">
            <v>C</v>
          </cell>
          <cell r="J3267" t="str">
            <v>om_exp</v>
          </cell>
          <cell r="K3267" t="str">
            <v>alloc_cp_amt</v>
          </cell>
          <cell r="M3267" t="str">
            <v>2015/07/1/2/A/0</v>
          </cell>
        </row>
        <row r="3268">
          <cell r="A3268" t="str">
            <v>3267</v>
          </cell>
          <cell r="B3268" t="str">
            <v>OM52110</v>
          </cell>
          <cell r="C3268" t="str">
            <v>110 - CP Allocation O &amp; M Exp Amount</v>
          </cell>
          <cell r="D3268">
            <v>0</v>
          </cell>
          <cell r="F3268" t="str">
            <v>CALC</v>
          </cell>
          <cell r="H3268" t="str">
            <v>110</v>
          </cell>
          <cell r="I3268" t="str">
            <v>C</v>
          </cell>
          <cell r="J3268" t="str">
            <v>om_exp</v>
          </cell>
          <cell r="K3268" t="str">
            <v>alloc_cp_amt</v>
          </cell>
          <cell r="M3268" t="str">
            <v>2015/07/1/2/A/0</v>
          </cell>
        </row>
        <row r="3269">
          <cell r="A3269" t="str">
            <v>3268</v>
          </cell>
          <cell r="B3269" t="str">
            <v>OM52110</v>
          </cell>
          <cell r="C3269" t="str">
            <v>110 - CP Allocation O &amp; M Exp Amount</v>
          </cell>
          <cell r="D3269">
            <v>0</v>
          </cell>
          <cell r="F3269" t="str">
            <v>CALC</v>
          </cell>
          <cell r="H3269" t="str">
            <v>110</v>
          </cell>
          <cell r="I3269" t="str">
            <v>C</v>
          </cell>
          <cell r="J3269" t="str">
            <v>om_exp</v>
          </cell>
          <cell r="K3269" t="str">
            <v>alloc_cp_amt</v>
          </cell>
          <cell r="M3269" t="str">
            <v>2015/07/1/2/A/0</v>
          </cell>
        </row>
        <row r="3270">
          <cell r="A3270" t="str">
            <v>3269</v>
          </cell>
          <cell r="B3270" t="str">
            <v>OM52110</v>
          </cell>
          <cell r="C3270" t="str">
            <v>110 - CP Allocation O &amp; M Exp Amount</v>
          </cell>
          <cell r="D3270">
            <v>0</v>
          </cell>
          <cell r="F3270" t="str">
            <v>CALC</v>
          </cell>
          <cell r="H3270" t="str">
            <v>110</v>
          </cell>
          <cell r="I3270" t="str">
            <v>C</v>
          </cell>
          <cell r="J3270" t="str">
            <v>om_exp</v>
          </cell>
          <cell r="K3270" t="str">
            <v>alloc_cp_amt</v>
          </cell>
          <cell r="M3270" t="str">
            <v>2015/07/1/2/A/0</v>
          </cell>
        </row>
        <row r="3271">
          <cell r="A3271" t="str">
            <v>3270</v>
          </cell>
          <cell r="B3271" t="str">
            <v>OM52110</v>
          </cell>
          <cell r="C3271" t="str">
            <v>110 - CP Allocation O &amp; M Exp Amount</v>
          </cell>
          <cell r="D3271">
            <v>0</v>
          </cell>
          <cell r="F3271" t="str">
            <v>CALC</v>
          </cell>
          <cell r="H3271" t="str">
            <v>110</v>
          </cell>
          <cell r="I3271" t="str">
            <v>C</v>
          </cell>
          <cell r="J3271" t="str">
            <v>om_exp</v>
          </cell>
          <cell r="K3271" t="str">
            <v>alloc_cp_amt</v>
          </cell>
          <cell r="M3271" t="str">
            <v>2015/07/1/2/A/0</v>
          </cell>
        </row>
        <row r="3272">
          <cell r="A3272" t="str">
            <v>3271</v>
          </cell>
          <cell r="B3272" t="str">
            <v>OM52110</v>
          </cell>
          <cell r="C3272" t="str">
            <v>110 - CP Allocation O &amp; M Exp Amount</v>
          </cell>
          <cell r="D3272">
            <v>0</v>
          </cell>
          <cell r="F3272" t="str">
            <v>CALC</v>
          </cell>
          <cell r="H3272" t="str">
            <v>110</v>
          </cell>
          <cell r="I3272" t="str">
            <v>C</v>
          </cell>
          <cell r="J3272" t="str">
            <v>om_exp</v>
          </cell>
          <cell r="K3272" t="str">
            <v>alloc_cp_amt</v>
          </cell>
          <cell r="M3272" t="str">
            <v>2015/07/1/2/A/0</v>
          </cell>
        </row>
        <row r="3273">
          <cell r="A3273" t="str">
            <v>3272</v>
          </cell>
          <cell r="B3273" t="str">
            <v>OM52110</v>
          </cell>
          <cell r="C3273" t="str">
            <v>110 - CP Allocation O &amp; M Exp Amount</v>
          </cell>
          <cell r="D3273">
            <v>0</v>
          </cell>
          <cell r="F3273" t="str">
            <v>CALC</v>
          </cell>
          <cell r="H3273" t="str">
            <v>110</v>
          </cell>
          <cell r="I3273" t="str">
            <v>C</v>
          </cell>
          <cell r="J3273" t="str">
            <v>om_exp</v>
          </cell>
          <cell r="K3273" t="str">
            <v>alloc_cp_amt</v>
          </cell>
          <cell r="M3273" t="str">
            <v>2015/07/1/2/A/0</v>
          </cell>
        </row>
        <row r="3274">
          <cell r="A3274" t="str">
            <v>3273</v>
          </cell>
          <cell r="B3274" t="str">
            <v>OM52110</v>
          </cell>
          <cell r="C3274" t="str">
            <v>110 - CP Allocation O &amp; M Exp Amount</v>
          </cell>
          <cell r="D3274">
            <v>42585.29</v>
          </cell>
          <cell r="F3274" t="str">
            <v>CALC</v>
          </cell>
          <cell r="H3274" t="str">
            <v>110</v>
          </cell>
          <cell r="I3274" t="str">
            <v>C</v>
          </cell>
          <cell r="J3274" t="str">
            <v>om_exp</v>
          </cell>
          <cell r="K3274" t="str">
            <v>alloc_cp_amt</v>
          </cell>
          <cell r="M3274" t="str">
            <v>2015/07/1/2/A/0</v>
          </cell>
        </row>
        <row r="3275">
          <cell r="A3275" t="str">
            <v>3274</v>
          </cell>
          <cell r="B3275" t="str">
            <v>OM52110</v>
          </cell>
          <cell r="C3275" t="str">
            <v>110 - CP Allocation O &amp; M Exp Amount</v>
          </cell>
          <cell r="D3275">
            <v>12090.9</v>
          </cell>
          <cell r="F3275" t="str">
            <v>CALC</v>
          </cell>
          <cell r="H3275" t="str">
            <v>110</v>
          </cell>
          <cell r="I3275" t="str">
            <v>C</v>
          </cell>
          <cell r="J3275" t="str">
            <v>om_exp</v>
          </cell>
          <cell r="K3275" t="str">
            <v>alloc_cp_amt</v>
          </cell>
          <cell r="M3275" t="str">
            <v>2015/07/1/2/A/0</v>
          </cell>
        </row>
        <row r="3276">
          <cell r="A3276" t="str">
            <v>3275</v>
          </cell>
          <cell r="B3276" t="str">
            <v>OM52110</v>
          </cell>
          <cell r="C3276" t="str">
            <v>110 - CP Allocation O &amp; M Exp Amount</v>
          </cell>
          <cell r="D3276">
            <v>1215.24</v>
          </cell>
          <cell r="F3276" t="str">
            <v>CALC</v>
          </cell>
          <cell r="H3276" t="str">
            <v>110</v>
          </cell>
          <cell r="I3276" t="str">
            <v>C</v>
          </cell>
          <cell r="J3276" t="str">
            <v>om_exp</v>
          </cell>
          <cell r="K3276" t="str">
            <v>alloc_cp_amt</v>
          </cell>
          <cell r="M3276" t="str">
            <v>2015/07/1/2/A/0</v>
          </cell>
        </row>
        <row r="3277">
          <cell r="A3277" t="str">
            <v>3276</v>
          </cell>
          <cell r="B3277" t="str">
            <v>OM52110</v>
          </cell>
          <cell r="C3277" t="str">
            <v>110 - CP Allocation O &amp; M Exp Amount</v>
          </cell>
          <cell r="D3277">
            <v>10968.19</v>
          </cell>
          <cell r="F3277" t="str">
            <v>CALC</v>
          </cell>
          <cell r="H3277" t="str">
            <v>110</v>
          </cell>
          <cell r="I3277" t="str">
            <v>C</v>
          </cell>
          <cell r="J3277" t="str">
            <v>om_exp</v>
          </cell>
          <cell r="K3277" t="str">
            <v>alloc_cp_amt</v>
          </cell>
          <cell r="M3277" t="str">
            <v>2015/07/1/2/A/0</v>
          </cell>
        </row>
        <row r="3278">
          <cell r="A3278" t="str">
            <v>3277</v>
          </cell>
          <cell r="B3278" t="str">
            <v>OM52110</v>
          </cell>
          <cell r="C3278" t="str">
            <v>110 - CP Allocation O &amp; M Exp Amount</v>
          </cell>
          <cell r="D3278">
            <v>0</v>
          </cell>
          <cell r="F3278" t="str">
            <v>CALC</v>
          </cell>
          <cell r="H3278" t="str">
            <v>110</v>
          </cell>
          <cell r="I3278" t="str">
            <v>C</v>
          </cell>
          <cell r="J3278" t="str">
            <v>om_exp</v>
          </cell>
          <cell r="K3278" t="str">
            <v>alloc_cp_amt</v>
          </cell>
          <cell r="M3278" t="str">
            <v>2015/07/1/2/A/0</v>
          </cell>
        </row>
        <row r="3279">
          <cell r="A3279" t="str">
            <v>3278</v>
          </cell>
          <cell r="B3279" t="str">
            <v>OM52110</v>
          </cell>
          <cell r="C3279" t="str">
            <v>110 - CP Allocation O &amp; M Exp Amount</v>
          </cell>
          <cell r="D3279">
            <v>4528.71</v>
          </cell>
          <cell r="F3279" t="str">
            <v>CALC</v>
          </cell>
          <cell r="H3279" t="str">
            <v>110</v>
          </cell>
          <cell r="I3279" t="str">
            <v>C</v>
          </cell>
          <cell r="J3279" t="str">
            <v>om_exp</v>
          </cell>
          <cell r="K3279" t="str">
            <v>alloc_cp_amt</v>
          </cell>
          <cell r="M3279" t="str">
            <v>2015/07/1/2/A/0</v>
          </cell>
        </row>
        <row r="3280">
          <cell r="A3280" t="str">
            <v>3279</v>
          </cell>
          <cell r="B3280" t="str">
            <v>OM52110</v>
          </cell>
          <cell r="C3280" t="str">
            <v>110 - CP Allocation O &amp; M Exp Amount</v>
          </cell>
          <cell r="D3280">
            <v>18745.93</v>
          </cell>
          <cell r="F3280" t="str">
            <v>CALC</v>
          </cell>
          <cell r="H3280" t="str">
            <v>110</v>
          </cell>
          <cell r="I3280" t="str">
            <v>C</v>
          </cell>
          <cell r="J3280" t="str">
            <v>om_exp</v>
          </cell>
          <cell r="K3280" t="str">
            <v>alloc_cp_amt</v>
          </cell>
          <cell r="M3280" t="str">
            <v>2015/07/1/2/A/0</v>
          </cell>
        </row>
        <row r="3281">
          <cell r="A3281" t="str">
            <v>3280</v>
          </cell>
          <cell r="B3281" t="str">
            <v>OM52110</v>
          </cell>
          <cell r="C3281" t="str">
            <v>110 - CP Allocation O &amp; M Exp Amount</v>
          </cell>
          <cell r="D3281">
            <v>1056.9000000000001</v>
          </cell>
          <cell r="F3281" t="str">
            <v>CALC</v>
          </cell>
          <cell r="H3281" t="str">
            <v>110</v>
          </cell>
          <cell r="I3281" t="str">
            <v>C</v>
          </cell>
          <cell r="J3281" t="str">
            <v>om_exp</v>
          </cell>
          <cell r="K3281" t="str">
            <v>alloc_cp_amt</v>
          </cell>
          <cell r="M3281" t="str">
            <v>2015/07/1/2/A/0</v>
          </cell>
        </row>
        <row r="3282">
          <cell r="A3282" t="str">
            <v>3281</v>
          </cell>
          <cell r="B3282" t="str">
            <v>OM52110</v>
          </cell>
          <cell r="C3282" t="str">
            <v>110 - CP Allocation O &amp; M Exp Amount</v>
          </cell>
          <cell r="D3282">
            <v>639.13</v>
          </cell>
          <cell r="F3282" t="str">
            <v>CALC</v>
          </cell>
          <cell r="H3282" t="str">
            <v>110</v>
          </cell>
          <cell r="I3282" t="str">
            <v>C</v>
          </cell>
          <cell r="J3282" t="str">
            <v>om_exp</v>
          </cell>
          <cell r="K3282" t="str">
            <v>alloc_cp_amt</v>
          </cell>
          <cell r="M3282" t="str">
            <v>2015/07/1/2/A/0</v>
          </cell>
        </row>
        <row r="3283">
          <cell r="A3283" t="str">
            <v>3282</v>
          </cell>
          <cell r="B3283" t="str">
            <v>OM52110</v>
          </cell>
          <cell r="C3283" t="str">
            <v>110 - CP Allocation O &amp; M Exp Amount</v>
          </cell>
          <cell r="D3283">
            <v>0</v>
          </cell>
          <cell r="F3283" t="str">
            <v>CALC</v>
          </cell>
          <cell r="H3283" t="str">
            <v>110</v>
          </cell>
          <cell r="I3283" t="str">
            <v>C</v>
          </cell>
          <cell r="J3283" t="str">
            <v>om_exp</v>
          </cell>
          <cell r="K3283" t="str">
            <v>alloc_cp_amt</v>
          </cell>
          <cell r="M3283" t="str">
            <v>2015/07/1/2/A/0</v>
          </cell>
        </row>
        <row r="3284">
          <cell r="A3284" t="str">
            <v>3283</v>
          </cell>
          <cell r="B3284" t="str">
            <v>OM52110</v>
          </cell>
          <cell r="C3284" t="str">
            <v>110 - CP Allocation O &amp; M Exp Amount</v>
          </cell>
          <cell r="D3284">
            <v>0</v>
          </cell>
          <cell r="F3284" t="str">
            <v>CALC</v>
          </cell>
          <cell r="H3284" t="str">
            <v>110</v>
          </cell>
          <cell r="I3284" t="str">
            <v>C</v>
          </cell>
          <cell r="J3284" t="str">
            <v>om_exp</v>
          </cell>
          <cell r="K3284" t="str">
            <v>alloc_cp_amt</v>
          </cell>
          <cell r="M3284" t="str">
            <v>2015/07/1/2/A/0</v>
          </cell>
        </row>
        <row r="3285">
          <cell r="A3285" t="str">
            <v>3284</v>
          </cell>
          <cell r="B3285" t="str">
            <v>OM52110</v>
          </cell>
          <cell r="C3285" t="str">
            <v>110 - CP Allocation O &amp; M Exp Amount</v>
          </cell>
          <cell r="D3285">
            <v>0</v>
          </cell>
          <cell r="F3285" t="str">
            <v>CALC</v>
          </cell>
          <cell r="H3285" t="str">
            <v>110</v>
          </cell>
          <cell r="I3285" t="str">
            <v>C</v>
          </cell>
          <cell r="J3285" t="str">
            <v>om_exp</v>
          </cell>
          <cell r="K3285" t="str">
            <v>alloc_cp_amt</v>
          </cell>
          <cell r="M3285" t="str">
            <v>2015/07/1/2/A/0</v>
          </cell>
        </row>
        <row r="3286">
          <cell r="A3286" t="str">
            <v>3285</v>
          </cell>
          <cell r="B3286" t="str">
            <v>OM52110</v>
          </cell>
          <cell r="C3286" t="str">
            <v>110 - CP Allocation O &amp; M Exp Amount</v>
          </cell>
          <cell r="D3286">
            <v>336.45</v>
          </cell>
          <cell r="F3286" t="str">
            <v>CALC</v>
          </cell>
          <cell r="H3286" t="str">
            <v>110</v>
          </cell>
          <cell r="I3286" t="str">
            <v>C</v>
          </cell>
          <cell r="J3286" t="str">
            <v>om_exp</v>
          </cell>
          <cell r="K3286" t="str">
            <v>alloc_cp_amt</v>
          </cell>
          <cell r="M3286" t="str">
            <v>2015/07/1/2/A/0</v>
          </cell>
        </row>
        <row r="3287">
          <cell r="A3287" t="str">
            <v>3286</v>
          </cell>
          <cell r="B3287" t="str">
            <v>OM52110</v>
          </cell>
          <cell r="C3287" t="str">
            <v>110 - CP Allocation O &amp; M Exp Amount</v>
          </cell>
          <cell r="D3287">
            <v>-8959.1200000000008</v>
          </cell>
          <cell r="F3287" t="str">
            <v>CALC</v>
          </cell>
          <cell r="H3287" t="str">
            <v>110</v>
          </cell>
          <cell r="I3287" t="str">
            <v>C</v>
          </cell>
          <cell r="J3287" t="str">
            <v>om_exp</v>
          </cell>
          <cell r="K3287" t="str">
            <v>alloc_cp_amt</v>
          </cell>
          <cell r="M3287" t="str">
            <v>2015/07/1/2/A/0</v>
          </cell>
        </row>
        <row r="3288">
          <cell r="A3288" t="str">
            <v>3287</v>
          </cell>
          <cell r="B3288" t="str">
            <v>OM52110</v>
          </cell>
          <cell r="C3288" t="str">
            <v>110 - CP Allocation O &amp; M Exp Amount</v>
          </cell>
          <cell r="D3288">
            <v>0</v>
          </cell>
          <cell r="F3288" t="str">
            <v>CALC</v>
          </cell>
          <cell r="H3288" t="str">
            <v>110</v>
          </cell>
          <cell r="I3288" t="str">
            <v>C</v>
          </cell>
          <cell r="J3288" t="str">
            <v>om_exp</v>
          </cell>
          <cell r="K3288" t="str">
            <v>alloc_cp_amt</v>
          </cell>
          <cell r="M3288" t="str">
            <v>2015/07/1/2/A/0</v>
          </cell>
        </row>
        <row r="3289">
          <cell r="A3289" t="str">
            <v>3288</v>
          </cell>
          <cell r="B3289" t="str">
            <v>OM52110</v>
          </cell>
          <cell r="C3289" t="str">
            <v>110 - CP Allocation O &amp; M Exp Amount</v>
          </cell>
          <cell r="D3289">
            <v>0</v>
          </cell>
          <cell r="F3289" t="str">
            <v>CALC</v>
          </cell>
          <cell r="H3289" t="str">
            <v>110</v>
          </cell>
          <cell r="I3289" t="str">
            <v>C</v>
          </cell>
          <cell r="J3289" t="str">
            <v>om_exp</v>
          </cell>
          <cell r="K3289" t="str">
            <v>alloc_cp_amt</v>
          </cell>
          <cell r="M3289" t="str">
            <v>2015/07/1/2/A/0</v>
          </cell>
        </row>
        <row r="3290">
          <cell r="A3290" t="str">
            <v>3289</v>
          </cell>
          <cell r="B3290" t="str">
            <v>OM52110</v>
          </cell>
          <cell r="C3290" t="str">
            <v>110 - CP Allocation O &amp; M Exp Amount</v>
          </cell>
          <cell r="D3290">
            <v>0</v>
          </cell>
          <cell r="F3290" t="str">
            <v>CALC</v>
          </cell>
          <cell r="H3290" t="str">
            <v>110</v>
          </cell>
          <cell r="I3290" t="str">
            <v>C</v>
          </cell>
          <cell r="J3290" t="str">
            <v>om_exp</v>
          </cell>
          <cell r="K3290" t="str">
            <v>alloc_cp_amt</v>
          </cell>
          <cell r="M3290" t="str">
            <v>2015/07/1/2/A/0</v>
          </cell>
        </row>
        <row r="3291">
          <cell r="A3291" t="str">
            <v>3290</v>
          </cell>
          <cell r="B3291" t="str">
            <v>OM52110</v>
          </cell>
          <cell r="C3291" t="str">
            <v>110 - CP Allocation O &amp; M Exp Amount</v>
          </cell>
          <cell r="D3291">
            <v>4536733.43</v>
          </cell>
          <cell r="F3291" t="str">
            <v>CALC</v>
          </cell>
          <cell r="H3291" t="str">
            <v>110</v>
          </cell>
          <cell r="I3291" t="str">
            <v>C</v>
          </cell>
          <cell r="J3291" t="str">
            <v>om_exp</v>
          </cell>
          <cell r="K3291" t="str">
            <v>alloc_cp_amt</v>
          </cell>
          <cell r="M3291" t="str">
            <v>2015/07/1/2/A/0</v>
          </cell>
        </row>
        <row r="3292">
          <cell r="A3292" t="str">
            <v>3291</v>
          </cell>
          <cell r="B3292" t="str">
            <v>OM52110</v>
          </cell>
          <cell r="C3292" t="str">
            <v>110 - CP Allocation O &amp; M Exp Amount</v>
          </cell>
          <cell r="D3292">
            <v>42.43</v>
          </cell>
          <cell r="F3292" t="str">
            <v>CALC</v>
          </cell>
          <cell r="H3292" t="str">
            <v>110</v>
          </cell>
          <cell r="I3292" t="str">
            <v>C</v>
          </cell>
          <cell r="J3292" t="str">
            <v>om_exp</v>
          </cell>
          <cell r="K3292" t="str">
            <v>alloc_cp_amt</v>
          </cell>
          <cell r="M3292" t="str">
            <v>2015/07/1/2/A/0</v>
          </cell>
        </row>
        <row r="3293">
          <cell r="A3293" t="str">
            <v>3292</v>
          </cell>
          <cell r="B3293" t="str">
            <v>OM22110</v>
          </cell>
          <cell r="C3293" t="str">
            <v>110 - CP Allocation Factor</v>
          </cell>
          <cell r="D3293">
            <v>1</v>
          </cell>
          <cell r="F3293" t="str">
            <v>CALC</v>
          </cell>
          <cell r="H3293" t="str">
            <v>110</v>
          </cell>
          <cell r="I3293" t="str">
            <v>C</v>
          </cell>
          <cell r="J3293" t="str">
            <v>om_exp</v>
          </cell>
          <cell r="K3293" t="str">
            <v>alloc_cp</v>
          </cell>
          <cell r="M3293" t="str">
            <v>2015/07/1/2/A/0</v>
          </cell>
        </row>
        <row r="3294">
          <cell r="A3294" t="str">
            <v>3293</v>
          </cell>
          <cell r="B3294" t="str">
            <v>OM22110</v>
          </cell>
          <cell r="C3294" t="str">
            <v>110 - CP Allocation Factor</v>
          </cell>
          <cell r="D3294">
            <v>1</v>
          </cell>
          <cell r="F3294" t="str">
            <v>CALC</v>
          </cell>
          <cell r="H3294" t="str">
            <v>110</v>
          </cell>
          <cell r="I3294" t="str">
            <v>C</v>
          </cell>
          <cell r="J3294" t="str">
            <v>om_exp</v>
          </cell>
          <cell r="K3294" t="str">
            <v>alloc_cp</v>
          </cell>
          <cell r="M3294" t="str">
            <v>2015/07/1/2/A/0</v>
          </cell>
        </row>
        <row r="3295">
          <cell r="A3295" t="str">
            <v>3294</v>
          </cell>
          <cell r="B3295" t="str">
            <v>OM22110</v>
          </cell>
          <cell r="C3295" t="str">
            <v>110 - CP Allocation Factor</v>
          </cell>
          <cell r="D3295">
            <v>1</v>
          </cell>
          <cell r="F3295" t="str">
            <v>CALC</v>
          </cell>
          <cell r="H3295" t="str">
            <v>110</v>
          </cell>
          <cell r="I3295" t="str">
            <v>C</v>
          </cell>
          <cell r="J3295" t="str">
            <v>om_exp</v>
          </cell>
          <cell r="K3295" t="str">
            <v>alloc_cp</v>
          </cell>
          <cell r="M3295" t="str">
            <v>2015/07/1/2/A/0</v>
          </cell>
        </row>
        <row r="3296">
          <cell r="A3296" t="str">
            <v>3295</v>
          </cell>
          <cell r="B3296" t="str">
            <v>OM22110</v>
          </cell>
          <cell r="C3296" t="str">
            <v>110 - CP Allocation Factor</v>
          </cell>
          <cell r="D3296">
            <v>1</v>
          </cell>
          <cell r="F3296" t="str">
            <v>CALC</v>
          </cell>
          <cell r="H3296" t="str">
            <v>110</v>
          </cell>
          <cell r="I3296" t="str">
            <v>C</v>
          </cell>
          <cell r="J3296" t="str">
            <v>om_exp</v>
          </cell>
          <cell r="K3296" t="str">
            <v>alloc_cp</v>
          </cell>
          <cell r="M3296" t="str">
            <v>2015/07/1/2/A/0</v>
          </cell>
        </row>
        <row r="3297">
          <cell r="A3297" t="str">
            <v>3296</v>
          </cell>
          <cell r="B3297" t="str">
            <v>OM22110</v>
          </cell>
          <cell r="C3297" t="str">
            <v>110 - CP Allocation Factor</v>
          </cell>
          <cell r="D3297">
            <v>1</v>
          </cell>
          <cell r="F3297" t="str">
            <v>CALC</v>
          </cell>
          <cell r="H3297" t="str">
            <v>110</v>
          </cell>
          <cell r="I3297" t="str">
            <v>C</v>
          </cell>
          <cell r="J3297" t="str">
            <v>om_exp</v>
          </cell>
          <cell r="K3297" t="str">
            <v>alloc_cp</v>
          </cell>
          <cell r="M3297" t="str">
            <v>2015/07/1/2/A/0</v>
          </cell>
        </row>
        <row r="3298">
          <cell r="A3298" t="str">
            <v>3297</v>
          </cell>
          <cell r="B3298" t="str">
            <v>OM22110</v>
          </cell>
          <cell r="C3298" t="str">
            <v>110 - CP Allocation Factor</v>
          </cell>
          <cell r="D3298">
            <v>1</v>
          </cell>
          <cell r="F3298" t="str">
            <v>CALC</v>
          </cell>
          <cell r="H3298" t="str">
            <v>110</v>
          </cell>
          <cell r="I3298" t="str">
            <v>C</v>
          </cell>
          <cell r="J3298" t="str">
            <v>om_exp</v>
          </cell>
          <cell r="K3298" t="str">
            <v>alloc_cp</v>
          </cell>
          <cell r="M3298" t="str">
            <v>2015/07/1/2/A/0</v>
          </cell>
        </row>
        <row r="3299">
          <cell r="A3299" t="str">
            <v>3298</v>
          </cell>
          <cell r="B3299" t="str">
            <v>OM22110</v>
          </cell>
          <cell r="C3299" t="str">
            <v>110 - CP Allocation Factor</v>
          </cell>
          <cell r="D3299">
            <v>1</v>
          </cell>
          <cell r="F3299" t="str">
            <v>CALC</v>
          </cell>
          <cell r="H3299" t="str">
            <v>110</v>
          </cell>
          <cell r="I3299" t="str">
            <v>C</v>
          </cell>
          <cell r="J3299" t="str">
            <v>om_exp</v>
          </cell>
          <cell r="K3299" t="str">
            <v>alloc_cp</v>
          </cell>
          <cell r="M3299" t="str">
            <v>2015/07/1/2/A/0</v>
          </cell>
        </row>
        <row r="3300">
          <cell r="A3300" t="str">
            <v>3299</v>
          </cell>
          <cell r="B3300" t="str">
            <v>OM22110</v>
          </cell>
          <cell r="C3300" t="str">
            <v>110 - CP Allocation Factor</v>
          </cell>
          <cell r="D3300">
            <v>1</v>
          </cell>
          <cell r="F3300" t="str">
            <v>CALC</v>
          </cell>
          <cell r="H3300" t="str">
            <v>110</v>
          </cell>
          <cell r="I3300" t="str">
            <v>C</v>
          </cell>
          <cell r="J3300" t="str">
            <v>om_exp</v>
          </cell>
          <cell r="K3300" t="str">
            <v>alloc_cp</v>
          </cell>
          <cell r="M3300" t="str">
            <v>2015/07/1/2/A/0</v>
          </cell>
        </row>
        <row r="3301">
          <cell r="A3301" t="str">
            <v>3300</v>
          </cell>
          <cell r="B3301" t="str">
            <v>OM22110</v>
          </cell>
          <cell r="C3301" t="str">
            <v>110 - CP Allocation Factor</v>
          </cell>
          <cell r="D3301">
            <v>1</v>
          </cell>
          <cell r="F3301" t="str">
            <v>CALC</v>
          </cell>
          <cell r="H3301" t="str">
            <v>110</v>
          </cell>
          <cell r="I3301" t="str">
            <v>C</v>
          </cell>
          <cell r="J3301" t="str">
            <v>om_exp</v>
          </cell>
          <cell r="K3301" t="str">
            <v>alloc_cp</v>
          </cell>
          <cell r="M3301" t="str">
            <v>2015/07/1/2/A/0</v>
          </cell>
        </row>
        <row r="3302">
          <cell r="A3302" t="str">
            <v>3301</v>
          </cell>
          <cell r="B3302" t="str">
            <v>OM22110</v>
          </cell>
          <cell r="C3302" t="str">
            <v>110 - CP Allocation Factor</v>
          </cell>
          <cell r="D3302">
            <v>1</v>
          </cell>
          <cell r="F3302" t="str">
            <v>CALC</v>
          </cell>
          <cell r="H3302" t="str">
            <v>110</v>
          </cell>
          <cell r="I3302" t="str">
            <v>C</v>
          </cell>
          <cell r="J3302" t="str">
            <v>om_exp</v>
          </cell>
          <cell r="K3302" t="str">
            <v>alloc_cp</v>
          </cell>
          <cell r="M3302" t="str">
            <v>2015/07/1/2/A/0</v>
          </cell>
        </row>
        <row r="3303">
          <cell r="A3303" t="str">
            <v>3302</v>
          </cell>
          <cell r="B3303" t="str">
            <v>OM22110</v>
          </cell>
          <cell r="C3303" t="str">
            <v>110 - CP Allocation Factor</v>
          </cell>
          <cell r="D3303">
            <v>1</v>
          </cell>
          <cell r="F3303" t="str">
            <v>CALC</v>
          </cell>
          <cell r="H3303" t="str">
            <v>110</v>
          </cell>
          <cell r="I3303" t="str">
            <v>C</v>
          </cell>
          <cell r="J3303" t="str">
            <v>om_exp</v>
          </cell>
          <cell r="K3303" t="str">
            <v>alloc_cp</v>
          </cell>
          <cell r="M3303" t="str">
            <v>2015/07/1/2/A/0</v>
          </cell>
        </row>
        <row r="3304">
          <cell r="A3304" t="str">
            <v>3303</v>
          </cell>
          <cell r="B3304" t="str">
            <v>OM22110</v>
          </cell>
          <cell r="C3304" t="str">
            <v>110 - CP Allocation Factor</v>
          </cell>
          <cell r="D3304">
            <v>1</v>
          </cell>
          <cell r="F3304" t="str">
            <v>CALC</v>
          </cell>
          <cell r="H3304" t="str">
            <v>110</v>
          </cell>
          <cell r="I3304" t="str">
            <v>C</v>
          </cell>
          <cell r="J3304" t="str">
            <v>om_exp</v>
          </cell>
          <cell r="K3304" t="str">
            <v>alloc_cp</v>
          </cell>
          <cell r="M3304" t="str">
            <v>2015/07/1/2/A/0</v>
          </cell>
        </row>
        <row r="3305">
          <cell r="A3305" t="str">
            <v>3304</v>
          </cell>
          <cell r="B3305" t="str">
            <v>OM22110</v>
          </cell>
          <cell r="C3305" t="str">
            <v>110 - CP Allocation Factor</v>
          </cell>
          <cell r="D3305">
            <v>1</v>
          </cell>
          <cell r="F3305" t="str">
            <v>CALC</v>
          </cell>
          <cell r="H3305" t="str">
            <v>110</v>
          </cell>
          <cell r="I3305" t="str">
            <v>C</v>
          </cell>
          <cell r="J3305" t="str">
            <v>om_exp</v>
          </cell>
          <cell r="K3305" t="str">
            <v>alloc_cp</v>
          </cell>
          <cell r="M3305" t="str">
            <v>2015/07/1/2/A/0</v>
          </cell>
        </row>
        <row r="3306">
          <cell r="A3306" t="str">
            <v>3305</v>
          </cell>
          <cell r="B3306" t="str">
            <v>OM22110</v>
          </cell>
          <cell r="C3306" t="str">
            <v>110 - CP Allocation Factor</v>
          </cell>
          <cell r="D3306">
            <v>1</v>
          </cell>
          <cell r="F3306" t="str">
            <v>CALC</v>
          </cell>
          <cell r="H3306" t="str">
            <v>110</v>
          </cell>
          <cell r="I3306" t="str">
            <v>C</v>
          </cell>
          <cell r="J3306" t="str">
            <v>om_exp</v>
          </cell>
          <cell r="K3306" t="str">
            <v>alloc_cp</v>
          </cell>
          <cell r="M3306" t="str">
            <v>2015/07/1/2/A/0</v>
          </cell>
        </row>
        <row r="3307">
          <cell r="A3307" t="str">
            <v>3306</v>
          </cell>
          <cell r="B3307" t="str">
            <v>OM22110</v>
          </cell>
          <cell r="C3307" t="str">
            <v>110 - CP Allocation Factor</v>
          </cell>
          <cell r="D3307">
            <v>1</v>
          </cell>
          <cell r="F3307" t="str">
            <v>CALC</v>
          </cell>
          <cell r="H3307" t="str">
            <v>110</v>
          </cell>
          <cell r="I3307" t="str">
            <v>C</v>
          </cell>
          <cell r="J3307" t="str">
            <v>om_exp</v>
          </cell>
          <cell r="K3307" t="str">
            <v>alloc_cp</v>
          </cell>
          <cell r="M3307" t="str">
            <v>2015/07/1/2/A/0</v>
          </cell>
        </row>
        <row r="3308">
          <cell r="A3308" t="str">
            <v>3307</v>
          </cell>
          <cell r="B3308" t="str">
            <v>OM22110</v>
          </cell>
          <cell r="C3308" t="str">
            <v>110 - CP Allocation Factor</v>
          </cell>
          <cell r="D3308">
            <v>1</v>
          </cell>
          <cell r="F3308" t="str">
            <v>CALC</v>
          </cell>
          <cell r="H3308" t="str">
            <v>110</v>
          </cell>
          <cell r="I3308" t="str">
            <v>C</v>
          </cell>
          <cell r="J3308" t="str">
            <v>om_exp</v>
          </cell>
          <cell r="K3308" t="str">
            <v>alloc_cp</v>
          </cell>
          <cell r="M3308" t="str">
            <v>2015/07/1/2/A/0</v>
          </cell>
        </row>
        <row r="3309">
          <cell r="A3309" t="str">
            <v>3308</v>
          </cell>
          <cell r="B3309" t="str">
            <v>OM22110</v>
          </cell>
          <cell r="C3309" t="str">
            <v>110 - CP Allocation Factor</v>
          </cell>
          <cell r="D3309">
            <v>1</v>
          </cell>
          <cell r="F3309" t="str">
            <v>CALC</v>
          </cell>
          <cell r="H3309" t="str">
            <v>110</v>
          </cell>
          <cell r="I3309" t="str">
            <v>C</v>
          </cell>
          <cell r="J3309" t="str">
            <v>om_exp</v>
          </cell>
          <cell r="K3309" t="str">
            <v>alloc_cp</v>
          </cell>
          <cell r="M3309" t="str">
            <v>2015/07/1/2/A/0</v>
          </cell>
        </row>
        <row r="3310">
          <cell r="A3310" t="str">
            <v>3309</v>
          </cell>
          <cell r="B3310" t="str">
            <v>OM22110</v>
          </cell>
          <cell r="C3310" t="str">
            <v>110 - CP Allocation Factor</v>
          </cell>
          <cell r="D3310">
            <v>1</v>
          </cell>
          <cell r="F3310" t="str">
            <v>CALC</v>
          </cell>
          <cell r="H3310" t="str">
            <v>110</v>
          </cell>
          <cell r="I3310" t="str">
            <v>C</v>
          </cell>
          <cell r="J3310" t="str">
            <v>om_exp</v>
          </cell>
          <cell r="K3310" t="str">
            <v>alloc_cp</v>
          </cell>
          <cell r="M3310" t="str">
            <v>2015/07/1/2/A/0</v>
          </cell>
        </row>
        <row r="3311">
          <cell r="A3311" t="str">
            <v>3310</v>
          </cell>
          <cell r="B3311" t="str">
            <v>OM22110</v>
          </cell>
          <cell r="C3311" t="str">
            <v>110 - CP Allocation Factor</v>
          </cell>
          <cell r="D3311">
            <v>1</v>
          </cell>
          <cell r="F3311" t="str">
            <v>CALC</v>
          </cell>
          <cell r="H3311" t="str">
            <v>110</v>
          </cell>
          <cell r="I3311" t="str">
            <v>C</v>
          </cell>
          <cell r="J3311" t="str">
            <v>om_exp</v>
          </cell>
          <cell r="K3311" t="str">
            <v>alloc_cp</v>
          </cell>
          <cell r="M3311" t="str">
            <v>2015/07/1/2/A/0</v>
          </cell>
        </row>
        <row r="3312">
          <cell r="A3312" t="str">
            <v>3311</v>
          </cell>
          <cell r="B3312" t="str">
            <v>OM22110</v>
          </cell>
          <cell r="C3312" t="str">
            <v>110 - CP Allocation Factor</v>
          </cell>
          <cell r="D3312">
            <v>1</v>
          </cell>
          <cell r="F3312" t="str">
            <v>CALC</v>
          </cell>
          <cell r="H3312" t="str">
            <v>110</v>
          </cell>
          <cell r="I3312" t="str">
            <v>C</v>
          </cell>
          <cell r="J3312" t="str">
            <v>om_exp</v>
          </cell>
          <cell r="K3312" t="str">
            <v>alloc_cp</v>
          </cell>
          <cell r="M3312" t="str">
            <v>2015/07/1/2/A/0</v>
          </cell>
        </row>
        <row r="3313">
          <cell r="A3313" t="str">
            <v>3312</v>
          </cell>
          <cell r="B3313" t="str">
            <v>OM22110</v>
          </cell>
          <cell r="C3313" t="str">
            <v>110 - CP Allocation Factor</v>
          </cell>
          <cell r="D3313">
            <v>1</v>
          </cell>
          <cell r="F3313" t="str">
            <v>CALC</v>
          </cell>
          <cell r="H3313" t="str">
            <v>110</v>
          </cell>
          <cell r="I3313" t="str">
            <v>C</v>
          </cell>
          <cell r="J3313" t="str">
            <v>om_exp</v>
          </cell>
          <cell r="K3313" t="str">
            <v>alloc_cp</v>
          </cell>
          <cell r="M3313" t="str">
            <v>2015/07/1/2/A/0</v>
          </cell>
        </row>
        <row r="3314">
          <cell r="A3314" t="str">
            <v>3313</v>
          </cell>
          <cell r="B3314" t="str">
            <v>OM22110</v>
          </cell>
          <cell r="C3314" t="str">
            <v>110 - CP Allocation Factor</v>
          </cell>
          <cell r="D3314">
            <v>1</v>
          </cell>
          <cell r="F3314" t="str">
            <v>CALC</v>
          </cell>
          <cell r="H3314" t="str">
            <v>110</v>
          </cell>
          <cell r="I3314" t="str">
            <v>C</v>
          </cell>
          <cell r="J3314" t="str">
            <v>om_exp</v>
          </cell>
          <cell r="K3314" t="str">
            <v>alloc_cp</v>
          </cell>
          <cell r="M3314" t="str">
            <v>2015/07/1/2/A/0</v>
          </cell>
        </row>
        <row r="3315">
          <cell r="A3315" t="str">
            <v>3314</v>
          </cell>
          <cell r="B3315" t="str">
            <v>OM22110</v>
          </cell>
          <cell r="C3315" t="str">
            <v>110 - CP Allocation Factor</v>
          </cell>
          <cell r="D3315">
            <v>1</v>
          </cell>
          <cell r="F3315" t="str">
            <v>CALC</v>
          </cell>
          <cell r="H3315" t="str">
            <v>110</v>
          </cell>
          <cell r="I3315" t="str">
            <v>C</v>
          </cell>
          <cell r="J3315" t="str">
            <v>om_exp</v>
          </cell>
          <cell r="K3315" t="str">
            <v>alloc_cp</v>
          </cell>
          <cell r="M3315" t="str">
            <v>2015/07/1/2/A/0</v>
          </cell>
        </row>
        <row r="3316">
          <cell r="A3316" t="str">
            <v>3315</v>
          </cell>
          <cell r="B3316" t="str">
            <v>OM22110</v>
          </cell>
          <cell r="C3316" t="str">
            <v>110 - CP Allocation Factor</v>
          </cell>
          <cell r="D3316">
            <v>1</v>
          </cell>
          <cell r="F3316" t="str">
            <v>CALC</v>
          </cell>
          <cell r="H3316" t="str">
            <v>110</v>
          </cell>
          <cell r="I3316" t="str">
            <v>C</v>
          </cell>
          <cell r="J3316" t="str">
            <v>om_exp</v>
          </cell>
          <cell r="K3316" t="str">
            <v>alloc_cp</v>
          </cell>
          <cell r="M3316" t="str">
            <v>2015/07/1/2/A/0</v>
          </cell>
        </row>
        <row r="3317">
          <cell r="A3317" t="str">
            <v>3316</v>
          </cell>
          <cell r="B3317" t="str">
            <v>OM22110</v>
          </cell>
          <cell r="C3317" t="str">
            <v>110 - CP Allocation Factor</v>
          </cell>
          <cell r="D3317">
            <v>1</v>
          </cell>
          <cell r="F3317" t="str">
            <v>CALC</v>
          </cell>
          <cell r="H3317" t="str">
            <v>110</v>
          </cell>
          <cell r="I3317" t="str">
            <v>C</v>
          </cell>
          <cell r="J3317" t="str">
            <v>om_exp</v>
          </cell>
          <cell r="K3317" t="str">
            <v>alloc_cp</v>
          </cell>
          <cell r="M3317" t="str">
            <v>2015/07/1/2/A/0</v>
          </cell>
        </row>
        <row r="3318">
          <cell r="A3318" t="str">
            <v>3317</v>
          </cell>
          <cell r="B3318" t="str">
            <v>OM22110</v>
          </cell>
          <cell r="C3318" t="str">
            <v>110 - CP Allocation Factor</v>
          </cell>
          <cell r="D3318">
            <v>1</v>
          </cell>
          <cell r="F3318" t="str">
            <v>CALC</v>
          </cell>
          <cell r="H3318" t="str">
            <v>110</v>
          </cell>
          <cell r="I3318" t="str">
            <v>C</v>
          </cell>
          <cell r="J3318" t="str">
            <v>om_exp</v>
          </cell>
          <cell r="K3318" t="str">
            <v>alloc_cp</v>
          </cell>
          <cell r="M3318" t="str">
            <v>2015/07/1/2/A/0</v>
          </cell>
        </row>
        <row r="3319">
          <cell r="A3319" t="str">
            <v>3318</v>
          </cell>
          <cell r="B3319" t="str">
            <v>OM22110</v>
          </cell>
          <cell r="C3319" t="str">
            <v>110 - CP Allocation Factor</v>
          </cell>
          <cell r="D3319">
            <v>1</v>
          </cell>
          <cell r="F3319" t="str">
            <v>CALC</v>
          </cell>
          <cell r="H3319" t="str">
            <v>110</v>
          </cell>
          <cell r="I3319" t="str">
            <v>C</v>
          </cell>
          <cell r="J3319" t="str">
            <v>om_exp</v>
          </cell>
          <cell r="K3319" t="str">
            <v>alloc_cp</v>
          </cell>
          <cell r="M3319" t="str">
            <v>2015/07/1/2/A/0</v>
          </cell>
        </row>
        <row r="3320">
          <cell r="A3320" t="str">
            <v>3319</v>
          </cell>
          <cell r="B3320" t="str">
            <v>OM22110</v>
          </cell>
          <cell r="C3320" t="str">
            <v>110 - CP Allocation Factor</v>
          </cell>
          <cell r="D3320">
            <v>1</v>
          </cell>
          <cell r="F3320" t="str">
            <v>CALC</v>
          </cell>
          <cell r="H3320" t="str">
            <v>110</v>
          </cell>
          <cell r="I3320" t="str">
            <v>C</v>
          </cell>
          <cell r="J3320" t="str">
            <v>om_exp</v>
          </cell>
          <cell r="K3320" t="str">
            <v>alloc_cp</v>
          </cell>
          <cell r="M3320" t="str">
            <v>2015/07/1/2/A/0</v>
          </cell>
        </row>
        <row r="3321">
          <cell r="A3321" t="str">
            <v>3320</v>
          </cell>
          <cell r="B3321" t="str">
            <v>OM22110</v>
          </cell>
          <cell r="C3321" t="str">
            <v>110 - CP Allocation Factor</v>
          </cell>
          <cell r="D3321">
            <v>1</v>
          </cell>
          <cell r="F3321" t="str">
            <v>CALC</v>
          </cell>
          <cell r="H3321" t="str">
            <v>110</v>
          </cell>
          <cell r="I3321" t="str">
            <v>C</v>
          </cell>
          <cell r="J3321" t="str">
            <v>om_exp</v>
          </cell>
          <cell r="K3321" t="str">
            <v>alloc_cp</v>
          </cell>
          <cell r="M3321" t="str">
            <v>2015/07/1/2/A/0</v>
          </cell>
        </row>
        <row r="3322">
          <cell r="A3322" t="str">
            <v>3321</v>
          </cell>
          <cell r="B3322" t="str">
            <v>OM22110</v>
          </cell>
          <cell r="C3322" t="str">
            <v>110 - CP Allocation Factor</v>
          </cell>
          <cell r="D3322">
            <v>1</v>
          </cell>
          <cell r="F3322" t="str">
            <v>CALC</v>
          </cell>
          <cell r="H3322" t="str">
            <v>110</v>
          </cell>
          <cell r="I3322" t="str">
            <v>C</v>
          </cell>
          <cell r="J3322" t="str">
            <v>om_exp</v>
          </cell>
          <cell r="K3322" t="str">
            <v>alloc_cp</v>
          </cell>
          <cell r="M3322" t="str">
            <v>2015/07/1/2/A/0</v>
          </cell>
        </row>
        <row r="3323">
          <cell r="A3323" t="str">
            <v>3322</v>
          </cell>
          <cell r="B3323" t="str">
            <v>OM22110</v>
          </cell>
          <cell r="C3323" t="str">
            <v>110 - CP Allocation Factor</v>
          </cell>
          <cell r="D3323">
            <v>1</v>
          </cell>
          <cell r="F3323" t="str">
            <v>CALC</v>
          </cell>
          <cell r="H3323" t="str">
            <v>110</v>
          </cell>
          <cell r="I3323" t="str">
            <v>C</v>
          </cell>
          <cell r="J3323" t="str">
            <v>om_exp</v>
          </cell>
          <cell r="K3323" t="str">
            <v>alloc_cp</v>
          </cell>
          <cell r="M3323" t="str">
            <v>2015/07/1/2/A/0</v>
          </cell>
        </row>
        <row r="3324">
          <cell r="A3324" t="str">
            <v>3323</v>
          </cell>
          <cell r="B3324" t="str">
            <v>OM22110</v>
          </cell>
          <cell r="C3324" t="str">
            <v>110 - CP Allocation Factor</v>
          </cell>
          <cell r="D3324">
            <v>1</v>
          </cell>
          <cell r="F3324" t="str">
            <v>CALC</v>
          </cell>
          <cell r="H3324" t="str">
            <v>110</v>
          </cell>
          <cell r="I3324" t="str">
            <v>C</v>
          </cell>
          <cell r="J3324" t="str">
            <v>om_exp</v>
          </cell>
          <cell r="K3324" t="str">
            <v>alloc_cp</v>
          </cell>
          <cell r="M3324" t="str">
            <v>2015/07/1/2/A/0</v>
          </cell>
        </row>
        <row r="3325">
          <cell r="A3325" t="str">
            <v>3324</v>
          </cell>
          <cell r="B3325" t="str">
            <v>OM22110</v>
          </cell>
          <cell r="C3325" t="str">
            <v>110 - CP Allocation Factor</v>
          </cell>
          <cell r="D3325">
            <v>1</v>
          </cell>
          <cell r="F3325" t="str">
            <v>CALC</v>
          </cell>
          <cell r="H3325" t="str">
            <v>110</v>
          </cell>
          <cell r="I3325" t="str">
            <v>C</v>
          </cell>
          <cell r="J3325" t="str">
            <v>om_exp</v>
          </cell>
          <cell r="K3325" t="str">
            <v>alloc_cp</v>
          </cell>
          <cell r="M3325" t="str">
            <v>2015/07/1/2/A/0</v>
          </cell>
        </row>
        <row r="3326">
          <cell r="A3326" t="str">
            <v>3325</v>
          </cell>
          <cell r="B3326" t="str">
            <v>OM22110</v>
          </cell>
          <cell r="C3326" t="str">
            <v>110 - CP Allocation Factor</v>
          </cell>
          <cell r="D3326">
            <v>1</v>
          </cell>
          <cell r="F3326" t="str">
            <v>CALC</v>
          </cell>
          <cell r="H3326" t="str">
            <v>110</v>
          </cell>
          <cell r="I3326" t="str">
            <v>C</v>
          </cell>
          <cell r="J3326" t="str">
            <v>om_exp</v>
          </cell>
          <cell r="K3326" t="str">
            <v>alloc_cp</v>
          </cell>
          <cell r="M3326" t="str">
            <v>2015/07/1/2/A/0</v>
          </cell>
        </row>
        <row r="3327">
          <cell r="A3327" t="str">
            <v>3326</v>
          </cell>
          <cell r="B3327" t="str">
            <v>OM22110</v>
          </cell>
          <cell r="C3327" t="str">
            <v>110 - CP Allocation Factor</v>
          </cell>
          <cell r="D3327">
            <v>1</v>
          </cell>
          <cell r="F3327" t="str">
            <v>CALC</v>
          </cell>
          <cell r="H3327" t="str">
            <v>110</v>
          </cell>
          <cell r="I3327" t="str">
            <v>C</v>
          </cell>
          <cell r="J3327" t="str">
            <v>om_exp</v>
          </cell>
          <cell r="K3327" t="str">
            <v>alloc_cp</v>
          </cell>
          <cell r="M3327" t="str">
            <v>2015/07/1/2/A/0</v>
          </cell>
        </row>
        <row r="3328">
          <cell r="A3328" t="str">
            <v>3327</v>
          </cell>
          <cell r="B3328" t="str">
            <v>OM22110</v>
          </cell>
          <cell r="C3328" t="str">
            <v>110 - CP Allocation Factor</v>
          </cell>
          <cell r="D3328">
            <v>1</v>
          </cell>
          <cell r="F3328" t="str">
            <v>CALC</v>
          </cell>
          <cell r="H3328" t="str">
            <v>110</v>
          </cell>
          <cell r="I3328" t="str">
            <v>C</v>
          </cell>
          <cell r="J3328" t="str">
            <v>om_exp</v>
          </cell>
          <cell r="K3328" t="str">
            <v>alloc_cp</v>
          </cell>
          <cell r="M3328" t="str">
            <v>2015/07/1/2/A/0</v>
          </cell>
        </row>
        <row r="3329">
          <cell r="A3329" t="str">
            <v>3328</v>
          </cell>
          <cell r="B3329" t="str">
            <v>OM22110</v>
          </cell>
          <cell r="C3329" t="str">
            <v>110 - CP Allocation Factor</v>
          </cell>
          <cell r="D3329">
            <v>1</v>
          </cell>
          <cell r="F3329" t="str">
            <v>CALC</v>
          </cell>
          <cell r="H3329" t="str">
            <v>110</v>
          </cell>
          <cell r="I3329" t="str">
            <v>C</v>
          </cell>
          <cell r="J3329" t="str">
            <v>om_exp</v>
          </cell>
          <cell r="K3329" t="str">
            <v>alloc_cp</v>
          </cell>
          <cell r="M3329" t="str">
            <v>2015/07/1/2/A/0</v>
          </cell>
        </row>
        <row r="3330">
          <cell r="A3330" t="str">
            <v>3329</v>
          </cell>
          <cell r="B3330" t="str">
            <v>OM22110</v>
          </cell>
          <cell r="C3330" t="str">
            <v>110 - CP Allocation Factor</v>
          </cell>
          <cell r="D3330">
            <v>1</v>
          </cell>
          <cell r="F3330" t="str">
            <v>CALC</v>
          </cell>
          <cell r="H3330" t="str">
            <v>110</v>
          </cell>
          <cell r="I3330" t="str">
            <v>C</v>
          </cell>
          <cell r="J3330" t="str">
            <v>om_exp</v>
          </cell>
          <cell r="K3330" t="str">
            <v>alloc_cp</v>
          </cell>
          <cell r="M3330" t="str">
            <v>2015/07/1/2/A/0</v>
          </cell>
        </row>
        <row r="3331">
          <cell r="A3331" t="str">
            <v>3330</v>
          </cell>
          <cell r="B3331" t="str">
            <v>OM22110</v>
          </cell>
          <cell r="C3331" t="str">
            <v>110 - CP Allocation Factor</v>
          </cell>
          <cell r="D3331">
            <v>1</v>
          </cell>
          <cell r="F3331" t="str">
            <v>CALC</v>
          </cell>
          <cell r="H3331" t="str">
            <v>110</v>
          </cell>
          <cell r="I3331" t="str">
            <v>C</v>
          </cell>
          <cell r="J3331" t="str">
            <v>om_exp</v>
          </cell>
          <cell r="K3331" t="str">
            <v>alloc_cp</v>
          </cell>
          <cell r="M3331" t="str">
            <v>2015/07/1/2/A/0</v>
          </cell>
        </row>
        <row r="3332">
          <cell r="A3332" t="str">
            <v>3331</v>
          </cell>
          <cell r="B3332" t="str">
            <v>OM22110</v>
          </cell>
          <cell r="C3332" t="str">
            <v>110 - CP Allocation Factor</v>
          </cell>
          <cell r="D3332">
            <v>1</v>
          </cell>
          <cell r="F3332" t="str">
            <v>CALC</v>
          </cell>
          <cell r="H3332" t="str">
            <v>110</v>
          </cell>
          <cell r="I3332" t="str">
            <v>C</v>
          </cell>
          <cell r="J3332" t="str">
            <v>om_exp</v>
          </cell>
          <cell r="K3332" t="str">
            <v>alloc_cp</v>
          </cell>
          <cell r="M3332" t="str">
            <v>2015/07/1/2/A/0</v>
          </cell>
        </row>
        <row r="3333">
          <cell r="A3333" t="str">
            <v>3332</v>
          </cell>
          <cell r="B3333" t="str">
            <v>OM22110</v>
          </cell>
          <cell r="C3333" t="str">
            <v>110 - CP Allocation Factor</v>
          </cell>
          <cell r="D3333">
            <v>1</v>
          </cell>
          <cell r="F3333" t="str">
            <v>CALC</v>
          </cell>
          <cell r="H3333" t="str">
            <v>110</v>
          </cell>
          <cell r="I3333" t="str">
            <v>C</v>
          </cell>
          <cell r="J3333" t="str">
            <v>om_exp</v>
          </cell>
          <cell r="K3333" t="str">
            <v>alloc_cp</v>
          </cell>
          <cell r="M3333" t="str">
            <v>2015/07/1/2/A/0</v>
          </cell>
        </row>
        <row r="3334">
          <cell r="A3334" t="str">
            <v>3333</v>
          </cell>
          <cell r="B3334" t="str">
            <v>OM22110</v>
          </cell>
          <cell r="C3334" t="str">
            <v>110 - CP Allocation Factor</v>
          </cell>
          <cell r="D3334">
            <v>1</v>
          </cell>
          <cell r="F3334" t="str">
            <v>CALC</v>
          </cell>
          <cell r="H3334" t="str">
            <v>110</v>
          </cell>
          <cell r="I3334" t="str">
            <v>C</v>
          </cell>
          <cell r="J3334" t="str">
            <v>om_exp</v>
          </cell>
          <cell r="K3334" t="str">
            <v>alloc_cp</v>
          </cell>
          <cell r="M3334" t="str">
            <v>2015/07/1/2/A/0</v>
          </cell>
        </row>
        <row r="3335">
          <cell r="A3335" t="str">
            <v>3334</v>
          </cell>
          <cell r="B3335" t="str">
            <v>OM22110</v>
          </cell>
          <cell r="C3335" t="str">
            <v>110 - CP Allocation Factor</v>
          </cell>
          <cell r="D3335">
            <v>1</v>
          </cell>
          <cell r="F3335" t="str">
            <v>CALC</v>
          </cell>
          <cell r="H3335" t="str">
            <v>110</v>
          </cell>
          <cell r="I3335" t="str">
            <v>C</v>
          </cell>
          <cell r="J3335" t="str">
            <v>om_exp</v>
          </cell>
          <cell r="K3335" t="str">
            <v>alloc_cp</v>
          </cell>
          <cell r="M3335" t="str">
            <v>2015/07/1/2/A/0</v>
          </cell>
        </row>
        <row r="3336">
          <cell r="A3336" t="str">
            <v>3335</v>
          </cell>
          <cell r="B3336" t="str">
            <v>OM22110</v>
          </cell>
          <cell r="C3336" t="str">
            <v>110 - CP Allocation Factor</v>
          </cell>
          <cell r="D3336">
            <v>1</v>
          </cell>
          <cell r="F3336" t="str">
            <v>CALC</v>
          </cell>
          <cell r="H3336" t="str">
            <v>110</v>
          </cell>
          <cell r="I3336" t="str">
            <v>C</v>
          </cell>
          <cell r="J3336" t="str">
            <v>om_exp</v>
          </cell>
          <cell r="K3336" t="str">
            <v>alloc_cp</v>
          </cell>
          <cell r="M3336" t="str">
            <v>2015/07/1/2/A/0</v>
          </cell>
        </row>
        <row r="3337">
          <cell r="A3337" t="str">
            <v>3336</v>
          </cell>
          <cell r="B3337" t="str">
            <v>OM22110</v>
          </cell>
          <cell r="C3337" t="str">
            <v>110 - CP Allocation Factor</v>
          </cell>
          <cell r="D3337">
            <v>1</v>
          </cell>
          <cell r="F3337" t="str">
            <v>CALC</v>
          </cell>
          <cell r="H3337" t="str">
            <v>110</v>
          </cell>
          <cell r="I3337" t="str">
            <v>C</v>
          </cell>
          <cell r="J3337" t="str">
            <v>om_exp</v>
          </cell>
          <cell r="K3337" t="str">
            <v>alloc_cp</v>
          </cell>
          <cell r="M3337" t="str">
            <v>2015/07/1/2/A/0</v>
          </cell>
        </row>
        <row r="3338">
          <cell r="A3338" t="str">
            <v>3337</v>
          </cell>
          <cell r="B3338" t="str">
            <v>OM22110</v>
          </cell>
          <cell r="C3338" t="str">
            <v>110 - CP Allocation Factor</v>
          </cell>
          <cell r="D3338">
            <v>1</v>
          </cell>
          <cell r="F3338" t="str">
            <v>CALC</v>
          </cell>
          <cell r="H3338" t="str">
            <v>110</v>
          </cell>
          <cell r="I3338" t="str">
            <v>C</v>
          </cell>
          <cell r="J3338" t="str">
            <v>om_exp</v>
          </cell>
          <cell r="K3338" t="str">
            <v>alloc_cp</v>
          </cell>
          <cell r="M3338" t="str">
            <v>2015/07/1/2/A/0</v>
          </cell>
        </row>
        <row r="3339">
          <cell r="A3339" t="str">
            <v>3338</v>
          </cell>
          <cell r="B3339" t="str">
            <v>OM22110</v>
          </cell>
          <cell r="C3339" t="str">
            <v>110 - CP Allocation Factor</v>
          </cell>
          <cell r="D3339">
            <v>1</v>
          </cell>
          <cell r="F3339" t="str">
            <v>CALC</v>
          </cell>
          <cell r="H3339" t="str">
            <v>110</v>
          </cell>
          <cell r="I3339" t="str">
            <v>C</v>
          </cell>
          <cell r="J3339" t="str">
            <v>om_exp</v>
          </cell>
          <cell r="K3339" t="str">
            <v>alloc_cp</v>
          </cell>
          <cell r="M3339" t="str">
            <v>2015/07/1/2/A/0</v>
          </cell>
        </row>
        <row r="3340">
          <cell r="A3340" t="str">
            <v>3339</v>
          </cell>
          <cell r="B3340" t="str">
            <v>OM22110</v>
          </cell>
          <cell r="C3340" t="str">
            <v>110 - CP Allocation Factor</v>
          </cell>
          <cell r="D3340">
            <v>1</v>
          </cell>
          <cell r="F3340" t="str">
            <v>CALC</v>
          </cell>
          <cell r="H3340" t="str">
            <v>110</v>
          </cell>
          <cell r="I3340" t="str">
            <v>C</v>
          </cell>
          <cell r="J3340" t="str">
            <v>om_exp</v>
          </cell>
          <cell r="K3340" t="str">
            <v>alloc_cp</v>
          </cell>
          <cell r="M3340" t="str">
            <v>2015/07/1/2/A/0</v>
          </cell>
        </row>
        <row r="3341">
          <cell r="A3341" t="str">
            <v>3340</v>
          </cell>
          <cell r="B3341" t="str">
            <v>OM22110</v>
          </cell>
          <cell r="C3341" t="str">
            <v>110 - CP Allocation Factor</v>
          </cell>
          <cell r="D3341">
            <v>1</v>
          </cell>
          <cell r="F3341" t="str">
            <v>CALC</v>
          </cell>
          <cell r="H3341" t="str">
            <v>110</v>
          </cell>
          <cell r="I3341" t="str">
            <v>C</v>
          </cell>
          <cell r="J3341" t="str">
            <v>om_exp</v>
          </cell>
          <cell r="K3341" t="str">
            <v>alloc_cp</v>
          </cell>
          <cell r="M3341" t="str">
            <v>2015/07/1/2/A/0</v>
          </cell>
        </row>
        <row r="3342">
          <cell r="A3342" t="str">
            <v>3341</v>
          </cell>
          <cell r="B3342" t="str">
            <v>OM22110</v>
          </cell>
          <cell r="C3342" t="str">
            <v>110 - CP Allocation Factor</v>
          </cell>
          <cell r="D3342">
            <v>1</v>
          </cell>
          <cell r="F3342" t="str">
            <v>CALC</v>
          </cell>
          <cell r="H3342" t="str">
            <v>110</v>
          </cell>
          <cell r="I3342" t="str">
            <v>C</v>
          </cell>
          <cell r="J3342" t="str">
            <v>om_exp</v>
          </cell>
          <cell r="K3342" t="str">
            <v>alloc_cp</v>
          </cell>
          <cell r="M3342" t="str">
            <v>2015/07/1/2/A/0</v>
          </cell>
        </row>
        <row r="3343">
          <cell r="A3343" t="str">
            <v>3342</v>
          </cell>
          <cell r="B3343" t="str">
            <v>OM22110</v>
          </cell>
          <cell r="C3343" t="str">
            <v>110 - CP Allocation Factor</v>
          </cell>
          <cell r="D3343">
            <v>1</v>
          </cell>
          <cell r="F3343" t="str">
            <v>CALC</v>
          </cell>
          <cell r="H3343" t="str">
            <v>110</v>
          </cell>
          <cell r="I3343" t="str">
            <v>C</v>
          </cell>
          <cell r="J3343" t="str">
            <v>om_exp</v>
          </cell>
          <cell r="K3343" t="str">
            <v>alloc_cp</v>
          </cell>
          <cell r="M3343" t="str">
            <v>2015/07/1/2/A/0</v>
          </cell>
        </row>
        <row r="3344">
          <cell r="A3344" t="str">
            <v>3343</v>
          </cell>
          <cell r="B3344" t="str">
            <v>OM22110</v>
          </cell>
          <cell r="C3344" t="str">
            <v>110 - CP Allocation Factor</v>
          </cell>
          <cell r="D3344">
            <v>1</v>
          </cell>
          <cell r="F3344" t="str">
            <v>CALC</v>
          </cell>
          <cell r="H3344" t="str">
            <v>110</v>
          </cell>
          <cell r="I3344" t="str">
            <v>C</v>
          </cell>
          <cell r="J3344" t="str">
            <v>om_exp</v>
          </cell>
          <cell r="K3344" t="str">
            <v>alloc_cp</v>
          </cell>
          <cell r="M3344" t="str">
            <v>2015/07/1/2/A/0</v>
          </cell>
        </row>
        <row r="3345">
          <cell r="A3345" t="str">
            <v>3344</v>
          </cell>
          <cell r="B3345" t="str">
            <v>OM22110</v>
          </cell>
          <cell r="C3345" t="str">
            <v>110 - CP Allocation Factor</v>
          </cell>
          <cell r="D3345">
            <v>1</v>
          </cell>
          <cell r="F3345" t="str">
            <v>CALC</v>
          </cell>
          <cell r="H3345" t="str">
            <v>110</v>
          </cell>
          <cell r="I3345" t="str">
            <v>C</v>
          </cell>
          <cell r="J3345" t="str">
            <v>om_exp</v>
          </cell>
          <cell r="K3345" t="str">
            <v>alloc_cp</v>
          </cell>
          <cell r="M3345" t="str">
            <v>2015/07/1/2/A/0</v>
          </cell>
        </row>
        <row r="3346">
          <cell r="A3346" t="str">
            <v>3345</v>
          </cell>
          <cell r="B3346" t="str">
            <v>OM22110</v>
          </cell>
          <cell r="C3346" t="str">
            <v>110 - CP Allocation Factor</v>
          </cell>
          <cell r="D3346">
            <v>1</v>
          </cell>
          <cell r="F3346" t="str">
            <v>CALC</v>
          </cell>
          <cell r="H3346" t="str">
            <v>110</v>
          </cell>
          <cell r="I3346" t="str">
            <v>C</v>
          </cell>
          <cell r="J3346" t="str">
            <v>om_exp</v>
          </cell>
          <cell r="K3346" t="str">
            <v>alloc_cp</v>
          </cell>
          <cell r="M3346" t="str">
            <v>2015/07/1/2/A/0</v>
          </cell>
        </row>
        <row r="3347">
          <cell r="A3347" t="str">
            <v>3346</v>
          </cell>
          <cell r="B3347" t="str">
            <v>OM22110</v>
          </cell>
          <cell r="C3347" t="str">
            <v>110 - CP Allocation Factor</v>
          </cell>
          <cell r="D3347">
            <v>1</v>
          </cell>
          <cell r="F3347" t="str">
            <v>CALC</v>
          </cell>
          <cell r="H3347" t="str">
            <v>110</v>
          </cell>
          <cell r="I3347" t="str">
            <v>C</v>
          </cell>
          <cell r="J3347" t="str">
            <v>om_exp</v>
          </cell>
          <cell r="K3347" t="str">
            <v>alloc_cp</v>
          </cell>
          <cell r="M3347" t="str">
            <v>2015/07/1/2/A/0</v>
          </cell>
        </row>
        <row r="3348">
          <cell r="A3348" t="str">
            <v>3347</v>
          </cell>
          <cell r="B3348" t="str">
            <v>OM22110</v>
          </cell>
          <cell r="C3348" t="str">
            <v>110 - CP Allocation Factor</v>
          </cell>
          <cell r="D3348">
            <v>1</v>
          </cell>
          <cell r="F3348" t="str">
            <v>CALC</v>
          </cell>
          <cell r="H3348" t="str">
            <v>110</v>
          </cell>
          <cell r="I3348" t="str">
            <v>C</v>
          </cell>
          <cell r="J3348" t="str">
            <v>om_exp</v>
          </cell>
          <cell r="K3348" t="str">
            <v>alloc_cp</v>
          </cell>
          <cell r="M3348" t="str">
            <v>2015/07/1/2/A/0</v>
          </cell>
        </row>
        <row r="3349">
          <cell r="A3349" t="str">
            <v>3348</v>
          </cell>
          <cell r="B3349" t="str">
            <v>OM22110</v>
          </cell>
          <cell r="C3349" t="str">
            <v>110 - CP Allocation Factor</v>
          </cell>
          <cell r="D3349">
            <v>1</v>
          </cell>
          <cell r="F3349" t="str">
            <v>CALC</v>
          </cell>
          <cell r="H3349" t="str">
            <v>110</v>
          </cell>
          <cell r="I3349" t="str">
            <v>C</v>
          </cell>
          <cell r="J3349" t="str">
            <v>om_exp</v>
          </cell>
          <cell r="K3349" t="str">
            <v>alloc_cp</v>
          </cell>
          <cell r="M3349" t="str">
            <v>2015/07/1/2/A/0</v>
          </cell>
        </row>
        <row r="3350">
          <cell r="A3350" t="str">
            <v>3349</v>
          </cell>
          <cell r="B3350" t="str">
            <v>OM22110</v>
          </cell>
          <cell r="C3350" t="str">
            <v>110 - CP Allocation Factor</v>
          </cell>
          <cell r="D3350">
            <v>1</v>
          </cell>
          <cell r="F3350" t="str">
            <v>CALC</v>
          </cell>
          <cell r="H3350" t="str">
            <v>110</v>
          </cell>
          <cell r="I3350" t="str">
            <v>C</v>
          </cell>
          <cell r="J3350" t="str">
            <v>om_exp</v>
          </cell>
          <cell r="K3350" t="str">
            <v>alloc_cp</v>
          </cell>
          <cell r="M3350" t="str">
            <v>2015/07/1/2/A/0</v>
          </cell>
        </row>
        <row r="3351">
          <cell r="A3351" t="str">
            <v>3350</v>
          </cell>
          <cell r="B3351" t="str">
            <v>OM22110</v>
          </cell>
          <cell r="C3351" t="str">
            <v>110 - CP Allocation Factor</v>
          </cell>
          <cell r="D3351">
            <v>1</v>
          </cell>
          <cell r="F3351" t="str">
            <v>CALC</v>
          </cell>
          <cell r="H3351" t="str">
            <v>110</v>
          </cell>
          <cell r="I3351" t="str">
            <v>C</v>
          </cell>
          <cell r="J3351" t="str">
            <v>om_exp</v>
          </cell>
          <cell r="K3351" t="str">
            <v>alloc_cp</v>
          </cell>
          <cell r="M3351" t="str">
            <v>2015/07/1/2/A/0</v>
          </cell>
        </row>
        <row r="3352">
          <cell r="A3352" t="str">
            <v>3351</v>
          </cell>
          <cell r="B3352" t="str">
            <v>OM22110</v>
          </cell>
          <cell r="C3352" t="str">
            <v>110 - CP Allocation Factor</v>
          </cell>
          <cell r="D3352">
            <v>1</v>
          </cell>
          <cell r="F3352" t="str">
            <v>CALC</v>
          </cell>
          <cell r="H3352" t="str">
            <v>110</v>
          </cell>
          <cell r="I3352" t="str">
            <v>C</v>
          </cell>
          <cell r="J3352" t="str">
            <v>om_exp</v>
          </cell>
          <cell r="K3352" t="str">
            <v>alloc_cp</v>
          </cell>
          <cell r="M3352" t="str">
            <v>2015/07/1/2/A/0</v>
          </cell>
        </row>
        <row r="3353">
          <cell r="A3353" t="str">
            <v>3352</v>
          </cell>
          <cell r="B3353" t="str">
            <v>OM22110</v>
          </cell>
          <cell r="C3353" t="str">
            <v>110 - CP Allocation Factor</v>
          </cell>
          <cell r="D3353">
            <v>1</v>
          </cell>
          <cell r="F3353" t="str">
            <v>CALC</v>
          </cell>
          <cell r="H3353" t="str">
            <v>110</v>
          </cell>
          <cell r="I3353" t="str">
            <v>C</v>
          </cell>
          <cell r="J3353" t="str">
            <v>om_exp</v>
          </cell>
          <cell r="K3353" t="str">
            <v>alloc_cp</v>
          </cell>
          <cell r="M3353" t="str">
            <v>2015/07/1/2/A/0</v>
          </cell>
        </row>
        <row r="3354">
          <cell r="A3354" t="str">
            <v>3353</v>
          </cell>
          <cell r="B3354" t="str">
            <v>OM22110</v>
          </cell>
          <cell r="C3354" t="str">
            <v>110 - CP Allocation Factor</v>
          </cell>
          <cell r="D3354">
            <v>1</v>
          </cell>
          <cell r="F3354" t="str">
            <v>CALC</v>
          </cell>
          <cell r="H3354" t="str">
            <v>110</v>
          </cell>
          <cell r="I3354" t="str">
            <v>C</v>
          </cell>
          <cell r="J3354" t="str">
            <v>om_exp</v>
          </cell>
          <cell r="K3354" t="str">
            <v>alloc_cp</v>
          </cell>
          <cell r="M3354" t="str">
            <v>2015/07/1/2/A/0</v>
          </cell>
        </row>
        <row r="3355">
          <cell r="A3355" t="str">
            <v>3354</v>
          </cell>
          <cell r="B3355" t="str">
            <v>OM22110</v>
          </cell>
          <cell r="C3355" t="str">
            <v>110 - CP Allocation Factor</v>
          </cell>
          <cell r="D3355">
            <v>1</v>
          </cell>
          <cell r="F3355" t="str">
            <v>CALC</v>
          </cell>
          <cell r="H3355" t="str">
            <v>110</v>
          </cell>
          <cell r="I3355" t="str">
            <v>C</v>
          </cell>
          <cell r="J3355" t="str">
            <v>om_exp</v>
          </cell>
          <cell r="K3355" t="str">
            <v>alloc_cp</v>
          </cell>
          <cell r="M3355" t="str">
            <v>2015/07/1/2/A/0</v>
          </cell>
        </row>
        <row r="3356">
          <cell r="A3356" t="str">
            <v>3355</v>
          </cell>
          <cell r="B3356" t="str">
            <v>OM22110</v>
          </cell>
          <cell r="C3356" t="str">
            <v>110 - CP Allocation Factor</v>
          </cell>
          <cell r="D3356">
            <v>1</v>
          </cell>
          <cell r="F3356" t="str">
            <v>CALC</v>
          </cell>
          <cell r="H3356" t="str">
            <v>110</v>
          </cell>
          <cell r="I3356" t="str">
            <v>C</v>
          </cell>
          <cell r="J3356" t="str">
            <v>om_exp</v>
          </cell>
          <cell r="K3356" t="str">
            <v>alloc_cp</v>
          </cell>
          <cell r="M3356" t="str">
            <v>2015/07/1/2/A/0</v>
          </cell>
        </row>
        <row r="3357">
          <cell r="A3357" t="str">
            <v>3356</v>
          </cell>
          <cell r="B3357" t="str">
            <v>OM22110</v>
          </cell>
          <cell r="C3357" t="str">
            <v>110 - CP Allocation Factor</v>
          </cell>
          <cell r="D3357">
            <v>1</v>
          </cell>
          <cell r="F3357" t="str">
            <v>CALC</v>
          </cell>
          <cell r="H3357" t="str">
            <v>110</v>
          </cell>
          <cell r="I3357" t="str">
            <v>C</v>
          </cell>
          <cell r="J3357" t="str">
            <v>om_exp</v>
          </cell>
          <cell r="K3357" t="str">
            <v>alloc_cp</v>
          </cell>
          <cell r="M3357" t="str">
            <v>2015/07/1/2/A/0</v>
          </cell>
        </row>
        <row r="3358">
          <cell r="A3358" t="str">
            <v>3357</v>
          </cell>
          <cell r="B3358" t="str">
            <v>OM22110</v>
          </cell>
          <cell r="C3358" t="str">
            <v>110 - CP Allocation Factor</v>
          </cell>
          <cell r="D3358">
            <v>1</v>
          </cell>
          <cell r="F3358" t="str">
            <v>CALC</v>
          </cell>
          <cell r="H3358" t="str">
            <v>110</v>
          </cell>
          <cell r="I3358" t="str">
            <v>C</v>
          </cell>
          <cell r="J3358" t="str">
            <v>om_exp</v>
          </cell>
          <cell r="K3358" t="str">
            <v>alloc_cp</v>
          </cell>
          <cell r="M3358" t="str">
            <v>2015/07/1/2/A/0</v>
          </cell>
        </row>
        <row r="3359">
          <cell r="A3359" t="str">
            <v>3358</v>
          </cell>
          <cell r="B3359" t="str">
            <v>OM22110</v>
          </cell>
          <cell r="C3359" t="str">
            <v>110 - CP Allocation Factor</v>
          </cell>
          <cell r="D3359">
            <v>1</v>
          </cell>
          <cell r="F3359" t="str">
            <v>CALC</v>
          </cell>
          <cell r="H3359" t="str">
            <v>110</v>
          </cell>
          <cell r="I3359" t="str">
            <v>C</v>
          </cell>
          <cell r="J3359" t="str">
            <v>om_exp</v>
          </cell>
          <cell r="K3359" t="str">
            <v>alloc_cp</v>
          </cell>
          <cell r="M3359" t="str">
            <v>2015/07/1/2/A/0</v>
          </cell>
        </row>
        <row r="3360">
          <cell r="A3360" t="str">
            <v>3359</v>
          </cell>
          <cell r="B3360" t="str">
            <v>OM22110</v>
          </cell>
          <cell r="C3360" t="str">
            <v>110 - CP Allocation Factor</v>
          </cell>
          <cell r="D3360">
            <v>1</v>
          </cell>
          <cell r="F3360" t="str">
            <v>CALC</v>
          </cell>
          <cell r="H3360" t="str">
            <v>110</v>
          </cell>
          <cell r="I3360" t="str">
            <v>C</v>
          </cell>
          <cell r="J3360" t="str">
            <v>om_exp</v>
          </cell>
          <cell r="K3360" t="str">
            <v>alloc_cp</v>
          </cell>
          <cell r="M3360" t="str">
            <v>2015/07/1/2/A/0</v>
          </cell>
        </row>
        <row r="3361">
          <cell r="A3361" t="str">
            <v>3360</v>
          </cell>
          <cell r="B3361" t="str">
            <v>OM22110</v>
          </cell>
          <cell r="C3361" t="str">
            <v>110 - CP Allocation Factor</v>
          </cell>
          <cell r="D3361">
            <v>1</v>
          </cell>
          <cell r="F3361" t="str">
            <v>CALC</v>
          </cell>
          <cell r="H3361" t="str">
            <v>110</v>
          </cell>
          <cell r="I3361" t="str">
            <v>C</v>
          </cell>
          <cell r="J3361" t="str">
            <v>om_exp</v>
          </cell>
          <cell r="K3361" t="str">
            <v>alloc_cp</v>
          </cell>
          <cell r="M3361" t="str">
            <v>2015/07/1/2/A/0</v>
          </cell>
        </row>
        <row r="3362">
          <cell r="A3362" t="str">
            <v>3361</v>
          </cell>
          <cell r="B3362" t="str">
            <v>OM22110</v>
          </cell>
          <cell r="C3362" t="str">
            <v>110 - CP Allocation Factor</v>
          </cell>
          <cell r="D3362">
            <v>1</v>
          </cell>
          <cell r="F3362" t="str">
            <v>CALC</v>
          </cell>
          <cell r="H3362" t="str">
            <v>110</v>
          </cell>
          <cell r="I3362" t="str">
            <v>C</v>
          </cell>
          <cell r="J3362" t="str">
            <v>om_exp</v>
          </cell>
          <cell r="K3362" t="str">
            <v>alloc_cp</v>
          </cell>
          <cell r="M3362" t="str">
            <v>2015/07/1/2/A/0</v>
          </cell>
        </row>
        <row r="3363">
          <cell r="A3363" t="str">
            <v>3362</v>
          </cell>
          <cell r="B3363" t="str">
            <v>OM22110</v>
          </cell>
          <cell r="C3363" t="str">
            <v>110 - CP Allocation Factor</v>
          </cell>
          <cell r="D3363">
            <v>1</v>
          </cell>
          <cell r="F3363" t="str">
            <v>CALC</v>
          </cell>
          <cell r="H3363" t="str">
            <v>110</v>
          </cell>
          <cell r="I3363" t="str">
            <v>C</v>
          </cell>
          <cell r="J3363" t="str">
            <v>om_exp</v>
          </cell>
          <cell r="K3363" t="str">
            <v>alloc_cp</v>
          </cell>
          <cell r="M3363" t="str">
            <v>2015/07/1/2/A/0</v>
          </cell>
        </row>
        <row r="3364">
          <cell r="A3364" t="str">
            <v>3363</v>
          </cell>
          <cell r="B3364" t="str">
            <v>OM22110</v>
          </cell>
          <cell r="C3364" t="str">
            <v>110 - CP Allocation Factor</v>
          </cell>
          <cell r="D3364">
            <v>1</v>
          </cell>
          <cell r="F3364" t="str">
            <v>CALC</v>
          </cell>
          <cell r="H3364" t="str">
            <v>110</v>
          </cell>
          <cell r="I3364" t="str">
            <v>C</v>
          </cell>
          <cell r="J3364" t="str">
            <v>om_exp</v>
          </cell>
          <cell r="K3364" t="str">
            <v>alloc_cp</v>
          </cell>
          <cell r="M3364" t="str">
            <v>2015/07/1/2/A/0</v>
          </cell>
        </row>
        <row r="3365">
          <cell r="A3365" t="str">
            <v>3364</v>
          </cell>
          <cell r="B3365" t="str">
            <v>OM62110</v>
          </cell>
          <cell r="C3365" t="str">
            <v>110 - GCP Allocation O &amp; M Exp Amount</v>
          </cell>
          <cell r="D3365">
            <v>0</v>
          </cell>
          <cell r="F3365" t="str">
            <v>CALC</v>
          </cell>
          <cell r="H3365" t="str">
            <v>110</v>
          </cell>
          <cell r="I3365" t="str">
            <v>C</v>
          </cell>
          <cell r="J3365" t="str">
            <v>om_exp</v>
          </cell>
          <cell r="K3365" t="str">
            <v>alloc_gcp_amt</v>
          </cell>
          <cell r="M3365" t="str">
            <v>2015/07/1/2/A/0</v>
          </cell>
        </row>
        <row r="3366">
          <cell r="A3366" t="str">
            <v>3365</v>
          </cell>
          <cell r="B3366" t="str">
            <v>OM62110</v>
          </cell>
          <cell r="C3366" t="str">
            <v>110 - GCP Allocation O &amp; M Exp Amount</v>
          </cell>
          <cell r="D3366">
            <v>0</v>
          </cell>
          <cell r="F3366" t="str">
            <v>CALC</v>
          </cell>
          <cell r="H3366" t="str">
            <v>110</v>
          </cell>
          <cell r="I3366" t="str">
            <v>C</v>
          </cell>
          <cell r="J3366" t="str">
            <v>om_exp</v>
          </cell>
          <cell r="K3366" t="str">
            <v>alloc_gcp_amt</v>
          </cell>
          <cell r="M3366" t="str">
            <v>2015/07/1/2/A/0</v>
          </cell>
        </row>
        <row r="3367">
          <cell r="A3367" t="str">
            <v>3366</v>
          </cell>
          <cell r="B3367" t="str">
            <v>OM62110</v>
          </cell>
          <cell r="C3367" t="str">
            <v>110 - GCP Allocation O &amp; M Exp Amount</v>
          </cell>
          <cell r="D3367">
            <v>0</v>
          </cell>
          <cell r="F3367" t="str">
            <v>CALC</v>
          </cell>
          <cell r="H3367" t="str">
            <v>110</v>
          </cell>
          <cell r="I3367" t="str">
            <v>C</v>
          </cell>
          <cell r="J3367" t="str">
            <v>om_exp</v>
          </cell>
          <cell r="K3367" t="str">
            <v>alloc_gcp_amt</v>
          </cell>
          <cell r="M3367" t="str">
            <v>2015/07/1/2/A/0</v>
          </cell>
        </row>
        <row r="3368">
          <cell r="A3368" t="str">
            <v>3367</v>
          </cell>
          <cell r="B3368" t="str">
            <v>OM62110</v>
          </cell>
          <cell r="C3368" t="str">
            <v>110 - GCP Allocation O &amp; M Exp Amount</v>
          </cell>
          <cell r="D3368">
            <v>0</v>
          </cell>
          <cell r="F3368" t="str">
            <v>CALC</v>
          </cell>
          <cell r="H3368" t="str">
            <v>110</v>
          </cell>
          <cell r="I3368" t="str">
            <v>C</v>
          </cell>
          <cell r="J3368" t="str">
            <v>om_exp</v>
          </cell>
          <cell r="K3368" t="str">
            <v>alloc_gcp_amt</v>
          </cell>
          <cell r="M3368" t="str">
            <v>2015/07/1/2/A/0</v>
          </cell>
        </row>
        <row r="3369">
          <cell r="A3369" t="str">
            <v>3368</v>
          </cell>
          <cell r="B3369" t="str">
            <v>OM62110</v>
          </cell>
          <cell r="C3369" t="str">
            <v>110 - GCP Allocation O &amp; M Exp Amount</v>
          </cell>
          <cell r="D3369">
            <v>0</v>
          </cell>
          <cell r="F3369" t="str">
            <v>CALC</v>
          </cell>
          <cell r="H3369" t="str">
            <v>110</v>
          </cell>
          <cell r="I3369" t="str">
            <v>C</v>
          </cell>
          <cell r="J3369" t="str">
            <v>om_exp</v>
          </cell>
          <cell r="K3369" t="str">
            <v>alloc_gcp_amt</v>
          </cell>
          <cell r="M3369" t="str">
            <v>2015/07/1/2/A/0</v>
          </cell>
        </row>
        <row r="3370">
          <cell r="A3370" t="str">
            <v>3369</v>
          </cell>
          <cell r="B3370" t="str">
            <v>OM62110</v>
          </cell>
          <cell r="C3370" t="str">
            <v>110 - GCP Allocation O &amp; M Exp Amount</v>
          </cell>
          <cell r="D3370">
            <v>0</v>
          </cell>
          <cell r="F3370" t="str">
            <v>CALC</v>
          </cell>
          <cell r="H3370" t="str">
            <v>110</v>
          </cell>
          <cell r="I3370" t="str">
            <v>C</v>
          </cell>
          <cell r="J3370" t="str">
            <v>om_exp</v>
          </cell>
          <cell r="K3370" t="str">
            <v>alloc_gcp_amt</v>
          </cell>
          <cell r="M3370" t="str">
            <v>2015/07/1/2/A/0</v>
          </cell>
        </row>
        <row r="3371">
          <cell r="A3371" t="str">
            <v>3370</v>
          </cell>
          <cell r="B3371" t="str">
            <v>OM62110</v>
          </cell>
          <cell r="C3371" t="str">
            <v>110 - GCP Allocation O &amp; M Exp Amount</v>
          </cell>
          <cell r="D3371">
            <v>0</v>
          </cell>
          <cell r="F3371" t="str">
            <v>CALC</v>
          </cell>
          <cell r="H3371" t="str">
            <v>110</v>
          </cell>
          <cell r="I3371" t="str">
            <v>C</v>
          </cell>
          <cell r="J3371" t="str">
            <v>om_exp</v>
          </cell>
          <cell r="K3371" t="str">
            <v>alloc_gcp_amt</v>
          </cell>
          <cell r="M3371" t="str">
            <v>2015/07/1/2/A/0</v>
          </cell>
        </row>
        <row r="3372">
          <cell r="A3372" t="str">
            <v>3371</v>
          </cell>
          <cell r="B3372" t="str">
            <v>OM62110</v>
          </cell>
          <cell r="C3372" t="str">
            <v>110 - GCP Allocation O &amp; M Exp Amount</v>
          </cell>
          <cell r="D3372">
            <v>0</v>
          </cell>
          <cell r="F3372" t="str">
            <v>CALC</v>
          </cell>
          <cell r="H3372" t="str">
            <v>110</v>
          </cell>
          <cell r="I3372" t="str">
            <v>C</v>
          </cell>
          <cell r="J3372" t="str">
            <v>om_exp</v>
          </cell>
          <cell r="K3372" t="str">
            <v>alloc_gcp_amt</v>
          </cell>
          <cell r="M3372" t="str">
            <v>2015/07/1/2/A/0</v>
          </cell>
        </row>
        <row r="3373">
          <cell r="A3373" t="str">
            <v>3372</v>
          </cell>
          <cell r="B3373" t="str">
            <v>OM62110</v>
          </cell>
          <cell r="C3373" t="str">
            <v>110 - GCP Allocation O &amp; M Exp Amount</v>
          </cell>
          <cell r="D3373">
            <v>0</v>
          </cell>
          <cell r="F3373" t="str">
            <v>CALC</v>
          </cell>
          <cell r="H3373" t="str">
            <v>110</v>
          </cell>
          <cell r="I3373" t="str">
            <v>C</v>
          </cell>
          <cell r="J3373" t="str">
            <v>om_exp</v>
          </cell>
          <cell r="K3373" t="str">
            <v>alloc_gcp_amt</v>
          </cell>
          <cell r="M3373" t="str">
            <v>2015/07/1/2/A/0</v>
          </cell>
        </row>
        <row r="3374">
          <cell r="A3374" t="str">
            <v>3373</v>
          </cell>
          <cell r="B3374" t="str">
            <v>OM62110</v>
          </cell>
          <cell r="C3374" t="str">
            <v>110 - GCP Allocation O &amp; M Exp Amount</v>
          </cell>
          <cell r="D3374">
            <v>0</v>
          </cell>
          <cell r="F3374" t="str">
            <v>CALC</v>
          </cell>
          <cell r="H3374" t="str">
            <v>110</v>
          </cell>
          <cell r="I3374" t="str">
            <v>C</v>
          </cell>
          <cell r="J3374" t="str">
            <v>om_exp</v>
          </cell>
          <cell r="K3374" t="str">
            <v>alloc_gcp_amt</v>
          </cell>
          <cell r="M3374" t="str">
            <v>2015/07/1/2/A/0</v>
          </cell>
        </row>
        <row r="3375">
          <cell r="A3375" t="str">
            <v>3374</v>
          </cell>
          <cell r="B3375" t="str">
            <v>OM62110</v>
          </cell>
          <cell r="C3375" t="str">
            <v>110 - GCP Allocation O &amp; M Exp Amount</v>
          </cell>
          <cell r="D3375">
            <v>0</v>
          </cell>
          <cell r="F3375" t="str">
            <v>CALC</v>
          </cell>
          <cell r="H3375" t="str">
            <v>110</v>
          </cell>
          <cell r="I3375" t="str">
            <v>C</v>
          </cell>
          <cell r="J3375" t="str">
            <v>om_exp</v>
          </cell>
          <cell r="K3375" t="str">
            <v>alloc_gcp_amt</v>
          </cell>
          <cell r="M3375" t="str">
            <v>2015/07/1/2/A/0</v>
          </cell>
        </row>
        <row r="3376">
          <cell r="A3376" t="str">
            <v>3375</v>
          </cell>
          <cell r="B3376" t="str">
            <v>OM62110</v>
          </cell>
          <cell r="C3376" t="str">
            <v>110 - GCP Allocation O &amp; M Exp Amount</v>
          </cell>
          <cell r="D3376">
            <v>0</v>
          </cell>
          <cell r="F3376" t="str">
            <v>CALC</v>
          </cell>
          <cell r="H3376" t="str">
            <v>110</v>
          </cell>
          <cell r="I3376" t="str">
            <v>C</v>
          </cell>
          <cell r="J3376" t="str">
            <v>om_exp</v>
          </cell>
          <cell r="K3376" t="str">
            <v>alloc_gcp_amt</v>
          </cell>
          <cell r="M3376" t="str">
            <v>2015/07/1/2/A/0</v>
          </cell>
        </row>
        <row r="3377">
          <cell r="A3377" t="str">
            <v>3376</v>
          </cell>
          <cell r="B3377" t="str">
            <v>OM62110</v>
          </cell>
          <cell r="C3377" t="str">
            <v>110 - GCP Allocation O &amp; M Exp Amount</v>
          </cell>
          <cell r="D3377">
            <v>0</v>
          </cell>
          <cell r="F3377" t="str">
            <v>CALC</v>
          </cell>
          <cell r="H3377" t="str">
            <v>110</v>
          </cell>
          <cell r="I3377" t="str">
            <v>C</v>
          </cell>
          <cell r="J3377" t="str">
            <v>om_exp</v>
          </cell>
          <cell r="K3377" t="str">
            <v>alloc_gcp_amt</v>
          </cell>
          <cell r="M3377" t="str">
            <v>2015/07/1/2/A/0</v>
          </cell>
        </row>
        <row r="3378">
          <cell r="A3378" t="str">
            <v>3377</v>
          </cell>
          <cell r="B3378" t="str">
            <v>OM62110</v>
          </cell>
          <cell r="C3378" t="str">
            <v>110 - GCP Allocation O &amp; M Exp Amount</v>
          </cell>
          <cell r="D3378">
            <v>0</v>
          </cell>
          <cell r="F3378" t="str">
            <v>CALC</v>
          </cell>
          <cell r="H3378" t="str">
            <v>110</v>
          </cell>
          <cell r="I3378" t="str">
            <v>C</v>
          </cell>
          <cell r="J3378" t="str">
            <v>om_exp</v>
          </cell>
          <cell r="K3378" t="str">
            <v>alloc_gcp_amt</v>
          </cell>
          <cell r="M3378" t="str">
            <v>2015/07/1/2/A/0</v>
          </cell>
        </row>
        <row r="3379">
          <cell r="A3379" t="str">
            <v>3378</v>
          </cell>
          <cell r="B3379" t="str">
            <v>OM62110</v>
          </cell>
          <cell r="C3379" t="str">
            <v>110 - GCP Allocation O &amp; M Exp Amount</v>
          </cell>
          <cell r="D3379">
            <v>0</v>
          </cell>
          <cell r="F3379" t="str">
            <v>CALC</v>
          </cell>
          <cell r="H3379" t="str">
            <v>110</v>
          </cell>
          <cell r="I3379" t="str">
            <v>C</v>
          </cell>
          <cell r="J3379" t="str">
            <v>om_exp</v>
          </cell>
          <cell r="K3379" t="str">
            <v>alloc_gcp_amt</v>
          </cell>
          <cell r="M3379" t="str">
            <v>2015/07/1/2/A/0</v>
          </cell>
        </row>
        <row r="3380">
          <cell r="A3380" t="str">
            <v>3379</v>
          </cell>
          <cell r="B3380" t="str">
            <v>OM62110</v>
          </cell>
          <cell r="C3380" t="str">
            <v>110 - GCP Allocation O &amp; M Exp Amount</v>
          </cell>
          <cell r="D3380">
            <v>0</v>
          </cell>
          <cell r="F3380" t="str">
            <v>CALC</v>
          </cell>
          <cell r="H3380" t="str">
            <v>110</v>
          </cell>
          <cell r="I3380" t="str">
            <v>C</v>
          </cell>
          <cell r="J3380" t="str">
            <v>om_exp</v>
          </cell>
          <cell r="K3380" t="str">
            <v>alloc_gcp_amt</v>
          </cell>
          <cell r="M3380" t="str">
            <v>2015/07/1/2/A/0</v>
          </cell>
        </row>
        <row r="3381">
          <cell r="A3381" t="str">
            <v>3380</v>
          </cell>
          <cell r="B3381" t="str">
            <v>OM62110</v>
          </cell>
          <cell r="C3381" t="str">
            <v>110 - GCP Allocation O &amp; M Exp Amount</v>
          </cell>
          <cell r="D3381">
            <v>0</v>
          </cell>
          <cell r="F3381" t="str">
            <v>CALC</v>
          </cell>
          <cell r="H3381" t="str">
            <v>110</v>
          </cell>
          <cell r="I3381" t="str">
            <v>C</v>
          </cell>
          <cell r="J3381" t="str">
            <v>om_exp</v>
          </cell>
          <cell r="K3381" t="str">
            <v>alloc_gcp_amt</v>
          </cell>
          <cell r="M3381" t="str">
            <v>2015/07/1/2/A/0</v>
          </cell>
        </row>
        <row r="3382">
          <cell r="A3382" t="str">
            <v>3381</v>
          </cell>
          <cell r="B3382" t="str">
            <v>OM62110</v>
          </cell>
          <cell r="C3382" t="str">
            <v>110 - GCP Allocation O &amp; M Exp Amount</v>
          </cell>
          <cell r="D3382">
            <v>0</v>
          </cell>
          <cell r="F3382" t="str">
            <v>CALC</v>
          </cell>
          <cell r="H3382" t="str">
            <v>110</v>
          </cell>
          <cell r="I3382" t="str">
            <v>C</v>
          </cell>
          <cell r="J3382" t="str">
            <v>om_exp</v>
          </cell>
          <cell r="K3382" t="str">
            <v>alloc_gcp_amt</v>
          </cell>
          <cell r="M3382" t="str">
            <v>2015/07/1/2/A/0</v>
          </cell>
        </row>
        <row r="3383">
          <cell r="A3383" t="str">
            <v>3382</v>
          </cell>
          <cell r="B3383" t="str">
            <v>OM62110</v>
          </cell>
          <cell r="C3383" t="str">
            <v>110 - GCP Allocation O &amp; M Exp Amount</v>
          </cell>
          <cell r="D3383">
            <v>0</v>
          </cell>
          <cell r="F3383" t="str">
            <v>CALC</v>
          </cell>
          <cell r="H3383" t="str">
            <v>110</v>
          </cell>
          <cell r="I3383" t="str">
            <v>C</v>
          </cell>
          <cell r="J3383" t="str">
            <v>om_exp</v>
          </cell>
          <cell r="K3383" t="str">
            <v>alloc_gcp_amt</v>
          </cell>
          <cell r="M3383" t="str">
            <v>2015/07/1/2/A/0</v>
          </cell>
        </row>
        <row r="3384">
          <cell r="A3384" t="str">
            <v>3383</v>
          </cell>
          <cell r="B3384" t="str">
            <v>OM62110</v>
          </cell>
          <cell r="C3384" t="str">
            <v>110 - GCP Allocation O &amp; M Exp Amount</v>
          </cell>
          <cell r="D3384">
            <v>0</v>
          </cell>
          <cell r="F3384" t="str">
            <v>CALC</v>
          </cell>
          <cell r="H3384" t="str">
            <v>110</v>
          </cell>
          <cell r="I3384" t="str">
            <v>C</v>
          </cell>
          <cell r="J3384" t="str">
            <v>om_exp</v>
          </cell>
          <cell r="K3384" t="str">
            <v>alloc_gcp_amt</v>
          </cell>
          <cell r="M3384" t="str">
            <v>2015/07/1/2/A/0</v>
          </cell>
        </row>
        <row r="3385">
          <cell r="A3385" t="str">
            <v>3384</v>
          </cell>
          <cell r="B3385" t="str">
            <v>OM62110</v>
          </cell>
          <cell r="C3385" t="str">
            <v>110 - GCP Allocation O &amp; M Exp Amount</v>
          </cell>
          <cell r="D3385">
            <v>0</v>
          </cell>
          <cell r="F3385" t="str">
            <v>CALC</v>
          </cell>
          <cell r="H3385" t="str">
            <v>110</v>
          </cell>
          <cell r="I3385" t="str">
            <v>C</v>
          </cell>
          <cell r="J3385" t="str">
            <v>om_exp</v>
          </cell>
          <cell r="K3385" t="str">
            <v>alloc_gcp_amt</v>
          </cell>
          <cell r="M3385" t="str">
            <v>2015/07/1/2/A/0</v>
          </cell>
        </row>
        <row r="3386">
          <cell r="A3386" t="str">
            <v>3385</v>
          </cell>
          <cell r="B3386" t="str">
            <v>OM62110</v>
          </cell>
          <cell r="C3386" t="str">
            <v>110 - GCP Allocation O &amp; M Exp Amount</v>
          </cell>
          <cell r="D3386">
            <v>0</v>
          </cell>
          <cell r="F3386" t="str">
            <v>CALC</v>
          </cell>
          <cell r="H3386" t="str">
            <v>110</v>
          </cell>
          <cell r="I3386" t="str">
            <v>C</v>
          </cell>
          <cell r="J3386" t="str">
            <v>om_exp</v>
          </cell>
          <cell r="K3386" t="str">
            <v>alloc_gcp_amt</v>
          </cell>
          <cell r="M3386" t="str">
            <v>2015/07/1/2/A/0</v>
          </cell>
        </row>
        <row r="3387">
          <cell r="A3387" t="str">
            <v>3386</v>
          </cell>
          <cell r="B3387" t="str">
            <v>OM62110</v>
          </cell>
          <cell r="C3387" t="str">
            <v>110 - GCP Allocation O &amp; M Exp Amount</v>
          </cell>
          <cell r="D3387">
            <v>0</v>
          </cell>
          <cell r="F3387" t="str">
            <v>CALC</v>
          </cell>
          <cell r="H3387" t="str">
            <v>110</v>
          </cell>
          <cell r="I3387" t="str">
            <v>C</v>
          </cell>
          <cell r="J3387" t="str">
            <v>om_exp</v>
          </cell>
          <cell r="K3387" t="str">
            <v>alloc_gcp_amt</v>
          </cell>
          <cell r="M3387" t="str">
            <v>2015/07/1/2/A/0</v>
          </cell>
        </row>
        <row r="3388">
          <cell r="A3388" t="str">
            <v>3387</v>
          </cell>
          <cell r="B3388" t="str">
            <v>OM62110</v>
          </cell>
          <cell r="C3388" t="str">
            <v>110 - GCP Allocation O &amp; M Exp Amount</v>
          </cell>
          <cell r="D3388">
            <v>0</v>
          </cell>
          <cell r="F3388" t="str">
            <v>CALC</v>
          </cell>
          <cell r="H3388" t="str">
            <v>110</v>
          </cell>
          <cell r="I3388" t="str">
            <v>C</v>
          </cell>
          <cell r="J3388" t="str">
            <v>om_exp</v>
          </cell>
          <cell r="K3388" t="str">
            <v>alloc_gcp_amt</v>
          </cell>
          <cell r="M3388" t="str">
            <v>2015/07/1/2/A/0</v>
          </cell>
        </row>
        <row r="3389">
          <cell r="A3389" t="str">
            <v>3388</v>
          </cell>
          <cell r="B3389" t="str">
            <v>OM62110</v>
          </cell>
          <cell r="C3389" t="str">
            <v>110 - GCP Allocation O &amp; M Exp Amount</v>
          </cell>
          <cell r="D3389">
            <v>0</v>
          </cell>
          <cell r="F3389" t="str">
            <v>CALC</v>
          </cell>
          <cell r="H3389" t="str">
            <v>110</v>
          </cell>
          <cell r="I3389" t="str">
            <v>C</v>
          </cell>
          <cell r="J3389" t="str">
            <v>om_exp</v>
          </cell>
          <cell r="K3389" t="str">
            <v>alloc_gcp_amt</v>
          </cell>
          <cell r="M3389" t="str">
            <v>2015/07/1/2/A/0</v>
          </cell>
        </row>
        <row r="3390">
          <cell r="A3390" t="str">
            <v>3389</v>
          </cell>
          <cell r="B3390" t="str">
            <v>OM62110</v>
          </cell>
          <cell r="C3390" t="str">
            <v>110 - GCP Allocation O &amp; M Exp Amount</v>
          </cell>
          <cell r="D3390">
            <v>0</v>
          </cell>
          <cell r="F3390" t="str">
            <v>CALC</v>
          </cell>
          <cell r="H3390" t="str">
            <v>110</v>
          </cell>
          <cell r="I3390" t="str">
            <v>C</v>
          </cell>
          <cell r="J3390" t="str">
            <v>om_exp</v>
          </cell>
          <cell r="K3390" t="str">
            <v>alloc_gcp_amt</v>
          </cell>
          <cell r="M3390" t="str">
            <v>2015/07/1/2/A/0</v>
          </cell>
        </row>
        <row r="3391">
          <cell r="A3391" t="str">
            <v>3390</v>
          </cell>
          <cell r="B3391" t="str">
            <v>OM62110</v>
          </cell>
          <cell r="C3391" t="str">
            <v>110 - GCP Allocation O &amp; M Exp Amount</v>
          </cell>
          <cell r="D3391">
            <v>0</v>
          </cell>
          <cell r="F3391" t="str">
            <v>CALC</v>
          </cell>
          <cell r="H3391" t="str">
            <v>110</v>
          </cell>
          <cell r="I3391" t="str">
            <v>C</v>
          </cell>
          <cell r="J3391" t="str">
            <v>om_exp</v>
          </cell>
          <cell r="K3391" t="str">
            <v>alloc_gcp_amt</v>
          </cell>
          <cell r="M3391" t="str">
            <v>2015/07/1/2/A/0</v>
          </cell>
        </row>
        <row r="3392">
          <cell r="A3392" t="str">
            <v>3391</v>
          </cell>
          <cell r="B3392" t="str">
            <v>OM62110</v>
          </cell>
          <cell r="C3392" t="str">
            <v>110 - GCP Allocation O &amp; M Exp Amount</v>
          </cell>
          <cell r="D3392">
            <v>0</v>
          </cell>
          <cell r="F3392" t="str">
            <v>CALC</v>
          </cell>
          <cell r="H3392" t="str">
            <v>110</v>
          </cell>
          <cell r="I3392" t="str">
            <v>C</v>
          </cell>
          <cell r="J3392" t="str">
            <v>om_exp</v>
          </cell>
          <cell r="K3392" t="str">
            <v>alloc_gcp_amt</v>
          </cell>
          <cell r="M3392" t="str">
            <v>2015/07/1/2/A/0</v>
          </cell>
        </row>
        <row r="3393">
          <cell r="A3393" t="str">
            <v>3392</v>
          </cell>
          <cell r="B3393" t="str">
            <v>OM62110</v>
          </cell>
          <cell r="C3393" t="str">
            <v>110 - GCP Allocation O &amp; M Exp Amount</v>
          </cell>
          <cell r="D3393">
            <v>0</v>
          </cell>
          <cell r="F3393" t="str">
            <v>CALC</v>
          </cell>
          <cell r="H3393" t="str">
            <v>110</v>
          </cell>
          <cell r="I3393" t="str">
            <v>C</v>
          </cell>
          <cell r="J3393" t="str">
            <v>om_exp</v>
          </cell>
          <cell r="K3393" t="str">
            <v>alloc_gcp_amt</v>
          </cell>
          <cell r="M3393" t="str">
            <v>2015/07/1/2/A/0</v>
          </cell>
        </row>
        <row r="3394">
          <cell r="A3394" t="str">
            <v>3393</v>
          </cell>
          <cell r="B3394" t="str">
            <v>OM62110</v>
          </cell>
          <cell r="C3394" t="str">
            <v>110 - GCP Allocation O &amp; M Exp Amount</v>
          </cell>
          <cell r="D3394">
            <v>0</v>
          </cell>
          <cell r="F3394" t="str">
            <v>CALC</v>
          </cell>
          <cell r="H3394" t="str">
            <v>110</v>
          </cell>
          <cell r="I3394" t="str">
            <v>C</v>
          </cell>
          <cell r="J3394" t="str">
            <v>om_exp</v>
          </cell>
          <cell r="K3394" t="str">
            <v>alloc_gcp_amt</v>
          </cell>
          <cell r="M3394" t="str">
            <v>2015/07/1/2/A/0</v>
          </cell>
        </row>
        <row r="3395">
          <cell r="A3395" t="str">
            <v>3394</v>
          </cell>
          <cell r="B3395" t="str">
            <v>OM62110</v>
          </cell>
          <cell r="C3395" t="str">
            <v>110 - GCP Allocation O &amp; M Exp Amount</v>
          </cell>
          <cell r="D3395">
            <v>0</v>
          </cell>
          <cell r="F3395" t="str">
            <v>CALC</v>
          </cell>
          <cell r="H3395" t="str">
            <v>110</v>
          </cell>
          <cell r="I3395" t="str">
            <v>C</v>
          </cell>
          <cell r="J3395" t="str">
            <v>om_exp</v>
          </cell>
          <cell r="K3395" t="str">
            <v>alloc_gcp_amt</v>
          </cell>
          <cell r="M3395" t="str">
            <v>2015/07/1/2/A/0</v>
          </cell>
        </row>
        <row r="3396">
          <cell r="A3396" t="str">
            <v>3395</v>
          </cell>
          <cell r="B3396" t="str">
            <v>OM62110</v>
          </cell>
          <cell r="C3396" t="str">
            <v>110 - GCP Allocation O &amp; M Exp Amount</v>
          </cell>
          <cell r="D3396">
            <v>0</v>
          </cell>
          <cell r="F3396" t="str">
            <v>CALC</v>
          </cell>
          <cell r="H3396" t="str">
            <v>110</v>
          </cell>
          <cell r="I3396" t="str">
            <v>C</v>
          </cell>
          <cell r="J3396" t="str">
            <v>om_exp</v>
          </cell>
          <cell r="K3396" t="str">
            <v>alloc_gcp_amt</v>
          </cell>
          <cell r="M3396" t="str">
            <v>2015/07/1/2/A/0</v>
          </cell>
        </row>
        <row r="3397">
          <cell r="A3397" t="str">
            <v>3396</v>
          </cell>
          <cell r="B3397" t="str">
            <v>OM62110</v>
          </cell>
          <cell r="C3397" t="str">
            <v>110 - GCP Allocation O &amp; M Exp Amount</v>
          </cell>
          <cell r="D3397">
            <v>0</v>
          </cell>
          <cell r="F3397" t="str">
            <v>CALC</v>
          </cell>
          <cell r="H3397" t="str">
            <v>110</v>
          </cell>
          <cell r="I3397" t="str">
            <v>C</v>
          </cell>
          <cell r="J3397" t="str">
            <v>om_exp</v>
          </cell>
          <cell r="K3397" t="str">
            <v>alloc_gcp_amt</v>
          </cell>
          <cell r="M3397" t="str">
            <v>2015/07/1/2/A/0</v>
          </cell>
        </row>
        <row r="3398">
          <cell r="A3398" t="str">
            <v>3397</v>
          </cell>
          <cell r="B3398" t="str">
            <v>OM62110</v>
          </cell>
          <cell r="C3398" t="str">
            <v>110 - GCP Allocation O &amp; M Exp Amount</v>
          </cell>
          <cell r="D3398">
            <v>0</v>
          </cell>
          <cell r="F3398" t="str">
            <v>CALC</v>
          </cell>
          <cell r="H3398" t="str">
            <v>110</v>
          </cell>
          <cell r="I3398" t="str">
            <v>C</v>
          </cell>
          <cell r="J3398" t="str">
            <v>om_exp</v>
          </cell>
          <cell r="K3398" t="str">
            <v>alloc_gcp_amt</v>
          </cell>
          <cell r="M3398" t="str">
            <v>2015/07/1/2/A/0</v>
          </cell>
        </row>
        <row r="3399">
          <cell r="A3399" t="str">
            <v>3398</v>
          </cell>
          <cell r="B3399" t="str">
            <v>OM62110</v>
          </cell>
          <cell r="C3399" t="str">
            <v>110 - GCP Allocation O &amp; M Exp Amount</v>
          </cell>
          <cell r="D3399">
            <v>0</v>
          </cell>
          <cell r="F3399" t="str">
            <v>CALC</v>
          </cell>
          <cell r="H3399" t="str">
            <v>110</v>
          </cell>
          <cell r="I3399" t="str">
            <v>C</v>
          </cell>
          <cell r="J3399" t="str">
            <v>om_exp</v>
          </cell>
          <cell r="K3399" t="str">
            <v>alloc_gcp_amt</v>
          </cell>
          <cell r="M3399" t="str">
            <v>2015/07/1/2/A/0</v>
          </cell>
        </row>
        <row r="3400">
          <cell r="A3400" t="str">
            <v>3399</v>
          </cell>
          <cell r="B3400" t="str">
            <v>OM62110</v>
          </cell>
          <cell r="C3400" t="str">
            <v>110 - GCP Allocation O &amp; M Exp Amount</v>
          </cell>
          <cell r="D3400">
            <v>0</v>
          </cell>
          <cell r="F3400" t="str">
            <v>CALC</v>
          </cell>
          <cell r="H3400" t="str">
            <v>110</v>
          </cell>
          <cell r="I3400" t="str">
            <v>C</v>
          </cell>
          <cell r="J3400" t="str">
            <v>om_exp</v>
          </cell>
          <cell r="K3400" t="str">
            <v>alloc_gcp_amt</v>
          </cell>
          <cell r="M3400" t="str">
            <v>2015/07/1/2/A/0</v>
          </cell>
        </row>
        <row r="3401">
          <cell r="A3401" t="str">
            <v>3400</v>
          </cell>
          <cell r="B3401" t="str">
            <v>OM62110</v>
          </cell>
          <cell r="C3401" t="str">
            <v>110 - GCP Allocation O &amp; M Exp Amount</v>
          </cell>
          <cell r="D3401">
            <v>0</v>
          </cell>
          <cell r="F3401" t="str">
            <v>CALC</v>
          </cell>
          <cell r="H3401" t="str">
            <v>110</v>
          </cell>
          <cell r="I3401" t="str">
            <v>C</v>
          </cell>
          <cell r="J3401" t="str">
            <v>om_exp</v>
          </cell>
          <cell r="K3401" t="str">
            <v>alloc_gcp_amt</v>
          </cell>
          <cell r="M3401" t="str">
            <v>2015/07/1/2/A/0</v>
          </cell>
        </row>
        <row r="3402">
          <cell r="A3402" t="str">
            <v>3401</v>
          </cell>
          <cell r="B3402" t="str">
            <v>OM62110</v>
          </cell>
          <cell r="C3402" t="str">
            <v>110 - GCP Allocation O &amp; M Exp Amount</v>
          </cell>
          <cell r="D3402">
            <v>0</v>
          </cell>
          <cell r="F3402" t="str">
            <v>CALC</v>
          </cell>
          <cell r="H3402" t="str">
            <v>110</v>
          </cell>
          <cell r="I3402" t="str">
            <v>C</v>
          </cell>
          <cell r="J3402" t="str">
            <v>om_exp</v>
          </cell>
          <cell r="K3402" t="str">
            <v>alloc_gcp_amt</v>
          </cell>
          <cell r="M3402" t="str">
            <v>2015/07/1/2/A/0</v>
          </cell>
        </row>
        <row r="3403">
          <cell r="A3403" t="str">
            <v>3402</v>
          </cell>
          <cell r="B3403" t="str">
            <v>OM62110</v>
          </cell>
          <cell r="C3403" t="str">
            <v>110 - GCP Allocation O &amp; M Exp Amount</v>
          </cell>
          <cell r="D3403">
            <v>0</v>
          </cell>
          <cell r="F3403" t="str">
            <v>CALC</v>
          </cell>
          <cell r="H3403" t="str">
            <v>110</v>
          </cell>
          <cell r="I3403" t="str">
            <v>C</v>
          </cell>
          <cell r="J3403" t="str">
            <v>om_exp</v>
          </cell>
          <cell r="K3403" t="str">
            <v>alloc_gcp_amt</v>
          </cell>
          <cell r="M3403" t="str">
            <v>2015/07/1/2/A/0</v>
          </cell>
        </row>
        <row r="3404">
          <cell r="A3404" t="str">
            <v>3403</v>
          </cell>
          <cell r="B3404" t="str">
            <v>OM62110</v>
          </cell>
          <cell r="C3404" t="str">
            <v>110 - GCP Allocation O &amp; M Exp Amount</v>
          </cell>
          <cell r="D3404">
            <v>0</v>
          </cell>
          <cell r="F3404" t="str">
            <v>CALC</v>
          </cell>
          <cell r="H3404" t="str">
            <v>110</v>
          </cell>
          <cell r="I3404" t="str">
            <v>C</v>
          </cell>
          <cell r="J3404" t="str">
            <v>om_exp</v>
          </cell>
          <cell r="K3404" t="str">
            <v>alloc_gcp_amt</v>
          </cell>
          <cell r="M3404" t="str">
            <v>2015/07/1/2/A/0</v>
          </cell>
        </row>
        <row r="3405">
          <cell r="A3405" t="str">
            <v>3404</v>
          </cell>
          <cell r="B3405" t="str">
            <v>OM62110</v>
          </cell>
          <cell r="C3405" t="str">
            <v>110 - GCP Allocation O &amp; M Exp Amount</v>
          </cell>
          <cell r="D3405">
            <v>0</v>
          </cell>
          <cell r="F3405" t="str">
            <v>CALC</v>
          </cell>
          <cell r="H3405" t="str">
            <v>110</v>
          </cell>
          <cell r="I3405" t="str">
            <v>C</v>
          </cell>
          <cell r="J3405" t="str">
            <v>om_exp</v>
          </cell>
          <cell r="K3405" t="str">
            <v>alloc_gcp_amt</v>
          </cell>
          <cell r="M3405" t="str">
            <v>2015/07/1/2/A/0</v>
          </cell>
        </row>
        <row r="3406">
          <cell r="A3406" t="str">
            <v>3405</v>
          </cell>
          <cell r="B3406" t="str">
            <v>OM62110</v>
          </cell>
          <cell r="C3406" t="str">
            <v>110 - GCP Allocation O &amp; M Exp Amount</v>
          </cell>
          <cell r="D3406">
            <v>0</v>
          </cell>
          <cell r="F3406" t="str">
            <v>CALC</v>
          </cell>
          <cell r="H3406" t="str">
            <v>110</v>
          </cell>
          <cell r="I3406" t="str">
            <v>C</v>
          </cell>
          <cell r="J3406" t="str">
            <v>om_exp</v>
          </cell>
          <cell r="K3406" t="str">
            <v>alloc_gcp_amt</v>
          </cell>
          <cell r="M3406" t="str">
            <v>2015/07/1/2/A/0</v>
          </cell>
        </row>
        <row r="3407">
          <cell r="A3407" t="str">
            <v>3406</v>
          </cell>
          <cell r="B3407" t="str">
            <v>OM62110</v>
          </cell>
          <cell r="C3407" t="str">
            <v>110 - GCP Allocation O &amp; M Exp Amount</v>
          </cell>
          <cell r="D3407">
            <v>0</v>
          </cell>
          <cell r="F3407" t="str">
            <v>CALC</v>
          </cell>
          <cell r="H3407" t="str">
            <v>110</v>
          </cell>
          <cell r="I3407" t="str">
            <v>C</v>
          </cell>
          <cell r="J3407" t="str">
            <v>om_exp</v>
          </cell>
          <cell r="K3407" t="str">
            <v>alloc_gcp_amt</v>
          </cell>
          <cell r="M3407" t="str">
            <v>2015/07/1/2/A/0</v>
          </cell>
        </row>
        <row r="3408">
          <cell r="A3408" t="str">
            <v>3407</v>
          </cell>
          <cell r="B3408" t="str">
            <v>OM62110</v>
          </cell>
          <cell r="C3408" t="str">
            <v>110 - GCP Allocation O &amp; M Exp Amount</v>
          </cell>
          <cell r="D3408">
            <v>0</v>
          </cell>
          <cell r="F3408" t="str">
            <v>CALC</v>
          </cell>
          <cell r="H3408" t="str">
            <v>110</v>
          </cell>
          <cell r="I3408" t="str">
            <v>C</v>
          </cell>
          <cell r="J3408" t="str">
            <v>om_exp</v>
          </cell>
          <cell r="K3408" t="str">
            <v>alloc_gcp_amt</v>
          </cell>
          <cell r="M3408" t="str">
            <v>2015/07/1/2/A/0</v>
          </cell>
        </row>
        <row r="3409">
          <cell r="A3409" t="str">
            <v>3408</v>
          </cell>
          <cell r="B3409" t="str">
            <v>OM62110</v>
          </cell>
          <cell r="C3409" t="str">
            <v>110 - GCP Allocation O &amp; M Exp Amount</v>
          </cell>
          <cell r="D3409">
            <v>0</v>
          </cell>
          <cell r="F3409" t="str">
            <v>CALC</v>
          </cell>
          <cell r="H3409" t="str">
            <v>110</v>
          </cell>
          <cell r="I3409" t="str">
            <v>C</v>
          </cell>
          <cell r="J3409" t="str">
            <v>om_exp</v>
          </cell>
          <cell r="K3409" t="str">
            <v>alloc_gcp_amt</v>
          </cell>
          <cell r="M3409" t="str">
            <v>2015/07/1/2/A/0</v>
          </cell>
        </row>
        <row r="3410">
          <cell r="A3410" t="str">
            <v>3409</v>
          </cell>
          <cell r="B3410" t="str">
            <v>OM62110</v>
          </cell>
          <cell r="C3410" t="str">
            <v>110 - GCP Allocation O &amp; M Exp Amount</v>
          </cell>
          <cell r="D3410">
            <v>0</v>
          </cell>
          <cell r="F3410" t="str">
            <v>CALC</v>
          </cell>
          <cell r="H3410" t="str">
            <v>110</v>
          </cell>
          <cell r="I3410" t="str">
            <v>C</v>
          </cell>
          <cell r="J3410" t="str">
            <v>om_exp</v>
          </cell>
          <cell r="K3410" t="str">
            <v>alloc_gcp_amt</v>
          </cell>
          <cell r="M3410" t="str">
            <v>2015/07/1/2/A/0</v>
          </cell>
        </row>
        <row r="3411">
          <cell r="A3411" t="str">
            <v>3410</v>
          </cell>
          <cell r="B3411" t="str">
            <v>OM62110</v>
          </cell>
          <cell r="C3411" t="str">
            <v>110 - GCP Allocation O &amp; M Exp Amount</v>
          </cell>
          <cell r="D3411">
            <v>0</v>
          </cell>
          <cell r="F3411" t="str">
            <v>CALC</v>
          </cell>
          <cell r="H3411" t="str">
            <v>110</v>
          </cell>
          <cell r="I3411" t="str">
            <v>C</v>
          </cell>
          <cell r="J3411" t="str">
            <v>om_exp</v>
          </cell>
          <cell r="K3411" t="str">
            <v>alloc_gcp_amt</v>
          </cell>
          <cell r="M3411" t="str">
            <v>2015/07/1/2/A/0</v>
          </cell>
        </row>
        <row r="3412">
          <cell r="A3412" t="str">
            <v>3411</v>
          </cell>
          <cell r="B3412" t="str">
            <v>OM62110</v>
          </cell>
          <cell r="C3412" t="str">
            <v>110 - GCP Allocation O &amp; M Exp Amount</v>
          </cell>
          <cell r="D3412">
            <v>0</v>
          </cell>
          <cell r="F3412" t="str">
            <v>CALC</v>
          </cell>
          <cell r="H3412" t="str">
            <v>110</v>
          </cell>
          <cell r="I3412" t="str">
            <v>C</v>
          </cell>
          <cell r="J3412" t="str">
            <v>om_exp</v>
          </cell>
          <cell r="K3412" t="str">
            <v>alloc_gcp_amt</v>
          </cell>
          <cell r="M3412" t="str">
            <v>2015/07/1/2/A/0</v>
          </cell>
        </row>
        <row r="3413">
          <cell r="A3413" t="str">
            <v>3412</v>
          </cell>
          <cell r="B3413" t="str">
            <v>OM62110</v>
          </cell>
          <cell r="C3413" t="str">
            <v>110 - GCP Allocation O &amp; M Exp Amount</v>
          </cell>
          <cell r="D3413">
            <v>0</v>
          </cell>
          <cell r="F3413" t="str">
            <v>CALC</v>
          </cell>
          <cell r="H3413" t="str">
            <v>110</v>
          </cell>
          <cell r="I3413" t="str">
            <v>C</v>
          </cell>
          <cell r="J3413" t="str">
            <v>om_exp</v>
          </cell>
          <cell r="K3413" t="str">
            <v>alloc_gcp_amt</v>
          </cell>
          <cell r="M3413" t="str">
            <v>2015/07/1/2/A/0</v>
          </cell>
        </row>
        <row r="3414">
          <cell r="A3414" t="str">
            <v>3413</v>
          </cell>
          <cell r="B3414" t="str">
            <v>OM62110</v>
          </cell>
          <cell r="C3414" t="str">
            <v>110 - GCP Allocation O &amp; M Exp Amount</v>
          </cell>
          <cell r="D3414">
            <v>0</v>
          </cell>
          <cell r="F3414" t="str">
            <v>CALC</v>
          </cell>
          <cell r="H3414" t="str">
            <v>110</v>
          </cell>
          <cell r="I3414" t="str">
            <v>C</v>
          </cell>
          <cell r="J3414" t="str">
            <v>om_exp</v>
          </cell>
          <cell r="K3414" t="str">
            <v>alloc_gcp_amt</v>
          </cell>
          <cell r="M3414" t="str">
            <v>2015/07/1/2/A/0</v>
          </cell>
        </row>
        <row r="3415">
          <cell r="A3415" t="str">
            <v>3414</v>
          </cell>
          <cell r="B3415" t="str">
            <v>OM62110</v>
          </cell>
          <cell r="C3415" t="str">
            <v>110 - GCP Allocation O &amp; M Exp Amount</v>
          </cell>
          <cell r="D3415">
            <v>0</v>
          </cell>
          <cell r="F3415" t="str">
            <v>CALC</v>
          </cell>
          <cell r="H3415" t="str">
            <v>110</v>
          </cell>
          <cell r="I3415" t="str">
            <v>C</v>
          </cell>
          <cell r="J3415" t="str">
            <v>om_exp</v>
          </cell>
          <cell r="K3415" t="str">
            <v>alloc_gcp_amt</v>
          </cell>
          <cell r="M3415" t="str">
            <v>2015/07/1/2/A/0</v>
          </cell>
        </row>
        <row r="3416">
          <cell r="A3416" t="str">
            <v>3415</v>
          </cell>
          <cell r="B3416" t="str">
            <v>OM62110</v>
          </cell>
          <cell r="C3416" t="str">
            <v>110 - GCP Allocation O &amp; M Exp Amount</v>
          </cell>
          <cell r="D3416">
            <v>0</v>
          </cell>
          <cell r="F3416" t="str">
            <v>CALC</v>
          </cell>
          <cell r="H3416" t="str">
            <v>110</v>
          </cell>
          <cell r="I3416" t="str">
            <v>C</v>
          </cell>
          <cell r="J3416" t="str">
            <v>om_exp</v>
          </cell>
          <cell r="K3416" t="str">
            <v>alloc_gcp_amt</v>
          </cell>
          <cell r="M3416" t="str">
            <v>2015/07/1/2/A/0</v>
          </cell>
        </row>
        <row r="3417">
          <cell r="A3417" t="str">
            <v>3416</v>
          </cell>
          <cell r="B3417" t="str">
            <v>OM62110</v>
          </cell>
          <cell r="C3417" t="str">
            <v>110 - GCP Allocation O &amp; M Exp Amount</v>
          </cell>
          <cell r="D3417">
            <v>0</v>
          </cell>
          <cell r="F3417" t="str">
            <v>CALC</v>
          </cell>
          <cell r="H3417" t="str">
            <v>110</v>
          </cell>
          <cell r="I3417" t="str">
            <v>C</v>
          </cell>
          <cell r="J3417" t="str">
            <v>om_exp</v>
          </cell>
          <cell r="K3417" t="str">
            <v>alloc_gcp_amt</v>
          </cell>
          <cell r="M3417" t="str">
            <v>2015/07/1/2/A/0</v>
          </cell>
        </row>
        <row r="3418">
          <cell r="A3418" t="str">
            <v>3417</v>
          </cell>
          <cell r="B3418" t="str">
            <v>OM62110</v>
          </cell>
          <cell r="C3418" t="str">
            <v>110 - GCP Allocation O &amp; M Exp Amount</v>
          </cell>
          <cell r="D3418">
            <v>0</v>
          </cell>
          <cell r="F3418" t="str">
            <v>CALC</v>
          </cell>
          <cell r="H3418" t="str">
            <v>110</v>
          </cell>
          <cell r="I3418" t="str">
            <v>C</v>
          </cell>
          <cell r="J3418" t="str">
            <v>om_exp</v>
          </cell>
          <cell r="K3418" t="str">
            <v>alloc_gcp_amt</v>
          </cell>
          <cell r="M3418" t="str">
            <v>2015/07/1/2/A/0</v>
          </cell>
        </row>
        <row r="3419">
          <cell r="A3419" t="str">
            <v>3418</v>
          </cell>
          <cell r="B3419" t="str">
            <v>OM62110</v>
          </cell>
          <cell r="C3419" t="str">
            <v>110 - GCP Allocation O &amp; M Exp Amount</v>
          </cell>
          <cell r="D3419">
            <v>0</v>
          </cell>
          <cell r="F3419" t="str">
            <v>CALC</v>
          </cell>
          <cell r="H3419" t="str">
            <v>110</v>
          </cell>
          <cell r="I3419" t="str">
            <v>C</v>
          </cell>
          <cell r="J3419" t="str">
            <v>om_exp</v>
          </cell>
          <cell r="K3419" t="str">
            <v>alloc_gcp_amt</v>
          </cell>
          <cell r="M3419" t="str">
            <v>2015/07/1/2/A/0</v>
          </cell>
        </row>
        <row r="3420">
          <cell r="A3420" t="str">
            <v>3419</v>
          </cell>
          <cell r="B3420" t="str">
            <v>OM62110</v>
          </cell>
          <cell r="C3420" t="str">
            <v>110 - GCP Allocation O &amp; M Exp Amount</v>
          </cell>
          <cell r="D3420">
            <v>0</v>
          </cell>
          <cell r="F3420" t="str">
            <v>CALC</v>
          </cell>
          <cell r="H3420" t="str">
            <v>110</v>
          </cell>
          <cell r="I3420" t="str">
            <v>C</v>
          </cell>
          <cell r="J3420" t="str">
            <v>om_exp</v>
          </cell>
          <cell r="K3420" t="str">
            <v>alloc_gcp_amt</v>
          </cell>
          <cell r="M3420" t="str">
            <v>2015/07/1/2/A/0</v>
          </cell>
        </row>
        <row r="3421">
          <cell r="A3421" t="str">
            <v>3420</v>
          </cell>
          <cell r="B3421" t="str">
            <v>OM62110</v>
          </cell>
          <cell r="C3421" t="str">
            <v>110 - GCP Allocation O &amp; M Exp Amount</v>
          </cell>
          <cell r="D3421">
            <v>0</v>
          </cell>
          <cell r="F3421" t="str">
            <v>CALC</v>
          </cell>
          <cell r="H3421" t="str">
            <v>110</v>
          </cell>
          <cell r="I3421" t="str">
            <v>C</v>
          </cell>
          <cell r="J3421" t="str">
            <v>om_exp</v>
          </cell>
          <cell r="K3421" t="str">
            <v>alloc_gcp_amt</v>
          </cell>
          <cell r="M3421" t="str">
            <v>2015/07/1/2/A/0</v>
          </cell>
        </row>
        <row r="3422">
          <cell r="A3422" t="str">
            <v>3421</v>
          </cell>
          <cell r="B3422" t="str">
            <v>OM62110</v>
          </cell>
          <cell r="C3422" t="str">
            <v>110 - GCP Allocation O &amp; M Exp Amount</v>
          </cell>
          <cell r="D3422">
            <v>0</v>
          </cell>
          <cell r="F3422" t="str">
            <v>CALC</v>
          </cell>
          <cell r="H3422" t="str">
            <v>110</v>
          </cell>
          <cell r="I3422" t="str">
            <v>C</v>
          </cell>
          <cell r="J3422" t="str">
            <v>om_exp</v>
          </cell>
          <cell r="K3422" t="str">
            <v>alloc_gcp_amt</v>
          </cell>
          <cell r="M3422" t="str">
            <v>2015/07/1/2/A/0</v>
          </cell>
        </row>
        <row r="3423">
          <cell r="A3423" t="str">
            <v>3422</v>
          </cell>
          <cell r="B3423" t="str">
            <v>OM62110</v>
          </cell>
          <cell r="C3423" t="str">
            <v>110 - GCP Allocation O &amp; M Exp Amount</v>
          </cell>
          <cell r="D3423">
            <v>0</v>
          </cell>
          <cell r="F3423" t="str">
            <v>CALC</v>
          </cell>
          <cell r="H3423" t="str">
            <v>110</v>
          </cell>
          <cell r="I3423" t="str">
            <v>C</v>
          </cell>
          <cell r="J3423" t="str">
            <v>om_exp</v>
          </cell>
          <cell r="K3423" t="str">
            <v>alloc_gcp_amt</v>
          </cell>
          <cell r="M3423" t="str">
            <v>2015/07/1/2/A/0</v>
          </cell>
        </row>
        <row r="3424">
          <cell r="A3424" t="str">
            <v>3423</v>
          </cell>
          <cell r="B3424" t="str">
            <v>OM62110</v>
          </cell>
          <cell r="C3424" t="str">
            <v>110 - GCP Allocation O &amp; M Exp Amount</v>
          </cell>
          <cell r="D3424">
            <v>0</v>
          </cell>
          <cell r="F3424" t="str">
            <v>CALC</v>
          </cell>
          <cell r="H3424" t="str">
            <v>110</v>
          </cell>
          <cell r="I3424" t="str">
            <v>C</v>
          </cell>
          <cell r="J3424" t="str">
            <v>om_exp</v>
          </cell>
          <cell r="K3424" t="str">
            <v>alloc_gcp_amt</v>
          </cell>
          <cell r="M3424" t="str">
            <v>2015/07/1/2/A/0</v>
          </cell>
        </row>
        <row r="3425">
          <cell r="A3425" t="str">
            <v>3424</v>
          </cell>
          <cell r="B3425" t="str">
            <v>OM62110</v>
          </cell>
          <cell r="C3425" t="str">
            <v>110 - GCP Allocation O &amp; M Exp Amount</v>
          </cell>
          <cell r="D3425">
            <v>0</v>
          </cell>
          <cell r="F3425" t="str">
            <v>CALC</v>
          </cell>
          <cell r="H3425" t="str">
            <v>110</v>
          </cell>
          <cell r="I3425" t="str">
            <v>C</v>
          </cell>
          <cell r="J3425" t="str">
            <v>om_exp</v>
          </cell>
          <cell r="K3425" t="str">
            <v>alloc_gcp_amt</v>
          </cell>
          <cell r="M3425" t="str">
            <v>2015/07/1/2/A/0</v>
          </cell>
        </row>
        <row r="3426">
          <cell r="A3426" t="str">
            <v>3425</v>
          </cell>
          <cell r="B3426" t="str">
            <v>OM62110</v>
          </cell>
          <cell r="C3426" t="str">
            <v>110 - GCP Allocation O &amp; M Exp Amount</v>
          </cell>
          <cell r="D3426">
            <v>0</v>
          </cell>
          <cell r="F3426" t="str">
            <v>CALC</v>
          </cell>
          <cell r="H3426" t="str">
            <v>110</v>
          </cell>
          <cell r="I3426" t="str">
            <v>C</v>
          </cell>
          <cell r="J3426" t="str">
            <v>om_exp</v>
          </cell>
          <cell r="K3426" t="str">
            <v>alloc_gcp_amt</v>
          </cell>
          <cell r="M3426" t="str">
            <v>2015/07/1/2/A/0</v>
          </cell>
        </row>
        <row r="3427">
          <cell r="A3427" t="str">
            <v>3426</v>
          </cell>
          <cell r="B3427" t="str">
            <v>OM62110</v>
          </cell>
          <cell r="C3427" t="str">
            <v>110 - GCP Allocation O &amp; M Exp Amount</v>
          </cell>
          <cell r="D3427">
            <v>0</v>
          </cell>
          <cell r="F3427" t="str">
            <v>CALC</v>
          </cell>
          <cell r="H3427" t="str">
            <v>110</v>
          </cell>
          <cell r="I3427" t="str">
            <v>C</v>
          </cell>
          <cell r="J3427" t="str">
            <v>om_exp</v>
          </cell>
          <cell r="K3427" t="str">
            <v>alloc_gcp_amt</v>
          </cell>
          <cell r="M3427" t="str">
            <v>2015/07/1/2/A/0</v>
          </cell>
        </row>
        <row r="3428">
          <cell r="A3428" t="str">
            <v>3427</v>
          </cell>
          <cell r="B3428" t="str">
            <v>OM62110</v>
          </cell>
          <cell r="C3428" t="str">
            <v>110 - GCP Allocation O &amp; M Exp Amount</v>
          </cell>
          <cell r="D3428">
            <v>0</v>
          </cell>
          <cell r="F3428" t="str">
            <v>CALC</v>
          </cell>
          <cell r="H3428" t="str">
            <v>110</v>
          </cell>
          <cell r="I3428" t="str">
            <v>C</v>
          </cell>
          <cell r="J3428" t="str">
            <v>om_exp</v>
          </cell>
          <cell r="K3428" t="str">
            <v>alloc_gcp_amt</v>
          </cell>
          <cell r="M3428" t="str">
            <v>2015/07/1/2/A/0</v>
          </cell>
        </row>
        <row r="3429">
          <cell r="A3429" t="str">
            <v>3428</v>
          </cell>
          <cell r="B3429" t="str">
            <v>OM62110</v>
          </cell>
          <cell r="C3429" t="str">
            <v>110 - GCP Allocation O &amp; M Exp Amount</v>
          </cell>
          <cell r="D3429">
            <v>0</v>
          </cell>
          <cell r="F3429" t="str">
            <v>CALC</v>
          </cell>
          <cell r="H3429" t="str">
            <v>110</v>
          </cell>
          <cell r="I3429" t="str">
            <v>C</v>
          </cell>
          <cell r="J3429" t="str">
            <v>om_exp</v>
          </cell>
          <cell r="K3429" t="str">
            <v>alloc_gcp_amt</v>
          </cell>
          <cell r="M3429" t="str">
            <v>2015/07/1/2/A/0</v>
          </cell>
        </row>
        <row r="3430">
          <cell r="A3430" t="str">
            <v>3429</v>
          </cell>
          <cell r="B3430" t="str">
            <v>OM62110</v>
          </cell>
          <cell r="C3430" t="str">
            <v>110 - GCP Allocation O &amp; M Exp Amount</v>
          </cell>
          <cell r="D3430">
            <v>0</v>
          </cell>
          <cell r="F3430" t="str">
            <v>CALC</v>
          </cell>
          <cell r="H3430" t="str">
            <v>110</v>
          </cell>
          <cell r="I3430" t="str">
            <v>C</v>
          </cell>
          <cell r="J3430" t="str">
            <v>om_exp</v>
          </cell>
          <cell r="K3430" t="str">
            <v>alloc_gcp_amt</v>
          </cell>
          <cell r="M3430" t="str">
            <v>2015/07/1/2/A/0</v>
          </cell>
        </row>
        <row r="3431">
          <cell r="A3431" t="str">
            <v>3430</v>
          </cell>
          <cell r="B3431" t="str">
            <v>OM62110</v>
          </cell>
          <cell r="C3431" t="str">
            <v>110 - GCP Allocation O &amp; M Exp Amount</v>
          </cell>
          <cell r="D3431">
            <v>0</v>
          </cell>
          <cell r="F3431" t="str">
            <v>CALC</v>
          </cell>
          <cell r="H3431" t="str">
            <v>110</v>
          </cell>
          <cell r="I3431" t="str">
            <v>C</v>
          </cell>
          <cell r="J3431" t="str">
            <v>om_exp</v>
          </cell>
          <cell r="K3431" t="str">
            <v>alloc_gcp_amt</v>
          </cell>
          <cell r="M3431" t="str">
            <v>2015/07/1/2/A/0</v>
          </cell>
        </row>
        <row r="3432">
          <cell r="A3432" t="str">
            <v>3431</v>
          </cell>
          <cell r="B3432" t="str">
            <v>OM62110</v>
          </cell>
          <cell r="C3432" t="str">
            <v>110 - GCP Allocation O &amp; M Exp Amount</v>
          </cell>
          <cell r="D3432">
            <v>0</v>
          </cell>
          <cell r="F3432" t="str">
            <v>CALC</v>
          </cell>
          <cell r="H3432" t="str">
            <v>110</v>
          </cell>
          <cell r="I3432" t="str">
            <v>C</v>
          </cell>
          <cell r="J3432" t="str">
            <v>om_exp</v>
          </cell>
          <cell r="K3432" t="str">
            <v>alloc_gcp_amt</v>
          </cell>
          <cell r="M3432" t="str">
            <v>2015/07/1/2/A/0</v>
          </cell>
        </row>
        <row r="3433">
          <cell r="A3433" t="str">
            <v>3432</v>
          </cell>
          <cell r="B3433" t="str">
            <v>OM62110</v>
          </cell>
          <cell r="C3433" t="str">
            <v>110 - GCP Allocation O &amp; M Exp Amount</v>
          </cell>
          <cell r="D3433">
            <v>0</v>
          </cell>
          <cell r="F3433" t="str">
            <v>CALC</v>
          </cell>
          <cell r="H3433" t="str">
            <v>110</v>
          </cell>
          <cell r="I3433" t="str">
            <v>C</v>
          </cell>
          <cell r="J3433" t="str">
            <v>om_exp</v>
          </cell>
          <cell r="K3433" t="str">
            <v>alloc_gcp_amt</v>
          </cell>
          <cell r="M3433" t="str">
            <v>2015/07/1/2/A/0</v>
          </cell>
        </row>
        <row r="3434">
          <cell r="A3434" t="str">
            <v>3433</v>
          </cell>
          <cell r="B3434" t="str">
            <v>OM62110</v>
          </cell>
          <cell r="C3434" t="str">
            <v>110 - GCP Allocation O &amp; M Exp Amount</v>
          </cell>
          <cell r="D3434">
            <v>0</v>
          </cell>
          <cell r="F3434" t="str">
            <v>CALC</v>
          </cell>
          <cell r="H3434" t="str">
            <v>110</v>
          </cell>
          <cell r="I3434" t="str">
            <v>C</v>
          </cell>
          <cell r="J3434" t="str">
            <v>om_exp</v>
          </cell>
          <cell r="K3434" t="str">
            <v>alloc_gcp_amt</v>
          </cell>
          <cell r="M3434" t="str">
            <v>2015/07/1/2/A/0</v>
          </cell>
        </row>
        <row r="3435">
          <cell r="A3435" t="str">
            <v>3434</v>
          </cell>
          <cell r="B3435" t="str">
            <v>OM62110</v>
          </cell>
          <cell r="C3435" t="str">
            <v>110 - GCP Allocation O &amp; M Exp Amount</v>
          </cell>
          <cell r="D3435">
            <v>0</v>
          </cell>
          <cell r="F3435" t="str">
            <v>CALC</v>
          </cell>
          <cell r="H3435" t="str">
            <v>110</v>
          </cell>
          <cell r="I3435" t="str">
            <v>C</v>
          </cell>
          <cell r="J3435" t="str">
            <v>om_exp</v>
          </cell>
          <cell r="K3435" t="str">
            <v>alloc_gcp_amt</v>
          </cell>
          <cell r="M3435" t="str">
            <v>2015/07/1/2/A/0</v>
          </cell>
        </row>
        <row r="3436">
          <cell r="A3436" t="str">
            <v>3435</v>
          </cell>
          <cell r="B3436" t="str">
            <v>OM62110</v>
          </cell>
          <cell r="C3436" t="str">
            <v>110 - GCP Allocation O &amp; M Exp Amount</v>
          </cell>
          <cell r="D3436">
            <v>0</v>
          </cell>
          <cell r="F3436" t="str">
            <v>CALC</v>
          </cell>
          <cell r="H3436" t="str">
            <v>110</v>
          </cell>
          <cell r="I3436" t="str">
            <v>C</v>
          </cell>
          <cell r="J3436" t="str">
            <v>om_exp</v>
          </cell>
          <cell r="K3436" t="str">
            <v>alloc_gcp_amt</v>
          </cell>
          <cell r="M3436" t="str">
            <v>2015/07/1/2/A/0</v>
          </cell>
        </row>
        <row r="3437">
          <cell r="A3437" t="str">
            <v>3436</v>
          </cell>
          <cell r="B3437" t="str">
            <v>OM32110</v>
          </cell>
          <cell r="C3437" t="str">
            <v>110 - GCP Allocation Factor</v>
          </cell>
          <cell r="D3437">
            <v>0</v>
          </cell>
          <cell r="F3437" t="str">
            <v>CALC</v>
          </cell>
          <cell r="H3437" t="str">
            <v>110</v>
          </cell>
          <cell r="I3437" t="str">
            <v>C</v>
          </cell>
          <cell r="J3437" t="str">
            <v>om_exp</v>
          </cell>
          <cell r="K3437" t="str">
            <v>alloc_gcp</v>
          </cell>
          <cell r="M3437" t="str">
            <v>2015/07/1/2/A/0</v>
          </cell>
        </row>
        <row r="3438">
          <cell r="A3438" t="str">
            <v>3437</v>
          </cell>
          <cell r="B3438" t="str">
            <v>OM32110</v>
          </cell>
          <cell r="C3438" t="str">
            <v>110 - GCP Allocation Factor</v>
          </cell>
          <cell r="D3438">
            <v>0</v>
          </cell>
          <cell r="F3438" t="str">
            <v>CALC</v>
          </cell>
          <cell r="H3438" t="str">
            <v>110</v>
          </cell>
          <cell r="I3438" t="str">
            <v>C</v>
          </cell>
          <cell r="J3438" t="str">
            <v>om_exp</v>
          </cell>
          <cell r="K3438" t="str">
            <v>alloc_gcp</v>
          </cell>
          <cell r="M3438" t="str">
            <v>2015/07/1/2/A/0</v>
          </cell>
        </row>
        <row r="3439">
          <cell r="A3439" t="str">
            <v>3438</v>
          </cell>
          <cell r="B3439" t="str">
            <v>OM32110</v>
          </cell>
          <cell r="C3439" t="str">
            <v>110 - GCP Allocation Factor</v>
          </cell>
          <cell r="D3439">
            <v>0</v>
          </cell>
          <cell r="F3439" t="str">
            <v>CALC</v>
          </cell>
          <cell r="H3439" t="str">
            <v>110</v>
          </cell>
          <cell r="I3439" t="str">
            <v>C</v>
          </cell>
          <cell r="J3439" t="str">
            <v>om_exp</v>
          </cell>
          <cell r="K3439" t="str">
            <v>alloc_gcp</v>
          </cell>
          <cell r="M3439" t="str">
            <v>2015/07/1/2/A/0</v>
          </cell>
        </row>
        <row r="3440">
          <cell r="A3440" t="str">
            <v>3439</v>
          </cell>
          <cell r="B3440" t="str">
            <v>OM32110</v>
          </cell>
          <cell r="C3440" t="str">
            <v>110 - GCP Allocation Factor</v>
          </cell>
          <cell r="D3440">
            <v>0</v>
          </cell>
          <cell r="F3440" t="str">
            <v>CALC</v>
          </cell>
          <cell r="H3440" t="str">
            <v>110</v>
          </cell>
          <cell r="I3440" t="str">
            <v>C</v>
          </cell>
          <cell r="J3440" t="str">
            <v>om_exp</v>
          </cell>
          <cell r="K3440" t="str">
            <v>alloc_gcp</v>
          </cell>
          <cell r="M3440" t="str">
            <v>2015/07/1/2/A/0</v>
          </cell>
        </row>
        <row r="3441">
          <cell r="A3441" t="str">
            <v>3440</v>
          </cell>
          <cell r="B3441" t="str">
            <v>OM32110</v>
          </cell>
          <cell r="C3441" t="str">
            <v>110 - GCP Allocation Factor</v>
          </cell>
          <cell r="D3441">
            <v>0</v>
          </cell>
          <cell r="F3441" t="str">
            <v>CALC</v>
          </cell>
          <cell r="H3441" t="str">
            <v>110</v>
          </cell>
          <cell r="I3441" t="str">
            <v>C</v>
          </cell>
          <cell r="J3441" t="str">
            <v>om_exp</v>
          </cell>
          <cell r="K3441" t="str">
            <v>alloc_gcp</v>
          </cell>
          <cell r="M3441" t="str">
            <v>2015/07/1/2/A/0</v>
          </cell>
        </row>
        <row r="3442">
          <cell r="A3442" t="str">
            <v>3441</v>
          </cell>
          <cell r="B3442" t="str">
            <v>OM32110</v>
          </cell>
          <cell r="C3442" t="str">
            <v>110 - GCP Allocation Factor</v>
          </cell>
          <cell r="D3442">
            <v>0</v>
          </cell>
          <cell r="F3442" t="str">
            <v>CALC</v>
          </cell>
          <cell r="H3442" t="str">
            <v>110</v>
          </cell>
          <cell r="I3442" t="str">
            <v>C</v>
          </cell>
          <cell r="J3442" t="str">
            <v>om_exp</v>
          </cell>
          <cell r="K3442" t="str">
            <v>alloc_gcp</v>
          </cell>
          <cell r="M3442" t="str">
            <v>2015/07/1/2/A/0</v>
          </cell>
        </row>
        <row r="3443">
          <cell r="A3443" t="str">
            <v>3442</v>
          </cell>
          <cell r="B3443" t="str">
            <v>OM32110</v>
          </cell>
          <cell r="C3443" t="str">
            <v>110 - GCP Allocation Factor</v>
          </cell>
          <cell r="D3443">
            <v>0</v>
          </cell>
          <cell r="F3443" t="str">
            <v>CALC</v>
          </cell>
          <cell r="H3443" t="str">
            <v>110</v>
          </cell>
          <cell r="I3443" t="str">
            <v>C</v>
          </cell>
          <cell r="J3443" t="str">
            <v>om_exp</v>
          </cell>
          <cell r="K3443" t="str">
            <v>alloc_gcp</v>
          </cell>
          <cell r="M3443" t="str">
            <v>2015/07/1/2/A/0</v>
          </cell>
        </row>
        <row r="3444">
          <cell r="A3444" t="str">
            <v>3443</v>
          </cell>
          <cell r="B3444" t="str">
            <v>OM32110</v>
          </cell>
          <cell r="C3444" t="str">
            <v>110 - GCP Allocation Factor</v>
          </cell>
          <cell r="D3444">
            <v>0</v>
          </cell>
          <cell r="F3444" t="str">
            <v>CALC</v>
          </cell>
          <cell r="H3444" t="str">
            <v>110</v>
          </cell>
          <cell r="I3444" t="str">
            <v>C</v>
          </cell>
          <cell r="J3444" t="str">
            <v>om_exp</v>
          </cell>
          <cell r="K3444" t="str">
            <v>alloc_gcp</v>
          </cell>
          <cell r="M3444" t="str">
            <v>2015/07/1/2/A/0</v>
          </cell>
        </row>
        <row r="3445">
          <cell r="A3445" t="str">
            <v>3444</v>
          </cell>
          <cell r="B3445" t="str">
            <v>OM32110</v>
          </cell>
          <cell r="C3445" t="str">
            <v>110 - GCP Allocation Factor</v>
          </cell>
          <cell r="D3445">
            <v>0</v>
          </cell>
          <cell r="F3445" t="str">
            <v>CALC</v>
          </cell>
          <cell r="H3445" t="str">
            <v>110</v>
          </cell>
          <cell r="I3445" t="str">
            <v>C</v>
          </cell>
          <cell r="J3445" t="str">
            <v>om_exp</v>
          </cell>
          <cell r="K3445" t="str">
            <v>alloc_gcp</v>
          </cell>
          <cell r="M3445" t="str">
            <v>2015/07/1/2/A/0</v>
          </cell>
        </row>
        <row r="3446">
          <cell r="A3446" t="str">
            <v>3445</v>
          </cell>
          <cell r="B3446" t="str">
            <v>OM32110</v>
          </cell>
          <cell r="C3446" t="str">
            <v>110 - GCP Allocation Factor</v>
          </cell>
          <cell r="D3446">
            <v>0</v>
          </cell>
          <cell r="F3446" t="str">
            <v>CALC</v>
          </cell>
          <cell r="H3446" t="str">
            <v>110</v>
          </cell>
          <cell r="I3446" t="str">
            <v>C</v>
          </cell>
          <cell r="J3446" t="str">
            <v>om_exp</v>
          </cell>
          <cell r="K3446" t="str">
            <v>alloc_gcp</v>
          </cell>
          <cell r="M3446" t="str">
            <v>2015/07/1/2/A/0</v>
          </cell>
        </row>
        <row r="3447">
          <cell r="A3447" t="str">
            <v>3446</v>
          </cell>
          <cell r="B3447" t="str">
            <v>OM32110</v>
          </cell>
          <cell r="C3447" t="str">
            <v>110 - GCP Allocation Factor</v>
          </cell>
          <cell r="D3447">
            <v>0</v>
          </cell>
          <cell r="F3447" t="str">
            <v>CALC</v>
          </cell>
          <cell r="H3447" t="str">
            <v>110</v>
          </cell>
          <cell r="I3447" t="str">
            <v>C</v>
          </cell>
          <cell r="J3447" t="str">
            <v>om_exp</v>
          </cell>
          <cell r="K3447" t="str">
            <v>alloc_gcp</v>
          </cell>
          <cell r="M3447" t="str">
            <v>2015/07/1/2/A/0</v>
          </cell>
        </row>
        <row r="3448">
          <cell r="A3448" t="str">
            <v>3447</v>
          </cell>
          <cell r="B3448" t="str">
            <v>OM32110</v>
          </cell>
          <cell r="C3448" t="str">
            <v>110 - GCP Allocation Factor</v>
          </cell>
          <cell r="D3448">
            <v>0</v>
          </cell>
          <cell r="F3448" t="str">
            <v>CALC</v>
          </cell>
          <cell r="H3448" t="str">
            <v>110</v>
          </cell>
          <cell r="I3448" t="str">
            <v>C</v>
          </cell>
          <cell r="J3448" t="str">
            <v>om_exp</v>
          </cell>
          <cell r="K3448" t="str">
            <v>alloc_gcp</v>
          </cell>
          <cell r="M3448" t="str">
            <v>2015/07/1/2/A/0</v>
          </cell>
        </row>
        <row r="3449">
          <cell r="A3449" t="str">
            <v>3448</v>
          </cell>
          <cell r="B3449" t="str">
            <v>OM32110</v>
          </cell>
          <cell r="C3449" t="str">
            <v>110 - GCP Allocation Factor</v>
          </cell>
          <cell r="D3449">
            <v>0</v>
          </cell>
          <cell r="F3449" t="str">
            <v>CALC</v>
          </cell>
          <cell r="H3449" t="str">
            <v>110</v>
          </cell>
          <cell r="I3449" t="str">
            <v>C</v>
          </cell>
          <cell r="J3449" t="str">
            <v>om_exp</v>
          </cell>
          <cell r="K3449" t="str">
            <v>alloc_gcp</v>
          </cell>
          <cell r="M3449" t="str">
            <v>2015/07/1/2/A/0</v>
          </cell>
        </row>
        <row r="3450">
          <cell r="A3450" t="str">
            <v>3449</v>
          </cell>
          <cell r="B3450" t="str">
            <v>OM32110</v>
          </cell>
          <cell r="C3450" t="str">
            <v>110 - GCP Allocation Factor</v>
          </cell>
          <cell r="D3450">
            <v>0</v>
          </cell>
          <cell r="F3450" t="str">
            <v>CALC</v>
          </cell>
          <cell r="H3450" t="str">
            <v>110</v>
          </cell>
          <cell r="I3450" t="str">
            <v>C</v>
          </cell>
          <cell r="J3450" t="str">
            <v>om_exp</v>
          </cell>
          <cell r="K3450" t="str">
            <v>alloc_gcp</v>
          </cell>
          <cell r="M3450" t="str">
            <v>2015/07/1/2/A/0</v>
          </cell>
        </row>
        <row r="3451">
          <cell r="A3451" t="str">
            <v>3450</v>
          </cell>
          <cell r="B3451" t="str">
            <v>OM32110</v>
          </cell>
          <cell r="C3451" t="str">
            <v>110 - GCP Allocation Factor</v>
          </cell>
          <cell r="D3451">
            <v>0</v>
          </cell>
          <cell r="F3451" t="str">
            <v>CALC</v>
          </cell>
          <cell r="H3451" t="str">
            <v>110</v>
          </cell>
          <cell r="I3451" t="str">
            <v>C</v>
          </cell>
          <cell r="J3451" t="str">
            <v>om_exp</v>
          </cell>
          <cell r="K3451" t="str">
            <v>alloc_gcp</v>
          </cell>
          <cell r="M3451" t="str">
            <v>2015/07/1/2/A/0</v>
          </cell>
        </row>
        <row r="3452">
          <cell r="A3452" t="str">
            <v>3451</v>
          </cell>
          <cell r="B3452" t="str">
            <v>OM32110</v>
          </cell>
          <cell r="C3452" t="str">
            <v>110 - GCP Allocation Factor</v>
          </cell>
          <cell r="D3452">
            <v>0</v>
          </cell>
          <cell r="F3452" t="str">
            <v>CALC</v>
          </cell>
          <cell r="H3452" t="str">
            <v>110</v>
          </cell>
          <cell r="I3452" t="str">
            <v>C</v>
          </cell>
          <cell r="J3452" t="str">
            <v>om_exp</v>
          </cell>
          <cell r="K3452" t="str">
            <v>alloc_gcp</v>
          </cell>
          <cell r="M3452" t="str">
            <v>2015/07/1/2/A/0</v>
          </cell>
        </row>
        <row r="3453">
          <cell r="A3453" t="str">
            <v>3452</v>
          </cell>
          <cell r="B3453" t="str">
            <v>OM32110</v>
          </cell>
          <cell r="C3453" t="str">
            <v>110 - GCP Allocation Factor</v>
          </cell>
          <cell r="D3453">
            <v>0</v>
          </cell>
          <cell r="F3453" t="str">
            <v>CALC</v>
          </cell>
          <cell r="H3453" t="str">
            <v>110</v>
          </cell>
          <cell r="I3453" t="str">
            <v>C</v>
          </cell>
          <cell r="J3453" t="str">
            <v>om_exp</v>
          </cell>
          <cell r="K3453" t="str">
            <v>alloc_gcp</v>
          </cell>
          <cell r="M3453" t="str">
            <v>2015/07/1/2/A/0</v>
          </cell>
        </row>
        <row r="3454">
          <cell r="A3454" t="str">
            <v>3453</v>
          </cell>
          <cell r="B3454" t="str">
            <v>OM32110</v>
          </cell>
          <cell r="C3454" t="str">
            <v>110 - GCP Allocation Factor</v>
          </cell>
          <cell r="D3454">
            <v>0</v>
          </cell>
          <cell r="F3454" t="str">
            <v>CALC</v>
          </cell>
          <cell r="H3454" t="str">
            <v>110</v>
          </cell>
          <cell r="I3454" t="str">
            <v>C</v>
          </cell>
          <cell r="J3454" t="str">
            <v>om_exp</v>
          </cell>
          <cell r="K3454" t="str">
            <v>alloc_gcp</v>
          </cell>
          <cell r="M3454" t="str">
            <v>2015/07/1/2/A/0</v>
          </cell>
        </row>
        <row r="3455">
          <cell r="A3455" t="str">
            <v>3454</v>
          </cell>
          <cell r="B3455" t="str">
            <v>OM32110</v>
          </cell>
          <cell r="C3455" t="str">
            <v>110 - GCP Allocation Factor</v>
          </cell>
          <cell r="D3455">
            <v>0</v>
          </cell>
          <cell r="F3455" t="str">
            <v>CALC</v>
          </cell>
          <cell r="H3455" t="str">
            <v>110</v>
          </cell>
          <cell r="I3455" t="str">
            <v>C</v>
          </cell>
          <cell r="J3455" t="str">
            <v>om_exp</v>
          </cell>
          <cell r="K3455" t="str">
            <v>alloc_gcp</v>
          </cell>
          <cell r="M3455" t="str">
            <v>2015/07/1/2/A/0</v>
          </cell>
        </row>
        <row r="3456">
          <cell r="A3456" t="str">
            <v>3455</v>
          </cell>
          <cell r="B3456" t="str">
            <v>OM32110</v>
          </cell>
          <cell r="C3456" t="str">
            <v>110 - GCP Allocation Factor</v>
          </cell>
          <cell r="D3456">
            <v>0</v>
          </cell>
          <cell r="F3456" t="str">
            <v>CALC</v>
          </cell>
          <cell r="H3456" t="str">
            <v>110</v>
          </cell>
          <cell r="I3456" t="str">
            <v>C</v>
          </cell>
          <cell r="J3456" t="str">
            <v>om_exp</v>
          </cell>
          <cell r="K3456" t="str">
            <v>alloc_gcp</v>
          </cell>
          <cell r="M3456" t="str">
            <v>2015/07/1/2/A/0</v>
          </cell>
        </row>
        <row r="3457">
          <cell r="A3457" t="str">
            <v>3456</v>
          </cell>
          <cell r="B3457" t="str">
            <v>OM32110</v>
          </cell>
          <cell r="C3457" t="str">
            <v>110 - GCP Allocation Factor</v>
          </cell>
          <cell r="D3457">
            <v>0</v>
          </cell>
          <cell r="F3457" t="str">
            <v>CALC</v>
          </cell>
          <cell r="H3457" t="str">
            <v>110</v>
          </cell>
          <cell r="I3457" t="str">
            <v>C</v>
          </cell>
          <cell r="J3457" t="str">
            <v>om_exp</v>
          </cell>
          <cell r="K3457" t="str">
            <v>alloc_gcp</v>
          </cell>
          <cell r="M3457" t="str">
            <v>2015/07/1/2/A/0</v>
          </cell>
        </row>
        <row r="3458">
          <cell r="A3458" t="str">
            <v>3457</v>
          </cell>
          <cell r="B3458" t="str">
            <v>OM32110</v>
          </cell>
          <cell r="C3458" t="str">
            <v>110 - GCP Allocation Factor</v>
          </cell>
          <cell r="D3458">
            <v>0</v>
          </cell>
          <cell r="F3458" t="str">
            <v>CALC</v>
          </cell>
          <cell r="H3458" t="str">
            <v>110</v>
          </cell>
          <cell r="I3458" t="str">
            <v>C</v>
          </cell>
          <cell r="J3458" t="str">
            <v>om_exp</v>
          </cell>
          <cell r="K3458" t="str">
            <v>alloc_gcp</v>
          </cell>
          <cell r="M3458" t="str">
            <v>2015/07/1/2/A/0</v>
          </cell>
        </row>
        <row r="3459">
          <cell r="A3459" t="str">
            <v>3458</v>
          </cell>
          <cell r="B3459" t="str">
            <v>OM32110</v>
          </cell>
          <cell r="C3459" t="str">
            <v>110 - GCP Allocation Factor</v>
          </cell>
          <cell r="D3459">
            <v>0</v>
          </cell>
          <cell r="F3459" t="str">
            <v>CALC</v>
          </cell>
          <cell r="H3459" t="str">
            <v>110</v>
          </cell>
          <cell r="I3459" t="str">
            <v>C</v>
          </cell>
          <cell r="J3459" t="str">
            <v>om_exp</v>
          </cell>
          <cell r="K3459" t="str">
            <v>alloc_gcp</v>
          </cell>
          <cell r="M3459" t="str">
            <v>2015/07/1/2/A/0</v>
          </cell>
        </row>
        <row r="3460">
          <cell r="A3460" t="str">
            <v>3459</v>
          </cell>
          <cell r="B3460" t="str">
            <v>OM32110</v>
          </cell>
          <cell r="C3460" t="str">
            <v>110 - GCP Allocation Factor</v>
          </cell>
          <cell r="D3460">
            <v>0</v>
          </cell>
          <cell r="F3460" t="str">
            <v>CALC</v>
          </cell>
          <cell r="H3460" t="str">
            <v>110</v>
          </cell>
          <cell r="I3460" t="str">
            <v>C</v>
          </cell>
          <cell r="J3460" t="str">
            <v>om_exp</v>
          </cell>
          <cell r="K3460" t="str">
            <v>alloc_gcp</v>
          </cell>
          <cell r="M3460" t="str">
            <v>2015/07/1/2/A/0</v>
          </cell>
        </row>
        <row r="3461">
          <cell r="A3461" t="str">
            <v>3460</v>
          </cell>
          <cell r="B3461" t="str">
            <v>OM32110</v>
          </cell>
          <cell r="C3461" t="str">
            <v>110 - GCP Allocation Factor</v>
          </cell>
          <cell r="D3461">
            <v>0</v>
          </cell>
          <cell r="F3461" t="str">
            <v>CALC</v>
          </cell>
          <cell r="H3461" t="str">
            <v>110</v>
          </cell>
          <cell r="I3461" t="str">
            <v>C</v>
          </cell>
          <cell r="J3461" t="str">
            <v>om_exp</v>
          </cell>
          <cell r="K3461" t="str">
            <v>alloc_gcp</v>
          </cell>
          <cell r="M3461" t="str">
            <v>2015/07/1/2/A/0</v>
          </cell>
        </row>
        <row r="3462">
          <cell r="A3462" t="str">
            <v>3461</v>
          </cell>
          <cell r="B3462" t="str">
            <v>OM32110</v>
          </cell>
          <cell r="C3462" t="str">
            <v>110 - GCP Allocation Factor</v>
          </cell>
          <cell r="D3462">
            <v>0</v>
          </cell>
          <cell r="F3462" t="str">
            <v>CALC</v>
          </cell>
          <cell r="H3462" t="str">
            <v>110</v>
          </cell>
          <cell r="I3462" t="str">
            <v>C</v>
          </cell>
          <cell r="J3462" t="str">
            <v>om_exp</v>
          </cell>
          <cell r="K3462" t="str">
            <v>alloc_gcp</v>
          </cell>
          <cell r="M3462" t="str">
            <v>2015/07/1/2/A/0</v>
          </cell>
        </row>
        <row r="3463">
          <cell r="A3463" t="str">
            <v>3462</v>
          </cell>
          <cell r="B3463" t="str">
            <v>OM32110</v>
          </cell>
          <cell r="C3463" t="str">
            <v>110 - GCP Allocation Factor</v>
          </cell>
          <cell r="D3463">
            <v>0</v>
          </cell>
          <cell r="F3463" t="str">
            <v>CALC</v>
          </cell>
          <cell r="H3463" t="str">
            <v>110</v>
          </cell>
          <cell r="I3463" t="str">
            <v>C</v>
          </cell>
          <cell r="J3463" t="str">
            <v>om_exp</v>
          </cell>
          <cell r="K3463" t="str">
            <v>alloc_gcp</v>
          </cell>
          <cell r="M3463" t="str">
            <v>2015/07/1/2/A/0</v>
          </cell>
        </row>
        <row r="3464">
          <cell r="A3464" t="str">
            <v>3463</v>
          </cell>
          <cell r="B3464" t="str">
            <v>OM32110</v>
          </cell>
          <cell r="C3464" t="str">
            <v>110 - GCP Allocation Factor</v>
          </cell>
          <cell r="D3464">
            <v>0</v>
          </cell>
          <cell r="F3464" t="str">
            <v>CALC</v>
          </cell>
          <cell r="H3464" t="str">
            <v>110</v>
          </cell>
          <cell r="I3464" t="str">
            <v>C</v>
          </cell>
          <cell r="J3464" t="str">
            <v>om_exp</v>
          </cell>
          <cell r="K3464" t="str">
            <v>alloc_gcp</v>
          </cell>
          <cell r="M3464" t="str">
            <v>2015/07/1/2/A/0</v>
          </cell>
        </row>
        <row r="3465">
          <cell r="A3465" t="str">
            <v>3464</v>
          </cell>
          <cell r="B3465" t="str">
            <v>OM32110</v>
          </cell>
          <cell r="C3465" t="str">
            <v>110 - GCP Allocation Factor</v>
          </cell>
          <cell r="D3465">
            <v>0</v>
          </cell>
          <cell r="F3465" t="str">
            <v>CALC</v>
          </cell>
          <cell r="H3465" t="str">
            <v>110</v>
          </cell>
          <cell r="I3465" t="str">
            <v>C</v>
          </cell>
          <cell r="J3465" t="str">
            <v>om_exp</v>
          </cell>
          <cell r="K3465" t="str">
            <v>alloc_gcp</v>
          </cell>
          <cell r="M3465" t="str">
            <v>2015/07/1/2/A/0</v>
          </cell>
        </row>
        <row r="3466">
          <cell r="A3466" t="str">
            <v>3465</v>
          </cell>
          <cell r="B3466" t="str">
            <v>OM32110</v>
          </cell>
          <cell r="C3466" t="str">
            <v>110 - GCP Allocation Factor</v>
          </cell>
          <cell r="D3466">
            <v>0</v>
          </cell>
          <cell r="F3466" t="str">
            <v>CALC</v>
          </cell>
          <cell r="H3466" t="str">
            <v>110</v>
          </cell>
          <cell r="I3466" t="str">
            <v>C</v>
          </cell>
          <cell r="J3466" t="str">
            <v>om_exp</v>
          </cell>
          <cell r="K3466" t="str">
            <v>alloc_gcp</v>
          </cell>
          <cell r="M3466" t="str">
            <v>2015/07/1/2/A/0</v>
          </cell>
        </row>
        <row r="3467">
          <cell r="A3467" t="str">
            <v>3466</v>
          </cell>
          <cell r="B3467" t="str">
            <v>OM32110</v>
          </cell>
          <cell r="C3467" t="str">
            <v>110 - GCP Allocation Factor</v>
          </cell>
          <cell r="D3467">
            <v>0</v>
          </cell>
          <cell r="F3467" t="str">
            <v>CALC</v>
          </cell>
          <cell r="H3467" t="str">
            <v>110</v>
          </cell>
          <cell r="I3467" t="str">
            <v>C</v>
          </cell>
          <cell r="J3467" t="str">
            <v>om_exp</v>
          </cell>
          <cell r="K3467" t="str">
            <v>alloc_gcp</v>
          </cell>
          <cell r="M3467" t="str">
            <v>2015/07/1/2/A/0</v>
          </cell>
        </row>
        <row r="3468">
          <cell r="A3468" t="str">
            <v>3467</v>
          </cell>
          <cell r="B3468" t="str">
            <v>OM32110</v>
          </cell>
          <cell r="C3468" t="str">
            <v>110 - GCP Allocation Factor</v>
          </cell>
          <cell r="D3468">
            <v>0</v>
          </cell>
          <cell r="F3468" t="str">
            <v>CALC</v>
          </cell>
          <cell r="H3468" t="str">
            <v>110</v>
          </cell>
          <cell r="I3468" t="str">
            <v>C</v>
          </cell>
          <cell r="J3468" t="str">
            <v>om_exp</v>
          </cell>
          <cell r="K3468" t="str">
            <v>alloc_gcp</v>
          </cell>
          <cell r="M3468" t="str">
            <v>2015/07/1/2/A/0</v>
          </cell>
        </row>
        <row r="3469">
          <cell r="A3469" t="str">
            <v>3468</v>
          </cell>
          <cell r="B3469" t="str">
            <v>OM32110</v>
          </cell>
          <cell r="C3469" t="str">
            <v>110 - GCP Allocation Factor</v>
          </cell>
          <cell r="D3469">
            <v>0</v>
          </cell>
          <cell r="F3469" t="str">
            <v>CALC</v>
          </cell>
          <cell r="H3469" t="str">
            <v>110</v>
          </cell>
          <cell r="I3469" t="str">
            <v>C</v>
          </cell>
          <cell r="J3469" t="str">
            <v>om_exp</v>
          </cell>
          <cell r="K3469" t="str">
            <v>alloc_gcp</v>
          </cell>
          <cell r="M3469" t="str">
            <v>2015/07/1/2/A/0</v>
          </cell>
        </row>
        <row r="3470">
          <cell r="A3470" t="str">
            <v>3469</v>
          </cell>
          <cell r="B3470" t="str">
            <v>OM32110</v>
          </cell>
          <cell r="C3470" t="str">
            <v>110 - GCP Allocation Factor</v>
          </cell>
          <cell r="D3470">
            <v>0</v>
          </cell>
          <cell r="F3470" t="str">
            <v>CALC</v>
          </cell>
          <cell r="H3470" t="str">
            <v>110</v>
          </cell>
          <cell r="I3470" t="str">
            <v>C</v>
          </cell>
          <cell r="J3470" t="str">
            <v>om_exp</v>
          </cell>
          <cell r="K3470" t="str">
            <v>alloc_gcp</v>
          </cell>
          <cell r="M3470" t="str">
            <v>2015/07/1/2/A/0</v>
          </cell>
        </row>
        <row r="3471">
          <cell r="A3471" t="str">
            <v>3470</v>
          </cell>
          <cell r="B3471" t="str">
            <v>OM32110</v>
          </cell>
          <cell r="C3471" t="str">
            <v>110 - GCP Allocation Factor</v>
          </cell>
          <cell r="D3471">
            <v>0</v>
          </cell>
          <cell r="F3471" t="str">
            <v>CALC</v>
          </cell>
          <cell r="H3471" t="str">
            <v>110</v>
          </cell>
          <cell r="I3471" t="str">
            <v>C</v>
          </cell>
          <cell r="J3471" t="str">
            <v>om_exp</v>
          </cell>
          <cell r="K3471" t="str">
            <v>alloc_gcp</v>
          </cell>
          <cell r="M3471" t="str">
            <v>2015/07/1/2/A/0</v>
          </cell>
        </row>
        <row r="3472">
          <cell r="A3472" t="str">
            <v>3471</v>
          </cell>
          <cell r="B3472" t="str">
            <v>OM32110</v>
          </cell>
          <cell r="C3472" t="str">
            <v>110 - GCP Allocation Factor</v>
          </cell>
          <cell r="D3472">
            <v>0</v>
          </cell>
          <cell r="F3472" t="str">
            <v>CALC</v>
          </cell>
          <cell r="H3472" t="str">
            <v>110</v>
          </cell>
          <cell r="I3472" t="str">
            <v>C</v>
          </cell>
          <cell r="J3472" t="str">
            <v>om_exp</v>
          </cell>
          <cell r="K3472" t="str">
            <v>alloc_gcp</v>
          </cell>
          <cell r="M3472" t="str">
            <v>2015/07/1/2/A/0</v>
          </cell>
        </row>
        <row r="3473">
          <cell r="A3473" t="str">
            <v>3472</v>
          </cell>
          <cell r="B3473" t="str">
            <v>OM32110</v>
          </cell>
          <cell r="C3473" t="str">
            <v>110 - GCP Allocation Factor</v>
          </cell>
          <cell r="D3473">
            <v>0</v>
          </cell>
          <cell r="F3473" t="str">
            <v>CALC</v>
          </cell>
          <cell r="H3473" t="str">
            <v>110</v>
          </cell>
          <cell r="I3473" t="str">
            <v>C</v>
          </cell>
          <cell r="J3473" t="str">
            <v>om_exp</v>
          </cell>
          <cell r="K3473" t="str">
            <v>alloc_gcp</v>
          </cell>
          <cell r="M3473" t="str">
            <v>2015/07/1/2/A/0</v>
          </cell>
        </row>
        <row r="3474">
          <cell r="A3474" t="str">
            <v>3473</v>
          </cell>
          <cell r="B3474" t="str">
            <v>OM32110</v>
          </cell>
          <cell r="C3474" t="str">
            <v>110 - GCP Allocation Factor</v>
          </cell>
          <cell r="D3474">
            <v>0</v>
          </cell>
          <cell r="F3474" t="str">
            <v>CALC</v>
          </cell>
          <cell r="H3474" t="str">
            <v>110</v>
          </cell>
          <cell r="I3474" t="str">
            <v>C</v>
          </cell>
          <cell r="J3474" t="str">
            <v>om_exp</v>
          </cell>
          <cell r="K3474" t="str">
            <v>alloc_gcp</v>
          </cell>
          <cell r="M3474" t="str">
            <v>2015/07/1/2/A/0</v>
          </cell>
        </row>
        <row r="3475">
          <cell r="A3475" t="str">
            <v>3474</v>
          </cell>
          <cell r="B3475" t="str">
            <v>OM32110</v>
          </cell>
          <cell r="C3475" t="str">
            <v>110 - GCP Allocation Factor</v>
          </cell>
          <cell r="D3475">
            <v>0</v>
          </cell>
          <cell r="F3475" t="str">
            <v>CALC</v>
          </cell>
          <cell r="H3475" t="str">
            <v>110</v>
          </cell>
          <cell r="I3475" t="str">
            <v>C</v>
          </cell>
          <cell r="J3475" t="str">
            <v>om_exp</v>
          </cell>
          <cell r="K3475" t="str">
            <v>alloc_gcp</v>
          </cell>
          <cell r="M3475" t="str">
            <v>2015/07/1/2/A/0</v>
          </cell>
        </row>
        <row r="3476">
          <cell r="A3476" t="str">
            <v>3475</v>
          </cell>
          <cell r="B3476" t="str">
            <v>OM32110</v>
          </cell>
          <cell r="C3476" t="str">
            <v>110 - GCP Allocation Factor</v>
          </cell>
          <cell r="D3476">
            <v>0</v>
          </cell>
          <cell r="F3476" t="str">
            <v>CALC</v>
          </cell>
          <cell r="H3476" t="str">
            <v>110</v>
          </cell>
          <cell r="I3476" t="str">
            <v>C</v>
          </cell>
          <cell r="J3476" t="str">
            <v>om_exp</v>
          </cell>
          <cell r="K3476" t="str">
            <v>alloc_gcp</v>
          </cell>
          <cell r="M3476" t="str">
            <v>2015/07/1/2/A/0</v>
          </cell>
        </row>
        <row r="3477">
          <cell r="A3477" t="str">
            <v>3476</v>
          </cell>
          <cell r="B3477" t="str">
            <v>OM32110</v>
          </cell>
          <cell r="C3477" t="str">
            <v>110 - GCP Allocation Factor</v>
          </cell>
          <cell r="D3477">
            <v>0</v>
          </cell>
          <cell r="F3477" t="str">
            <v>CALC</v>
          </cell>
          <cell r="H3477" t="str">
            <v>110</v>
          </cell>
          <cell r="I3477" t="str">
            <v>C</v>
          </cell>
          <cell r="J3477" t="str">
            <v>om_exp</v>
          </cell>
          <cell r="K3477" t="str">
            <v>alloc_gcp</v>
          </cell>
          <cell r="M3477" t="str">
            <v>2015/07/1/2/A/0</v>
          </cell>
        </row>
        <row r="3478">
          <cell r="A3478" t="str">
            <v>3477</v>
          </cell>
          <cell r="B3478" t="str">
            <v>OM32110</v>
          </cell>
          <cell r="C3478" t="str">
            <v>110 - GCP Allocation Factor</v>
          </cell>
          <cell r="D3478">
            <v>0</v>
          </cell>
          <cell r="F3478" t="str">
            <v>CALC</v>
          </cell>
          <cell r="H3478" t="str">
            <v>110</v>
          </cell>
          <cell r="I3478" t="str">
            <v>C</v>
          </cell>
          <cell r="J3478" t="str">
            <v>om_exp</v>
          </cell>
          <cell r="K3478" t="str">
            <v>alloc_gcp</v>
          </cell>
          <cell r="M3478" t="str">
            <v>2015/07/1/2/A/0</v>
          </cell>
        </row>
        <row r="3479">
          <cell r="A3479" t="str">
            <v>3478</v>
          </cell>
          <cell r="B3479" t="str">
            <v>OM32110</v>
          </cell>
          <cell r="C3479" t="str">
            <v>110 - GCP Allocation Factor</v>
          </cell>
          <cell r="D3479">
            <v>0</v>
          </cell>
          <cell r="F3479" t="str">
            <v>CALC</v>
          </cell>
          <cell r="H3479" t="str">
            <v>110</v>
          </cell>
          <cell r="I3479" t="str">
            <v>C</v>
          </cell>
          <cell r="J3479" t="str">
            <v>om_exp</v>
          </cell>
          <cell r="K3479" t="str">
            <v>alloc_gcp</v>
          </cell>
          <cell r="M3479" t="str">
            <v>2015/07/1/2/A/0</v>
          </cell>
        </row>
        <row r="3480">
          <cell r="A3480" t="str">
            <v>3479</v>
          </cell>
          <cell r="B3480" t="str">
            <v>OM32110</v>
          </cell>
          <cell r="C3480" t="str">
            <v>110 - GCP Allocation Factor</v>
          </cell>
          <cell r="D3480">
            <v>0</v>
          </cell>
          <cell r="F3480" t="str">
            <v>CALC</v>
          </cell>
          <cell r="H3480" t="str">
            <v>110</v>
          </cell>
          <cell r="I3480" t="str">
            <v>C</v>
          </cell>
          <cell r="J3480" t="str">
            <v>om_exp</v>
          </cell>
          <cell r="K3480" t="str">
            <v>alloc_gcp</v>
          </cell>
          <cell r="M3480" t="str">
            <v>2015/07/1/2/A/0</v>
          </cell>
        </row>
        <row r="3481">
          <cell r="A3481" t="str">
            <v>3480</v>
          </cell>
          <cell r="B3481" t="str">
            <v>OM32110</v>
          </cell>
          <cell r="C3481" t="str">
            <v>110 - GCP Allocation Factor</v>
          </cell>
          <cell r="D3481">
            <v>0</v>
          </cell>
          <cell r="F3481" t="str">
            <v>CALC</v>
          </cell>
          <cell r="H3481" t="str">
            <v>110</v>
          </cell>
          <cell r="I3481" t="str">
            <v>C</v>
          </cell>
          <cell r="J3481" t="str">
            <v>om_exp</v>
          </cell>
          <cell r="K3481" t="str">
            <v>alloc_gcp</v>
          </cell>
          <cell r="M3481" t="str">
            <v>2015/07/1/2/A/0</v>
          </cell>
        </row>
        <row r="3482">
          <cell r="A3482" t="str">
            <v>3481</v>
          </cell>
          <cell r="B3482" t="str">
            <v>OM32110</v>
          </cell>
          <cell r="C3482" t="str">
            <v>110 - GCP Allocation Factor</v>
          </cell>
          <cell r="D3482">
            <v>0</v>
          </cell>
          <cell r="F3482" t="str">
            <v>CALC</v>
          </cell>
          <cell r="H3482" t="str">
            <v>110</v>
          </cell>
          <cell r="I3482" t="str">
            <v>C</v>
          </cell>
          <cell r="J3482" t="str">
            <v>om_exp</v>
          </cell>
          <cell r="K3482" t="str">
            <v>alloc_gcp</v>
          </cell>
          <cell r="M3482" t="str">
            <v>2015/07/1/2/A/0</v>
          </cell>
        </row>
        <row r="3483">
          <cell r="A3483" t="str">
            <v>3482</v>
          </cell>
          <cell r="B3483" t="str">
            <v>OM32110</v>
          </cell>
          <cell r="C3483" t="str">
            <v>110 - GCP Allocation Factor</v>
          </cell>
          <cell r="D3483">
            <v>0</v>
          </cell>
          <cell r="F3483" t="str">
            <v>CALC</v>
          </cell>
          <cell r="H3483" t="str">
            <v>110</v>
          </cell>
          <cell r="I3483" t="str">
            <v>C</v>
          </cell>
          <cell r="J3483" t="str">
            <v>om_exp</v>
          </cell>
          <cell r="K3483" t="str">
            <v>alloc_gcp</v>
          </cell>
          <cell r="M3483" t="str">
            <v>2015/07/1/2/A/0</v>
          </cell>
        </row>
        <row r="3484">
          <cell r="A3484" t="str">
            <v>3483</v>
          </cell>
          <cell r="B3484" t="str">
            <v>OM32110</v>
          </cell>
          <cell r="C3484" t="str">
            <v>110 - GCP Allocation Factor</v>
          </cell>
          <cell r="D3484">
            <v>0</v>
          </cell>
          <cell r="F3484" t="str">
            <v>CALC</v>
          </cell>
          <cell r="H3484" t="str">
            <v>110</v>
          </cell>
          <cell r="I3484" t="str">
            <v>C</v>
          </cell>
          <cell r="J3484" t="str">
            <v>om_exp</v>
          </cell>
          <cell r="K3484" t="str">
            <v>alloc_gcp</v>
          </cell>
          <cell r="M3484" t="str">
            <v>2015/07/1/2/A/0</v>
          </cell>
        </row>
        <row r="3485">
          <cell r="A3485" t="str">
            <v>3484</v>
          </cell>
          <cell r="B3485" t="str">
            <v>OM32110</v>
          </cell>
          <cell r="C3485" t="str">
            <v>110 - GCP Allocation Factor</v>
          </cell>
          <cell r="D3485">
            <v>0</v>
          </cell>
          <cell r="F3485" t="str">
            <v>CALC</v>
          </cell>
          <cell r="H3485" t="str">
            <v>110</v>
          </cell>
          <cell r="I3485" t="str">
            <v>C</v>
          </cell>
          <cell r="J3485" t="str">
            <v>om_exp</v>
          </cell>
          <cell r="K3485" t="str">
            <v>alloc_gcp</v>
          </cell>
          <cell r="M3485" t="str">
            <v>2015/07/1/2/A/0</v>
          </cell>
        </row>
        <row r="3486">
          <cell r="A3486" t="str">
            <v>3485</v>
          </cell>
          <cell r="B3486" t="str">
            <v>OM32110</v>
          </cell>
          <cell r="C3486" t="str">
            <v>110 - GCP Allocation Factor</v>
          </cell>
          <cell r="D3486">
            <v>0</v>
          </cell>
          <cell r="F3486" t="str">
            <v>CALC</v>
          </cell>
          <cell r="H3486" t="str">
            <v>110</v>
          </cell>
          <cell r="I3486" t="str">
            <v>C</v>
          </cell>
          <cell r="J3486" t="str">
            <v>om_exp</v>
          </cell>
          <cell r="K3486" t="str">
            <v>alloc_gcp</v>
          </cell>
          <cell r="M3486" t="str">
            <v>2015/07/1/2/A/0</v>
          </cell>
        </row>
        <row r="3487">
          <cell r="A3487" t="str">
            <v>3486</v>
          </cell>
          <cell r="B3487" t="str">
            <v>OM32110</v>
          </cell>
          <cell r="C3487" t="str">
            <v>110 - GCP Allocation Factor</v>
          </cell>
          <cell r="D3487">
            <v>0</v>
          </cell>
          <cell r="F3487" t="str">
            <v>CALC</v>
          </cell>
          <cell r="H3487" t="str">
            <v>110</v>
          </cell>
          <cell r="I3487" t="str">
            <v>C</v>
          </cell>
          <cell r="J3487" t="str">
            <v>om_exp</v>
          </cell>
          <cell r="K3487" t="str">
            <v>alloc_gcp</v>
          </cell>
          <cell r="M3487" t="str">
            <v>2015/07/1/2/A/0</v>
          </cell>
        </row>
        <row r="3488">
          <cell r="A3488" t="str">
            <v>3487</v>
          </cell>
          <cell r="B3488" t="str">
            <v>OM32110</v>
          </cell>
          <cell r="C3488" t="str">
            <v>110 - GCP Allocation Factor</v>
          </cell>
          <cell r="D3488">
            <v>0</v>
          </cell>
          <cell r="F3488" t="str">
            <v>CALC</v>
          </cell>
          <cell r="H3488" t="str">
            <v>110</v>
          </cell>
          <cell r="I3488" t="str">
            <v>C</v>
          </cell>
          <cell r="J3488" t="str">
            <v>om_exp</v>
          </cell>
          <cell r="K3488" t="str">
            <v>alloc_gcp</v>
          </cell>
          <cell r="M3488" t="str">
            <v>2015/07/1/2/A/0</v>
          </cell>
        </row>
        <row r="3489">
          <cell r="A3489" t="str">
            <v>3488</v>
          </cell>
          <cell r="B3489" t="str">
            <v>OM32110</v>
          </cell>
          <cell r="C3489" t="str">
            <v>110 - GCP Allocation Factor</v>
          </cell>
          <cell r="D3489">
            <v>0</v>
          </cell>
          <cell r="F3489" t="str">
            <v>CALC</v>
          </cell>
          <cell r="H3489" t="str">
            <v>110</v>
          </cell>
          <cell r="I3489" t="str">
            <v>C</v>
          </cell>
          <cell r="J3489" t="str">
            <v>om_exp</v>
          </cell>
          <cell r="K3489" t="str">
            <v>alloc_gcp</v>
          </cell>
          <cell r="M3489" t="str">
            <v>2015/07/1/2/A/0</v>
          </cell>
        </row>
        <row r="3490">
          <cell r="A3490" t="str">
            <v>3489</v>
          </cell>
          <cell r="B3490" t="str">
            <v>OM32110</v>
          </cell>
          <cell r="C3490" t="str">
            <v>110 - GCP Allocation Factor</v>
          </cell>
          <cell r="D3490">
            <v>0</v>
          </cell>
          <cell r="F3490" t="str">
            <v>CALC</v>
          </cell>
          <cell r="H3490" t="str">
            <v>110</v>
          </cell>
          <cell r="I3490" t="str">
            <v>C</v>
          </cell>
          <cell r="J3490" t="str">
            <v>om_exp</v>
          </cell>
          <cell r="K3490" t="str">
            <v>alloc_gcp</v>
          </cell>
          <cell r="M3490" t="str">
            <v>2015/07/1/2/A/0</v>
          </cell>
        </row>
        <row r="3491">
          <cell r="A3491" t="str">
            <v>3490</v>
          </cell>
          <cell r="B3491" t="str">
            <v>OM32110</v>
          </cell>
          <cell r="C3491" t="str">
            <v>110 - GCP Allocation Factor</v>
          </cell>
          <cell r="D3491">
            <v>0</v>
          </cell>
          <cell r="F3491" t="str">
            <v>CALC</v>
          </cell>
          <cell r="H3491" t="str">
            <v>110</v>
          </cell>
          <cell r="I3491" t="str">
            <v>C</v>
          </cell>
          <cell r="J3491" t="str">
            <v>om_exp</v>
          </cell>
          <cell r="K3491" t="str">
            <v>alloc_gcp</v>
          </cell>
          <cell r="M3491" t="str">
            <v>2015/07/1/2/A/0</v>
          </cell>
        </row>
        <row r="3492">
          <cell r="A3492" t="str">
            <v>3491</v>
          </cell>
          <cell r="B3492" t="str">
            <v>OM32110</v>
          </cell>
          <cell r="C3492" t="str">
            <v>110 - GCP Allocation Factor</v>
          </cell>
          <cell r="D3492">
            <v>0</v>
          </cell>
          <cell r="F3492" t="str">
            <v>CALC</v>
          </cell>
          <cell r="H3492" t="str">
            <v>110</v>
          </cell>
          <cell r="I3492" t="str">
            <v>C</v>
          </cell>
          <cell r="J3492" t="str">
            <v>om_exp</v>
          </cell>
          <cell r="K3492" t="str">
            <v>alloc_gcp</v>
          </cell>
          <cell r="M3492" t="str">
            <v>2015/07/1/2/A/0</v>
          </cell>
        </row>
        <row r="3493">
          <cell r="A3493" t="str">
            <v>3492</v>
          </cell>
          <cell r="B3493" t="str">
            <v>OM32110</v>
          </cell>
          <cell r="C3493" t="str">
            <v>110 - GCP Allocation Factor</v>
          </cell>
          <cell r="D3493">
            <v>0</v>
          </cell>
          <cell r="F3493" t="str">
            <v>CALC</v>
          </cell>
          <cell r="H3493" t="str">
            <v>110</v>
          </cell>
          <cell r="I3493" t="str">
            <v>C</v>
          </cell>
          <cell r="J3493" t="str">
            <v>om_exp</v>
          </cell>
          <cell r="K3493" t="str">
            <v>alloc_gcp</v>
          </cell>
          <cell r="M3493" t="str">
            <v>2015/07/1/2/A/0</v>
          </cell>
        </row>
        <row r="3494">
          <cell r="A3494" t="str">
            <v>3493</v>
          </cell>
          <cell r="B3494" t="str">
            <v>OM32110</v>
          </cell>
          <cell r="C3494" t="str">
            <v>110 - GCP Allocation Factor</v>
          </cell>
          <cell r="D3494">
            <v>0</v>
          </cell>
          <cell r="F3494" t="str">
            <v>CALC</v>
          </cell>
          <cell r="H3494" t="str">
            <v>110</v>
          </cell>
          <cell r="I3494" t="str">
            <v>C</v>
          </cell>
          <cell r="J3494" t="str">
            <v>om_exp</v>
          </cell>
          <cell r="K3494" t="str">
            <v>alloc_gcp</v>
          </cell>
          <cell r="M3494" t="str">
            <v>2015/07/1/2/A/0</v>
          </cell>
        </row>
        <row r="3495">
          <cell r="A3495" t="str">
            <v>3494</v>
          </cell>
          <cell r="B3495" t="str">
            <v>OM32110</v>
          </cell>
          <cell r="C3495" t="str">
            <v>110 - GCP Allocation Factor</v>
          </cell>
          <cell r="D3495">
            <v>0</v>
          </cell>
          <cell r="F3495" t="str">
            <v>CALC</v>
          </cell>
          <cell r="H3495" t="str">
            <v>110</v>
          </cell>
          <cell r="I3495" t="str">
            <v>C</v>
          </cell>
          <cell r="J3495" t="str">
            <v>om_exp</v>
          </cell>
          <cell r="K3495" t="str">
            <v>alloc_gcp</v>
          </cell>
          <cell r="M3495" t="str">
            <v>2015/07/1/2/A/0</v>
          </cell>
        </row>
        <row r="3496">
          <cell r="A3496" t="str">
            <v>3495</v>
          </cell>
          <cell r="B3496" t="str">
            <v>OM32110</v>
          </cell>
          <cell r="C3496" t="str">
            <v>110 - GCP Allocation Factor</v>
          </cell>
          <cell r="D3496">
            <v>0</v>
          </cell>
          <cell r="F3496" t="str">
            <v>CALC</v>
          </cell>
          <cell r="H3496" t="str">
            <v>110</v>
          </cell>
          <cell r="I3496" t="str">
            <v>C</v>
          </cell>
          <cell r="J3496" t="str">
            <v>om_exp</v>
          </cell>
          <cell r="K3496" t="str">
            <v>alloc_gcp</v>
          </cell>
          <cell r="M3496" t="str">
            <v>2015/07/1/2/A/0</v>
          </cell>
        </row>
        <row r="3497">
          <cell r="A3497" t="str">
            <v>3496</v>
          </cell>
          <cell r="B3497" t="str">
            <v>OM32110</v>
          </cell>
          <cell r="C3497" t="str">
            <v>110 - GCP Allocation Factor</v>
          </cell>
          <cell r="D3497">
            <v>0</v>
          </cell>
          <cell r="F3497" t="str">
            <v>CALC</v>
          </cell>
          <cell r="H3497" t="str">
            <v>110</v>
          </cell>
          <cell r="I3497" t="str">
            <v>C</v>
          </cell>
          <cell r="J3497" t="str">
            <v>om_exp</v>
          </cell>
          <cell r="K3497" t="str">
            <v>alloc_gcp</v>
          </cell>
          <cell r="M3497" t="str">
            <v>2015/07/1/2/A/0</v>
          </cell>
        </row>
        <row r="3498">
          <cell r="A3498" t="str">
            <v>3497</v>
          </cell>
          <cell r="B3498" t="str">
            <v>OM32110</v>
          </cell>
          <cell r="C3498" t="str">
            <v>110 - GCP Allocation Factor</v>
          </cell>
          <cell r="D3498">
            <v>0</v>
          </cell>
          <cell r="F3498" t="str">
            <v>CALC</v>
          </cell>
          <cell r="H3498" t="str">
            <v>110</v>
          </cell>
          <cell r="I3498" t="str">
            <v>C</v>
          </cell>
          <cell r="J3498" t="str">
            <v>om_exp</v>
          </cell>
          <cell r="K3498" t="str">
            <v>alloc_gcp</v>
          </cell>
          <cell r="M3498" t="str">
            <v>2015/07/1/2/A/0</v>
          </cell>
        </row>
        <row r="3499">
          <cell r="A3499" t="str">
            <v>3498</v>
          </cell>
          <cell r="B3499" t="str">
            <v>OM32110</v>
          </cell>
          <cell r="C3499" t="str">
            <v>110 - GCP Allocation Factor</v>
          </cell>
          <cell r="D3499">
            <v>0</v>
          </cell>
          <cell r="F3499" t="str">
            <v>CALC</v>
          </cell>
          <cell r="H3499" t="str">
            <v>110</v>
          </cell>
          <cell r="I3499" t="str">
            <v>C</v>
          </cell>
          <cell r="J3499" t="str">
            <v>om_exp</v>
          </cell>
          <cell r="K3499" t="str">
            <v>alloc_gcp</v>
          </cell>
          <cell r="M3499" t="str">
            <v>2015/07/1/2/A/0</v>
          </cell>
        </row>
        <row r="3500">
          <cell r="A3500" t="str">
            <v>3499</v>
          </cell>
          <cell r="B3500" t="str">
            <v>OM32110</v>
          </cell>
          <cell r="C3500" t="str">
            <v>110 - GCP Allocation Factor</v>
          </cell>
          <cell r="D3500">
            <v>0</v>
          </cell>
          <cell r="F3500" t="str">
            <v>CALC</v>
          </cell>
          <cell r="H3500" t="str">
            <v>110</v>
          </cell>
          <cell r="I3500" t="str">
            <v>C</v>
          </cell>
          <cell r="J3500" t="str">
            <v>om_exp</v>
          </cell>
          <cell r="K3500" t="str">
            <v>alloc_gcp</v>
          </cell>
          <cell r="M3500" t="str">
            <v>2015/07/1/2/A/0</v>
          </cell>
        </row>
        <row r="3501">
          <cell r="A3501" t="str">
            <v>3500</v>
          </cell>
          <cell r="B3501" t="str">
            <v>OM32110</v>
          </cell>
          <cell r="C3501" t="str">
            <v>110 - GCP Allocation Factor</v>
          </cell>
          <cell r="D3501">
            <v>0</v>
          </cell>
          <cell r="F3501" t="str">
            <v>CALC</v>
          </cell>
          <cell r="H3501" t="str">
            <v>110</v>
          </cell>
          <cell r="I3501" t="str">
            <v>C</v>
          </cell>
          <cell r="J3501" t="str">
            <v>om_exp</v>
          </cell>
          <cell r="K3501" t="str">
            <v>alloc_gcp</v>
          </cell>
          <cell r="M3501" t="str">
            <v>2015/07/1/2/A/0</v>
          </cell>
        </row>
        <row r="3502">
          <cell r="A3502" t="str">
            <v>3501</v>
          </cell>
          <cell r="B3502" t="str">
            <v>OM32110</v>
          </cell>
          <cell r="C3502" t="str">
            <v>110 - GCP Allocation Factor</v>
          </cell>
          <cell r="D3502">
            <v>0</v>
          </cell>
          <cell r="F3502" t="str">
            <v>CALC</v>
          </cell>
          <cell r="H3502" t="str">
            <v>110</v>
          </cell>
          <cell r="I3502" t="str">
            <v>C</v>
          </cell>
          <cell r="J3502" t="str">
            <v>om_exp</v>
          </cell>
          <cell r="K3502" t="str">
            <v>alloc_gcp</v>
          </cell>
          <cell r="M3502" t="str">
            <v>2015/07/1/2/A/0</v>
          </cell>
        </row>
        <row r="3503">
          <cell r="A3503" t="str">
            <v>3502</v>
          </cell>
          <cell r="B3503" t="str">
            <v>OM32110</v>
          </cell>
          <cell r="C3503" t="str">
            <v>110 - GCP Allocation Factor</v>
          </cell>
          <cell r="D3503">
            <v>0</v>
          </cell>
          <cell r="F3503" t="str">
            <v>CALC</v>
          </cell>
          <cell r="H3503" t="str">
            <v>110</v>
          </cell>
          <cell r="I3503" t="str">
            <v>C</v>
          </cell>
          <cell r="J3503" t="str">
            <v>om_exp</v>
          </cell>
          <cell r="K3503" t="str">
            <v>alloc_gcp</v>
          </cell>
          <cell r="M3503" t="str">
            <v>2015/07/1/2/A/0</v>
          </cell>
        </row>
        <row r="3504">
          <cell r="A3504" t="str">
            <v>3503</v>
          </cell>
          <cell r="B3504" t="str">
            <v>OM32110</v>
          </cell>
          <cell r="C3504" t="str">
            <v>110 - GCP Allocation Factor</v>
          </cell>
          <cell r="D3504">
            <v>0</v>
          </cell>
          <cell r="F3504" t="str">
            <v>CALC</v>
          </cell>
          <cell r="H3504" t="str">
            <v>110</v>
          </cell>
          <cell r="I3504" t="str">
            <v>C</v>
          </cell>
          <cell r="J3504" t="str">
            <v>om_exp</v>
          </cell>
          <cell r="K3504" t="str">
            <v>alloc_gcp</v>
          </cell>
          <cell r="M3504" t="str">
            <v>2015/07/1/2/A/0</v>
          </cell>
        </row>
        <row r="3505">
          <cell r="A3505" t="str">
            <v>3504</v>
          </cell>
          <cell r="B3505" t="str">
            <v>OM32110</v>
          </cell>
          <cell r="C3505" t="str">
            <v>110 - GCP Allocation Factor</v>
          </cell>
          <cell r="D3505">
            <v>0</v>
          </cell>
          <cell r="F3505" t="str">
            <v>CALC</v>
          </cell>
          <cell r="H3505" t="str">
            <v>110</v>
          </cell>
          <cell r="I3505" t="str">
            <v>C</v>
          </cell>
          <cell r="J3505" t="str">
            <v>om_exp</v>
          </cell>
          <cell r="K3505" t="str">
            <v>alloc_gcp</v>
          </cell>
          <cell r="M3505" t="str">
            <v>2015/07/1/2/A/0</v>
          </cell>
        </row>
        <row r="3506">
          <cell r="A3506" t="str">
            <v>3505</v>
          </cell>
          <cell r="B3506" t="str">
            <v>OM32110</v>
          </cell>
          <cell r="C3506" t="str">
            <v>110 - GCP Allocation Factor</v>
          </cell>
          <cell r="D3506">
            <v>0</v>
          </cell>
          <cell r="F3506" t="str">
            <v>CALC</v>
          </cell>
          <cell r="H3506" t="str">
            <v>110</v>
          </cell>
          <cell r="I3506" t="str">
            <v>C</v>
          </cell>
          <cell r="J3506" t="str">
            <v>om_exp</v>
          </cell>
          <cell r="K3506" t="str">
            <v>alloc_gcp</v>
          </cell>
          <cell r="M3506" t="str">
            <v>2015/07/1/2/A/0</v>
          </cell>
        </row>
        <row r="3507">
          <cell r="A3507" t="str">
            <v>3506</v>
          </cell>
          <cell r="B3507" t="str">
            <v>OM32110</v>
          </cell>
          <cell r="C3507" t="str">
            <v>110 - GCP Allocation Factor</v>
          </cell>
          <cell r="D3507">
            <v>0</v>
          </cell>
          <cell r="F3507" t="str">
            <v>CALC</v>
          </cell>
          <cell r="H3507" t="str">
            <v>110</v>
          </cell>
          <cell r="I3507" t="str">
            <v>C</v>
          </cell>
          <cell r="J3507" t="str">
            <v>om_exp</v>
          </cell>
          <cell r="K3507" t="str">
            <v>alloc_gcp</v>
          </cell>
          <cell r="M3507" t="str">
            <v>2015/07/1/2/A/0</v>
          </cell>
        </row>
        <row r="3508">
          <cell r="A3508" t="str">
            <v>3507</v>
          </cell>
          <cell r="B3508" t="str">
            <v>OM32110</v>
          </cell>
          <cell r="C3508" t="str">
            <v>110 - GCP Allocation Factor</v>
          </cell>
          <cell r="D3508">
            <v>0</v>
          </cell>
          <cell r="F3508" t="str">
            <v>CALC</v>
          </cell>
          <cell r="H3508" t="str">
            <v>110</v>
          </cell>
          <cell r="I3508" t="str">
            <v>C</v>
          </cell>
          <cell r="J3508" t="str">
            <v>om_exp</v>
          </cell>
          <cell r="K3508" t="str">
            <v>alloc_gcp</v>
          </cell>
          <cell r="M3508" t="str">
            <v>2015/07/1/2/A/0</v>
          </cell>
        </row>
        <row r="3509">
          <cell r="A3509" t="str">
            <v>3508</v>
          </cell>
          <cell r="B3509" t="str">
            <v>OMC2110</v>
          </cell>
          <cell r="C3509" t="str">
            <v>110 - GCP Jurisdictional O &amp; M Exp Amount</v>
          </cell>
          <cell r="D3509">
            <v>0</v>
          </cell>
          <cell r="F3509" t="str">
            <v>CALC</v>
          </cell>
          <cell r="H3509" t="str">
            <v>110</v>
          </cell>
          <cell r="I3509" t="str">
            <v>C</v>
          </cell>
          <cell r="J3509" t="str">
            <v>om_exp</v>
          </cell>
          <cell r="K3509" t="str">
            <v>juris_gcp_amt</v>
          </cell>
          <cell r="M3509" t="str">
            <v>2015/07/1/2/A/0</v>
          </cell>
        </row>
        <row r="3510">
          <cell r="A3510" t="str">
            <v>3509</v>
          </cell>
          <cell r="B3510" t="str">
            <v>OMC2110</v>
          </cell>
          <cell r="C3510" t="str">
            <v>110 - GCP Jurisdictional O &amp; M Exp Amount</v>
          </cell>
          <cell r="D3510">
            <v>0</v>
          </cell>
          <cell r="F3510" t="str">
            <v>CALC</v>
          </cell>
          <cell r="H3510" t="str">
            <v>110</v>
          </cell>
          <cell r="I3510" t="str">
            <v>C</v>
          </cell>
          <cell r="J3510" t="str">
            <v>om_exp</v>
          </cell>
          <cell r="K3510" t="str">
            <v>juris_gcp_amt</v>
          </cell>
          <cell r="M3510" t="str">
            <v>2015/07/1/2/A/0</v>
          </cell>
        </row>
        <row r="3511">
          <cell r="A3511" t="str">
            <v>3510</v>
          </cell>
          <cell r="B3511" t="str">
            <v>OMC2110</v>
          </cell>
          <cell r="C3511" t="str">
            <v>110 - GCP Jurisdictional O &amp; M Exp Amount</v>
          </cell>
          <cell r="D3511">
            <v>0</v>
          </cell>
          <cell r="F3511" t="str">
            <v>CALC</v>
          </cell>
          <cell r="H3511" t="str">
            <v>110</v>
          </cell>
          <cell r="I3511" t="str">
            <v>C</v>
          </cell>
          <cell r="J3511" t="str">
            <v>om_exp</v>
          </cell>
          <cell r="K3511" t="str">
            <v>juris_gcp_amt</v>
          </cell>
          <cell r="M3511" t="str">
            <v>2015/07/1/2/A/0</v>
          </cell>
        </row>
        <row r="3512">
          <cell r="A3512" t="str">
            <v>3511</v>
          </cell>
          <cell r="B3512" t="str">
            <v>OMC2110</v>
          </cell>
          <cell r="C3512" t="str">
            <v>110 - GCP Jurisdictional O &amp; M Exp Amount</v>
          </cell>
          <cell r="D3512">
            <v>0</v>
          </cell>
          <cell r="F3512" t="str">
            <v>CALC</v>
          </cell>
          <cell r="H3512" t="str">
            <v>110</v>
          </cell>
          <cell r="I3512" t="str">
            <v>C</v>
          </cell>
          <cell r="J3512" t="str">
            <v>om_exp</v>
          </cell>
          <cell r="K3512" t="str">
            <v>juris_gcp_amt</v>
          </cell>
          <cell r="M3512" t="str">
            <v>2015/07/1/2/A/0</v>
          </cell>
        </row>
        <row r="3513">
          <cell r="A3513" t="str">
            <v>3512</v>
          </cell>
          <cell r="B3513" t="str">
            <v>OMC2110</v>
          </cell>
          <cell r="C3513" t="str">
            <v>110 - GCP Jurisdictional O &amp; M Exp Amount</v>
          </cell>
          <cell r="D3513">
            <v>0</v>
          </cell>
          <cell r="F3513" t="str">
            <v>CALC</v>
          </cell>
          <cell r="H3513" t="str">
            <v>110</v>
          </cell>
          <cell r="I3513" t="str">
            <v>C</v>
          </cell>
          <cell r="J3513" t="str">
            <v>om_exp</v>
          </cell>
          <cell r="K3513" t="str">
            <v>juris_gcp_amt</v>
          </cell>
          <cell r="M3513" t="str">
            <v>2015/07/1/2/A/0</v>
          </cell>
        </row>
        <row r="3514">
          <cell r="A3514" t="str">
            <v>3513</v>
          </cell>
          <cell r="B3514" t="str">
            <v>OMC2110</v>
          </cell>
          <cell r="C3514" t="str">
            <v>110 - GCP Jurisdictional O &amp; M Exp Amount</v>
          </cell>
          <cell r="D3514">
            <v>0</v>
          </cell>
          <cell r="F3514" t="str">
            <v>CALC</v>
          </cell>
          <cell r="H3514" t="str">
            <v>110</v>
          </cell>
          <cell r="I3514" t="str">
            <v>C</v>
          </cell>
          <cell r="J3514" t="str">
            <v>om_exp</v>
          </cell>
          <cell r="K3514" t="str">
            <v>juris_gcp_amt</v>
          </cell>
          <cell r="M3514" t="str">
            <v>2015/07/1/2/A/0</v>
          </cell>
        </row>
        <row r="3515">
          <cell r="A3515" t="str">
            <v>3514</v>
          </cell>
          <cell r="B3515" t="str">
            <v>OMC2110</v>
          </cell>
          <cell r="C3515" t="str">
            <v>110 - GCP Jurisdictional O &amp; M Exp Amount</v>
          </cell>
          <cell r="D3515">
            <v>0</v>
          </cell>
          <cell r="F3515" t="str">
            <v>CALC</v>
          </cell>
          <cell r="H3515" t="str">
            <v>110</v>
          </cell>
          <cell r="I3515" t="str">
            <v>C</v>
          </cell>
          <cell r="J3515" t="str">
            <v>om_exp</v>
          </cell>
          <cell r="K3515" t="str">
            <v>juris_gcp_amt</v>
          </cell>
          <cell r="M3515" t="str">
            <v>2015/07/1/2/A/0</v>
          </cell>
        </row>
        <row r="3516">
          <cell r="A3516" t="str">
            <v>3515</v>
          </cell>
          <cell r="B3516" t="str">
            <v>OMC2110</v>
          </cell>
          <cell r="C3516" t="str">
            <v>110 - GCP Jurisdictional O &amp; M Exp Amount</v>
          </cell>
          <cell r="D3516">
            <v>0</v>
          </cell>
          <cell r="F3516" t="str">
            <v>CALC</v>
          </cell>
          <cell r="H3516" t="str">
            <v>110</v>
          </cell>
          <cell r="I3516" t="str">
            <v>C</v>
          </cell>
          <cell r="J3516" t="str">
            <v>om_exp</v>
          </cell>
          <cell r="K3516" t="str">
            <v>juris_gcp_amt</v>
          </cell>
          <cell r="M3516" t="str">
            <v>2015/07/1/2/A/0</v>
          </cell>
        </row>
        <row r="3517">
          <cell r="A3517" t="str">
            <v>3516</v>
          </cell>
          <cell r="B3517" t="str">
            <v>OMC2110</v>
          </cell>
          <cell r="C3517" t="str">
            <v>110 - GCP Jurisdictional O &amp; M Exp Amount</v>
          </cell>
          <cell r="D3517">
            <v>0</v>
          </cell>
          <cell r="F3517" t="str">
            <v>CALC</v>
          </cell>
          <cell r="H3517" t="str">
            <v>110</v>
          </cell>
          <cell r="I3517" t="str">
            <v>C</v>
          </cell>
          <cell r="J3517" t="str">
            <v>om_exp</v>
          </cell>
          <cell r="K3517" t="str">
            <v>juris_gcp_amt</v>
          </cell>
          <cell r="M3517" t="str">
            <v>2015/07/1/2/A/0</v>
          </cell>
        </row>
        <row r="3518">
          <cell r="A3518" t="str">
            <v>3517</v>
          </cell>
          <cell r="B3518" t="str">
            <v>OMC2110</v>
          </cell>
          <cell r="C3518" t="str">
            <v>110 - GCP Jurisdictional O &amp; M Exp Amount</v>
          </cell>
          <cell r="D3518">
            <v>0</v>
          </cell>
          <cell r="F3518" t="str">
            <v>CALC</v>
          </cell>
          <cell r="H3518" t="str">
            <v>110</v>
          </cell>
          <cell r="I3518" t="str">
            <v>C</v>
          </cell>
          <cell r="J3518" t="str">
            <v>om_exp</v>
          </cell>
          <cell r="K3518" t="str">
            <v>juris_gcp_amt</v>
          </cell>
          <cell r="M3518" t="str">
            <v>2015/07/1/2/A/0</v>
          </cell>
        </row>
        <row r="3519">
          <cell r="A3519" t="str">
            <v>3518</v>
          </cell>
          <cell r="B3519" t="str">
            <v>OMC2110</v>
          </cell>
          <cell r="C3519" t="str">
            <v>110 - GCP Jurisdictional O &amp; M Exp Amount</v>
          </cell>
          <cell r="D3519">
            <v>0</v>
          </cell>
          <cell r="F3519" t="str">
            <v>CALC</v>
          </cell>
          <cell r="H3519" t="str">
            <v>110</v>
          </cell>
          <cell r="I3519" t="str">
            <v>C</v>
          </cell>
          <cell r="J3519" t="str">
            <v>om_exp</v>
          </cell>
          <cell r="K3519" t="str">
            <v>juris_gcp_amt</v>
          </cell>
          <cell r="M3519" t="str">
            <v>2015/07/1/2/A/0</v>
          </cell>
        </row>
        <row r="3520">
          <cell r="A3520" t="str">
            <v>3519</v>
          </cell>
          <cell r="B3520" t="str">
            <v>OMC2110</v>
          </cell>
          <cell r="C3520" t="str">
            <v>110 - GCP Jurisdictional O &amp; M Exp Amount</v>
          </cell>
          <cell r="D3520">
            <v>0</v>
          </cell>
          <cell r="F3520" t="str">
            <v>CALC</v>
          </cell>
          <cell r="H3520" t="str">
            <v>110</v>
          </cell>
          <cell r="I3520" t="str">
            <v>C</v>
          </cell>
          <cell r="J3520" t="str">
            <v>om_exp</v>
          </cell>
          <cell r="K3520" t="str">
            <v>juris_gcp_amt</v>
          </cell>
          <cell r="M3520" t="str">
            <v>2015/07/1/2/A/0</v>
          </cell>
        </row>
        <row r="3521">
          <cell r="A3521" t="str">
            <v>3520</v>
          </cell>
          <cell r="B3521" t="str">
            <v>OMC2110</v>
          </cell>
          <cell r="C3521" t="str">
            <v>110 - GCP Jurisdictional O &amp; M Exp Amount</v>
          </cell>
          <cell r="D3521">
            <v>0</v>
          </cell>
          <cell r="F3521" t="str">
            <v>CALC</v>
          </cell>
          <cell r="H3521" t="str">
            <v>110</v>
          </cell>
          <cell r="I3521" t="str">
            <v>C</v>
          </cell>
          <cell r="J3521" t="str">
            <v>om_exp</v>
          </cell>
          <cell r="K3521" t="str">
            <v>juris_gcp_amt</v>
          </cell>
          <cell r="M3521" t="str">
            <v>2015/07/1/2/A/0</v>
          </cell>
        </row>
        <row r="3522">
          <cell r="A3522" t="str">
            <v>3521</v>
          </cell>
          <cell r="B3522" t="str">
            <v>OMC2110</v>
          </cell>
          <cell r="C3522" t="str">
            <v>110 - GCP Jurisdictional O &amp; M Exp Amount</v>
          </cell>
          <cell r="D3522">
            <v>0</v>
          </cell>
          <cell r="F3522" t="str">
            <v>CALC</v>
          </cell>
          <cell r="H3522" t="str">
            <v>110</v>
          </cell>
          <cell r="I3522" t="str">
            <v>C</v>
          </cell>
          <cell r="J3522" t="str">
            <v>om_exp</v>
          </cell>
          <cell r="K3522" t="str">
            <v>juris_gcp_amt</v>
          </cell>
          <cell r="M3522" t="str">
            <v>2015/07/1/2/A/0</v>
          </cell>
        </row>
        <row r="3523">
          <cell r="A3523" t="str">
            <v>3522</v>
          </cell>
          <cell r="B3523" t="str">
            <v>OMC2110</v>
          </cell>
          <cell r="C3523" t="str">
            <v>110 - GCP Jurisdictional O &amp; M Exp Amount</v>
          </cell>
          <cell r="D3523">
            <v>0</v>
          </cell>
          <cell r="F3523" t="str">
            <v>CALC</v>
          </cell>
          <cell r="H3523" t="str">
            <v>110</v>
          </cell>
          <cell r="I3523" t="str">
            <v>C</v>
          </cell>
          <cell r="J3523" t="str">
            <v>om_exp</v>
          </cell>
          <cell r="K3523" t="str">
            <v>juris_gcp_amt</v>
          </cell>
          <cell r="M3523" t="str">
            <v>2015/07/1/2/A/0</v>
          </cell>
        </row>
        <row r="3524">
          <cell r="A3524" t="str">
            <v>3523</v>
          </cell>
          <cell r="B3524" t="str">
            <v>OMC2110</v>
          </cell>
          <cell r="C3524" t="str">
            <v>110 - GCP Jurisdictional O &amp; M Exp Amount</v>
          </cell>
          <cell r="D3524">
            <v>0</v>
          </cell>
          <cell r="F3524" t="str">
            <v>CALC</v>
          </cell>
          <cell r="H3524" t="str">
            <v>110</v>
          </cell>
          <cell r="I3524" t="str">
            <v>C</v>
          </cell>
          <cell r="J3524" t="str">
            <v>om_exp</v>
          </cell>
          <cell r="K3524" t="str">
            <v>juris_gcp_amt</v>
          </cell>
          <cell r="M3524" t="str">
            <v>2015/07/1/2/A/0</v>
          </cell>
        </row>
        <row r="3525">
          <cell r="A3525" t="str">
            <v>3524</v>
          </cell>
          <cell r="B3525" t="str">
            <v>OMC2110</v>
          </cell>
          <cell r="C3525" t="str">
            <v>110 - GCP Jurisdictional O &amp; M Exp Amount</v>
          </cell>
          <cell r="D3525">
            <v>0</v>
          </cell>
          <cell r="F3525" t="str">
            <v>CALC</v>
          </cell>
          <cell r="H3525" t="str">
            <v>110</v>
          </cell>
          <cell r="I3525" t="str">
            <v>C</v>
          </cell>
          <cell r="J3525" t="str">
            <v>om_exp</v>
          </cell>
          <cell r="K3525" t="str">
            <v>juris_gcp_amt</v>
          </cell>
          <cell r="M3525" t="str">
            <v>2015/07/1/2/A/0</v>
          </cell>
        </row>
        <row r="3526">
          <cell r="A3526" t="str">
            <v>3525</v>
          </cell>
          <cell r="B3526" t="str">
            <v>OMC2110</v>
          </cell>
          <cell r="C3526" t="str">
            <v>110 - GCP Jurisdictional O &amp; M Exp Amount</v>
          </cell>
          <cell r="D3526">
            <v>0</v>
          </cell>
          <cell r="F3526" t="str">
            <v>CALC</v>
          </cell>
          <cell r="H3526" t="str">
            <v>110</v>
          </cell>
          <cell r="I3526" t="str">
            <v>C</v>
          </cell>
          <cell r="J3526" t="str">
            <v>om_exp</v>
          </cell>
          <cell r="K3526" t="str">
            <v>juris_gcp_amt</v>
          </cell>
          <cell r="M3526" t="str">
            <v>2015/07/1/2/A/0</v>
          </cell>
        </row>
        <row r="3527">
          <cell r="A3527" t="str">
            <v>3526</v>
          </cell>
          <cell r="B3527" t="str">
            <v>OMC2110</v>
          </cell>
          <cell r="C3527" t="str">
            <v>110 - GCP Jurisdictional O &amp; M Exp Amount</v>
          </cell>
          <cell r="D3527">
            <v>0</v>
          </cell>
          <cell r="F3527" t="str">
            <v>CALC</v>
          </cell>
          <cell r="H3527" t="str">
            <v>110</v>
          </cell>
          <cell r="I3527" t="str">
            <v>C</v>
          </cell>
          <cell r="J3527" t="str">
            <v>om_exp</v>
          </cell>
          <cell r="K3527" t="str">
            <v>juris_gcp_amt</v>
          </cell>
          <cell r="M3527" t="str">
            <v>2015/07/1/2/A/0</v>
          </cell>
        </row>
        <row r="3528">
          <cell r="A3528" t="str">
            <v>3527</v>
          </cell>
          <cell r="B3528" t="str">
            <v>OMC2110</v>
          </cell>
          <cell r="C3528" t="str">
            <v>110 - GCP Jurisdictional O &amp; M Exp Amount</v>
          </cell>
          <cell r="D3528">
            <v>0</v>
          </cell>
          <cell r="F3528" t="str">
            <v>CALC</v>
          </cell>
          <cell r="H3528" t="str">
            <v>110</v>
          </cell>
          <cell r="I3528" t="str">
            <v>C</v>
          </cell>
          <cell r="J3528" t="str">
            <v>om_exp</v>
          </cell>
          <cell r="K3528" t="str">
            <v>juris_gcp_amt</v>
          </cell>
          <cell r="M3528" t="str">
            <v>2015/07/1/2/A/0</v>
          </cell>
        </row>
        <row r="3529">
          <cell r="A3529" t="str">
            <v>3528</v>
          </cell>
          <cell r="B3529" t="str">
            <v>OMC2110</v>
          </cell>
          <cell r="C3529" t="str">
            <v>110 - GCP Jurisdictional O &amp; M Exp Amount</v>
          </cell>
          <cell r="D3529">
            <v>0</v>
          </cell>
          <cell r="F3529" t="str">
            <v>CALC</v>
          </cell>
          <cell r="H3529" t="str">
            <v>110</v>
          </cell>
          <cell r="I3529" t="str">
            <v>C</v>
          </cell>
          <cell r="J3529" t="str">
            <v>om_exp</v>
          </cell>
          <cell r="K3529" t="str">
            <v>juris_gcp_amt</v>
          </cell>
          <cell r="M3529" t="str">
            <v>2015/07/1/2/A/0</v>
          </cell>
        </row>
        <row r="3530">
          <cell r="A3530" t="str">
            <v>3529</v>
          </cell>
          <cell r="B3530" t="str">
            <v>OMC2110</v>
          </cell>
          <cell r="C3530" t="str">
            <v>110 - GCP Jurisdictional O &amp; M Exp Amount</v>
          </cell>
          <cell r="D3530">
            <v>0</v>
          </cell>
          <cell r="F3530" t="str">
            <v>CALC</v>
          </cell>
          <cell r="H3530" t="str">
            <v>110</v>
          </cell>
          <cell r="I3530" t="str">
            <v>C</v>
          </cell>
          <cell r="J3530" t="str">
            <v>om_exp</v>
          </cell>
          <cell r="K3530" t="str">
            <v>juris_gcp_amt</v>
          </cell>
          <cell r="M3530" t="str">
            <v>2015/07/1/2/A/0</v>
          </cell>
        </row>
        <row r="3531">
          <cell r="A3531" t="str">
            <v>3530</v>
          </cell>
          <cell r="B3531" t="str">
            <v>OMC2110</v>
          </cell>
          <cell r="C3531" t="str">
            <v>110 - GCP Jurisdictional O &amp; M Exp Amount</v>
          </cell>
          <cell r="D3531">
            <v>0</v>
          </cell>
          <cell r="F3531" t="str">
            <v>CALC</v>
          </cell>
          <cell r="H3531" t="str">
            <v>110</v>
          </cell>
          <cell r="I3531" t="str">
            <v>C</v>
          </cell>
          <cell r="J3531" t="str">
            <v>om_exp</v>
          </cell>
          <cell r="K3531" t="str">
            <v>juris_gcp_amt</v>
          </cell>
          <cell r="M3531" t="str">
            <v>2015/07/1/2/A/0</v>
          </cell>
        </row>
        <row r="3532">
          <cell r="A3532" t="str">
            <v>3531</v>
          </cell>
          <cell r="B3532" t="str">
            <v>OMC2110</v>
          </cell>
          <cell r="C3532" t="str">
            <v>110 - GCP Jurisdictional O &amp; M Exp Amount</v>
          </cell>
          <cell r="D3532">
            <v>0</v>
          </cell>
          <cell r="F3532" t="str">
            <v>CALC</v>
          </cell>
          <cell r="H3532" t="str">
            <v>110</v>
          </cell>
          <cell r="I3532" t="str">
            <v>C</v>
          </cell>
          <cell r="J3532" t="str">
            <v>om_exp</v>
          </cell>
          <cell r="K3532" t="str">
            <v>juris_gcp_amt</v>
          </cell>
          <cell r="M3532" t="str">
            <v>2015/07/1/2/A/0</v>
          </cell>
        </row>
        <row r="3533">
          <cell r="A3533" t="str">
            <v>3532</v>
          </cell>
          <cell r="B3533" t="str">
            <v>OMC2110</v>
          </cell>
          <cell r="C3533" t="str">
            <v>110 - GCP Jurisdictional O &amp; M Exp Amount</v>
          </cell>
          <cell r="D3533">
            <v>0</v>
          </cell>
          <cell r="F3533" t="str">
            <v>CALC</v>
          </cell>
          <cell r="H3533" t="str">
            <v>110</v>
          </cell>
          <cell r="I3533" t="str">
            <v>C</v>
          </cell>
          <cell r="J3533" t="str">
            <v>om_exp</v>
          </cell>
          <cell r="K3533" t="str">
            <v>juris_gcp_amt</v>
          </cell>
          <cell r="M3533" t="str">
            <v>2015/07/1/2/A/0</v>
          </cell>
        </row>
        <row r="3534">
          <cell r="A3534" t="str">
            <v>3533</v>
          </cell>
          <cell r="B3534" t="str">
            <v>OMC2110</v>
          </cell>
          <cell r="C3534" t="str">
            <v>110 - GCP Jurisdictional O &amp; M Exp Amount</v>
          </cell>
          <cell r="D3534">
            <v>0</v>
          </cell>
          <cell r="F3534" t="str">
            <v>CALC</v>
          </cell>
          <cell r="H3534" t="str">
            <v>110</v>
          </cell>
          <cell r="I3534" t="str">
            <v>C</v>
          </cell>
          <cell r="J3534" t="str">
            <v>om_exp</v>
          </cell>
          <cell r="K3534" t="str">
            <v>juris_gcp_amt</v>
          </cell>
          <cell r="M3534" t="str">
            <v>2015/07/1/2/A/0</v>
          </cell>
        </row>
        <row r="3535">
          <cell r="A3535" t="str">
            <v>3534</v>
          </cell>
          <cell r="B3535" t="str">
            <v>OMC2110</v>
          </cell>
          <cell r="C3535" t="str">
            <v>110 - GCP Jurisdictional O &amp; M Exp Amount</v>
          </cell>
          <cell r="D3535">
            <v>0</v>
          </cell>
          <cell r="F3535" t="str">
            <v>CALC</v>
          </cell>
          <cell r="H3535" t="str">
            <v>110</v>
          </cell>
          <cell r="I3535" t="str">
            <v>C</v>
          </cell>
          <cell r="J3535" t="str">
            <v>om_exp</v>
          </cell>
          <cell r="K3535" t="str">
            <v>juris_gcp_amt</v>
          </cell>
          <cell r="M3535" t="str">
            <v>2015/07/1/2/A/0</v>
          </cell>
        </row>
        <row r="3536">
          <cell r="A3536" t="str">
            <v>3535</v>
          </cell>
          <cell r="B3536" t="str">
            <v>OMC2110</v>
          </cell>
          <cell r="C3536" t="str">
            <v>110 - GCP Jurisdictional O &amp; M Exp Amount</v>
          </cell>
          <cell r="D3536">
            <v>0</v>
          </cell>
          <cell r="F3536" t="str">
            <v>CALC</v>
          </cell>
          <cell r="H3536" t="str">
            <v>110</v>
          </cell>
          <cell r="I3536" t="str">
            <v>C</v>
          </cell>
          <cell r="J3536" t="str">
            <v>om_exp</v>
          </cell>
          <cell r="K3536" t="str">
            <v>juris_gcp_amt</v>
          </cell>
          <cell r="M3536" t="str">
            <v>2015/07/1/2/A/0</v>
          </cell>
        </row>
        <row r="3537">
          <cell r="A3537" t="str">
            <v>3536</v>
          </cell>
          <cell r="B3537" t="str">
            <v>OMC2110</v>
          </cell>
          <cell r="C3537" t="str">
            <v>110 - GCP Jurisdictional O &amp; M Exp Amount</v>
          </cell>
          <cell r="D3537">
            <v>0</v>
          </cell>
          <cell r="F3537" t="str">
            <v>CALC</v>
          </cell>
          <cell r="H3537" t="str">
            <v>110</v>
          </cell>
          <cell r="I3537" t="str">
            <v>C</v>
          </cell>
          <cell r="J3537" t="str">
            <v>om_exp</v>
          </cell>
          <cell r="K3537" t="str">
            <v>juris_gcp_amt</v>
          </cell>
          <cell r="M3537" t="str">
            <v>2015/07/1/2/A/0</v>
          </cell>
        </row>
        <row r="3538">
          <cell r="A3538" t="str">
            <v>3537</v>
          </cell>
          <cell r="B3538" t="str">
            <v>OMC2110</v>
          </cell>
          <cell r="C3538" t="str">
            <v>110 - GCP Jurisdictional O &amp; M Exp Amount</v>
          </cell>
          <cell r="D3538">
            <v>0</v>
          </cell>
          <cell r="F3538" t="str">
            <v>CALC</v>
          </cell>
          <cell r="H3538" t="str">
            <v>110</v>
          </cell>
          <cell r="I3538" t="str">
            <v>C</v>
          </cell>
          <cell r="J3538" t="str">
            <v>om_exp</v>
          </cell>
          <cell r="K3538" t="str">
            <v>juris_gcp_amt</v>
          </cell>
          <cell r="M3538" t="str">
            <v>2015/07/1/2/A/0</v>
          </cell>
        </row>
        <row r="3539">
          <cell r="A3539" t="str">
            <v>3538</v>
          </cell>
          <cell r="B3539" t="str">
            <v>OMC2110</v>
          </cell>
          <cell r="C3539" t="str">
            <v>110 - GCP Jurisdictional O &amp; M Exp Amount</v>
          </cell>
          <cell r="D3539">
            <v>0</v>
          </cell>
          <cell r="F3539" t="str">
            <v>CALC</v>
          </cell>
          <cell r="H3539" t="str">
            <v>110</v>
          </cell>
          <cell r="I3539" t="str">
            <v>C</v>
          </cell>
          <cell r="J3539" t="str">
            <v>om_exp</v>
          </cell>
          <cell r="K3539" t="str">
            <v>juris_gcp_amt</v>
          </cell>
          <cell r="M3539" t="str">
            <v>2015/07/1/2/A/0</v>
          </cell>
        </row>
        <row r="3540">
          <cell r="A3540" t="str">
            <v>3539</v>
          </cell>
          <cell r="B3540" t="str">
            <v>OMC2110</v>
          </cell>
          <cell r="C3540" t="str">
            <v>110 - GCP Jurisdictional O &amp; M Exp Amount</v>
          </cell>
          <cell r="D3540">
            <v>0</v>
          </cell>
          <cell r="F3540" t="str">
            <v>CALC</v>
          </cell>
          <cell r="H3540" t="str">
            <v>110</v>
          </cell>
          <cell r="I3540" t="str">
            <v>C</v>
          </cell>
          <cell r="J3540" t="str">
            <v>om_exp</v>
          </cell>
          <cell r="K3540" t="str">
            <v>juris_gcp_amt</v>
          </cell>
          <cell r="M3540" t="str">
            <v>2015/07/1/2/A/0</v>
          </cell>
        </row>
        <row r="3541">
          <cell r="A3541" t="str">
            <v>3540</v>
          </cell>
          <cell r="B3541" t="str">
            <v>OMC2110</v>
          </cell>
          <cell r="C3541" t="str">
            <v>110 - GCP Jurisdictional O &amp; M Exp Amount</v>
          </cell>
          <cell r="D3541">
            <v>0</v>
          </cell>
          <cell r="F3541" t="str">
            <v>CALC</v>
          </cell>
          <cell r="H3541" t="str">
            <v>110</v>
          </cell>
          <cell r="I3541" t="str">
            <v>C</v>
          </cell>
          <cell r="J3541" t="str">
            <v>om_exp</v>
          </cell>
          <cell r="K3541" t="str">
            <v>juris_gcp_amt</v>
          </cell>
          <cell r="M3541" t="str">
            <v>2015/07/1/2/A/0</v>
          </cell>
        </row>
        <row r="3542">
          <cell r="A3542" t="str">
            <v>3541</v>
          </cell>
          <cell r="B3542" t="str">
            <v>OMC2110</v>
          </cell>
          <cell r="C3542" t="str">
            <v>110 - GCP Jurisdictional O &amp; M Exp Amount</v>
          </cell>
          <cell r="D3542">
            <v>0</v>
          </cell>
          <cell r="F3542" t="str">
            <v>CALC</v>
          </cell>
          <cell r="H3542" t="str">
            <v>110</v>
          </cell>
          <cell r="I3542" t="str">
            <v>C</v>
          </cell>
          <cell r="J3542" t="str">
            <v>om_exp</v>
          </cell>
          <cell r="K3542" t="str">
            <v>juris_gcp_amt</v>
          </cell>
          <cell r="M3542" t="str">
            <v>2015/07/1/2/A/0</v>
          </cell>
        </row>
        <row r="3543">
          <cell r="A3543" t="str">
            <v>3542</v>
          </cell>
          <cell r="B3543" t="str">
            <v>OMC2110</v>
          </cell>
          <cell r="C3543" t="str">
            <v>110 - GCP Jurisdictional O &amp; M Exp Amount</v>
          </cell>
          <cell r="D3543">
            <v>0</v>
          </cell>
          <cell r="F3543" t="str">
            <v>CALC</v>
          </cell>
          <cell r="H3543" t="str">
            <v>110</v>
          </cell>
          <cell r="I3543" t="str">
            <v>C</v>
          </cell>
          <cell r="J3543" t="str">
            <v>om_exp</v>
          </cell>
          <cell r="K3543" t="str">
            <v>juris_gcp_amt</v>
          </cell>
          <cell r="M3543" t="str">
            <v>2015/07/1/2/A/0</v>
          </cell>
        </row>
        <row r="3544">
          <cell r="A3544" t="str">
            <v>3543</v>
          </cell>
          <cell r="B3544" t="str">
            <v>OMC2110</v>
          </cell>
          <cell r="C3544" t="str">
            <v>110 - GCP Jurisdictional O &amp; M Exp Amount</v>
          </cell>
          <cell r="D3544">
            <v>0</v>
          </cell>
          <cell r="F3544" t="str">
            <v>CALC</v>
          </cell>
          <cell r="H3544" t="str">
            <v>110</v>
          </cell>
          <cell r="I3544" t="str">
            <v>C</v>
          </cell>
          <cell r="J3544" t="str">
            <v>om_exp</v>
          </cell>
          <cell r="K3544" t="str">
            <v>juris_gcp_amt</v>
          </cell>
          <cell r="M3544" t="str">
            <v>2015/07/1/2/A/0</v>
          </cell>
        </row>
        <row r="3545">
          <cell r="A3545" t="str">
            <v>3544</v>
          </cell>
          <cell r="B3545" t="str">
            <v>OMC2110</v>
          </cell>
          <cell r="C3545" t="str">
            <v>110 - GCP Jurisdictional O &amp; M Exp Amount</v>
          </cell>
          <cell r="D3545">
            <v>0</v>
          </cell>
          <cell r="F3545" t="str">
            <v>CALC</v>
          </cell>
          <cell r="H3545" t="str">
            <v>110</v>
          </cell>
          <cell r="I3545" t="str">
            <v>C</v>
          </cell>
          <cell r="J3545" t="str">
            <v>om_exp</v>
          </cell>
          <cell r="K3545" t="str">
            <v>juris_gcp_amt</v>
          </cell>
          <cell r="M3545" t="str">
            <v>2015/07/1/2/A/0</v>
          </cell>
        </row>
        <row r="3546">
          <cell r="A3546" t="str">
            <v>3545</v>
          </cell>
          <cell r="B3546" t="str">
            <v>OMC2110</v>
          </cell>
          <cell r="C3546" t="str">
            <v>110 - GCP Jurisdictional O &amp; M Exp Amount</v>
          </cell>
          <cell r="D3546">
            <v>0</v>
          </cell>
          <cell r="F3546" t="str">
            <v>CALC</v>
          </cell>
          <cell r="H3546" t="str">
            <v>110</v>
          </cell>
          <cell r="I3546" t="str">
            <v>C</v>
          </cell>
          <cell r="J3546" t="str">
            <v>om_exp</v>
          </cell>
          <cell r="K3546" t="str">
            <v>juris_gcp_amt</v>
          </cell>
          <cell r="M3546" t="str">
            <v>2015/07/1/2/A/0</v>
          </cell>
        </row>
        <row r="3547">
          <cell r="A3547" t="str">
            <v>3546</v>
          </cell>
          <cell r="B3547" t="str">
            <v>OMC2110</v>
          </cell>
          <cell r="C3547" t="str">
            <v>110 - GCP Jurisdictional O &amp; M Exp Amount</v>
          </cell>
          <cell r="D3547">
            <v>0</v>
          </cell>
          <cell r="F3547" t="str">
            <v>CALC</v>
          </cell>
          <cell r="H3547" t="str">
            <v>110</v>
          </cell>
          <cell r="I3547" t="str">
            <v>C</v>
          </cell>
          <cell r="J3547" t="str">
            <v>om_exp</v>
          </cell>
          <cell r="K3547" t="str">
            <v>juris_gcp_amt</v>
          </cell>
          <cell r="M3547" t="str">
            <v>2015/07/1/2/A/0</v>
          </cell>
        </row>
        <row r="3548">
          <cell r="A3548" t="str">
            <v>3547</v>
          </cell>
          <cell r="B3548" t="str">
            <v>OMC2110</v>
          </cell>
          <cell r="C3548" t="str">
            <v>110 - GCP Jurisdictional O &amp; M Exp Amount</v>
          </cell>
          <cell r="D3548">
            <v>0</v>
          </cell>
          <cell r="F3548" t="str">
            <v>CALC</v>
          </cell>
          <cell r="H3548" t="str">
            <v>110</v>
          </cell>
          <cell r="I3548" t="str">
            <v>C</v>
          </cell>
          <cell r="J3548" t="str">
            <v>om_exp</v>
          </cell>
          <cell r="K3548" t="str">
            <v>juris_gcp_amt</v>
          </cell>
          <cell r="M3548" t="str">
            <v>2015/07/1/2/A/0</v>
          </cell>
        </row>
        <row r="3549">
          <cell r="A3549" t="str">
            <v>3548</v>
          </cell>
          <cell r="B3549" t="str">
            <v>OMC2110</v>
          </cell>
          <cell r="C3549" t="str">
            <v>110 - GCP Jurisdictional O &amp; M Exp Amount</v>
          </cell>
          <cell r="D3549">
            <v>0</v>
          </cell>
          <cell r="F3549" t="str">
            <v>CALC</v>
          </cell>
          <cell r="H3549" t="str">
            <v>110</v>
          </cell>
          <cell r="I3549" t="str">
            <v>C</v>
          </cell>
          <cell r="J3549" t="str">
            <v>om_exp</v>
          </cell>
          <cell r="K3549" t="str">
            <v>juris_gcp_amt</v>
          </cell>
          <cell r="M3549" t="str">
            <v>2015/07/1/2/A/0</v>
          </cell>
        </row>
        <row r="3550">
          <cell r="A3550" t="str">
            <v>3549</v>
          </cell>
          <cell r="B3550" t="str">
            <v>OMC2110</v>
          </cell>
          <cell r="C3550" t="str">
            <v>110 - GCP Jurisdictional O &amp; M Exp Amount</v>
          </cell>
          <cell r="D3550">
            <v>0</v>
          </cell>
          <cell r="F3550" t="str">
            <v>CALC</v>
          </cell>
          <cell r="H3550" t="str">
            <v>110</v>
          </cell>
          <cell r="I3550" t="str">
            <v>C</v>
          </cell>
          <cell r="J3550" t="str">
            <v>om_exp</v>
          </cell>
          <cell r="K3550" t="str">
            <v>juris_gcp_amt</v>
          </cell>
          <cell r="M3550" t="str">
            <v>2015/07/1/2/A/0</v>
          </cell>
        </row>
        <row r="3551">
          <cell r="A3551" t="str">
            <v>3550</v>
          </cell>
          <cell r="B3551" t="str">
            <v>OMC2110</v>
          </cell>
          <cell r="C3551" t="str">
            <v>110 - GCP Jurisdictional O &amp; M Exp Amount</v>
          </cell>
          <cell r="D3551">
            <v>0</v>
          </cell>
          <cell r="F3551" t="str">
            <v>CALC</v>
          </cell>
          <cell r="H3551" t="str">
            <v>110</v>
          </cell>
          <cell r="I3551" t="str">
            <v>C</v>
          </cell>
          <cell r="J3551" t="str">
            <v>om_exp</v>
          </cell>
          <cell r="K3551" t="str">
            <v>juris_gcp_amt</v>
          </cell>
          <cell r="M3551" t="str">
            <v>2015/07/1/2/A/0</v>
          </cell>
        </row>
        <row r="3552">
          <cell r="A3552" t="str">
            <v>3551</v>
          </cell>
          <cell r="B3552" t="str">
            <v>OMC2110</v>
          </cell>
          <cell r="C3552" t="str">
            <v>110 - GCP Jurisdictional O &amp; M Exp Amount</v>
          </cell>
          <cell r="D3552">
            <v>0</v>
          </cell>
          <cell r="F3552" t="str">
            <v>CALC</v>
          </cell>
          <cell r="H3552" t="str">
            <v>110</v>
          </cell>
          <cell r="I3552" t="str">
            <v>C</v>
          </cell>
          <cell r="J3552" t="str">
            <v>om_exp</v>
          </cell>
          <cell r="K3552" t="str">
            <v>juris_gcp_amt</v>
          </cell>
          <cell r="M3552" t="str">
            <v>2015/07/1/2/A/0</v>
          </cell>
        </row>
        <row r="3553">
          <cell r="A3553" t="str">
            <v>3552</v>
          </cell>
          <cell r="B3553" t="str">
            <v>OMC2110</v>
          </cell>
          <cell r="C3553" t="str">
            <v>110 - GCP Jurisdictional O &amp; M Exp Amount</v>
          </cell>
          <cell r="D3553">
            <v>0</v>
          </cell>
          <cell r="F3553" t="str">
            <v>CALC</v>
          </cell>
          <cell r="H3553" t="str">
            <v>110</v>
          </cell>
          <cell r="I3553" t="str">
            <v>C</v>
          </cell>
          <cell r="J3553" t="str">
            <v>om_exp</v>
          </cell>
          <cell r="K3553" t="str">
            <v>juris_gcp_amt</v>
          </cell>
          <cell r="M3553" t="str">
            <v>2015/07/1/2/A/0</v>
          </cell>
        </row>
        <row r="3554">
          <cell r="A3554" t="str">
            <v>3553</v>
          </cell>
          <cell r="B3554" t="str">
            <v>OMC2110</v>
          </cell>
          <cell r="C3554" t="str">
            <v>110 - GCP Jurisdictional O &amp; M Exp Amount</v>
          </cell>
          <cell r="D3554">
            <v>0</v>
          </cell>
          <cell r="F3554" t="str">
            <v>CALC</v>
          </cell>
          <cell r="H3554" t="str">
            <v>110</v>
          </cell>
          <cell r="I3554" t="str">
            <v>C</v>
          </cell>
          <cell r="J3554" t="str">
            <v>om_exp</v>
          </cell>
          <cell r="K3554" t="str">
            <v>juris_gcp_amt</v>
          </cell>
          <cell r="M3554" t="str">
            <v>2015/07/1/2/A/0</v>
          </cell>
        </row>
        <row r="3555">
          <cell r="A3555" t="str">
            <v>3554</v>
          </cell>
          <cell r="B3555" t="str">
            <v>OMC2110</v>
          </cell>
          <cell r="C3555" t="str">
            <v>110 - GCP Jurisdictional O &amp; M Exp Amount</v>
          </cell>
          <cell r="D3555">
            <v>0</v>
          </cell>
          <cell r="F3555" t="str">
            <v>CALC</v>
          </cell>
          <cell r="H3555" t="str">
            <v>110</v>
          </cell>
          <cell r="I3555" t="str">
            <v>C</v>
          </cell>
          <cell r="J3555" t="str">
            <v>om_exp</v>
          </cell>
          <cell r="K3555" t="str">
            <v>juris_gcp_amt</v>
          </cell>
          <cell r="M3555" t="str">
            <v>2015/07/1/2/A/0</v>
          </cell>
        </row>
        <row r="3556">
          <cell r="A3556" t="str">
            <v>3555</v>
          </cell>
          <cell r="B3556" t="str">
            <v>OMC2110</v>
          </cell>
          <cell r="C3556" t="str">
            <v>110 - GCP Jurisdictional O &amp; M Exp Amount</v>
          </cell>
          <cell r="D3556">
            <v>0</v>
          </cell>
          <cell r="F3556" t="str">
            <v>CALC</v>
          </cell>
          <cell r="H3556" t="str">
            <v>110</v>
          </cell>
          <cell r="I3556" t="str">
            <v>C</v>
          </cell>
          <cell r="J3556" t="str">
            <v>om_exp</v>
          </cell>
          <cell r="K3556" t="str">
            <v>juris_gcp_amt</v>
          </cell>
          <cell r="M3556" t="str">
            <v>2015/07/1/2/A/0</v>
          </cell>
        </row>
        <row r="3557">
          <cell r="A3557" t="str">
            <v>3556</v>
          </cell>
          <cell r="B3557" t="str">
            <v>OMC2110</v>
          </cell>
          <cell r="C3557" t="str">
            <v>110 - GCP Jurisdictional O &amp; M Exp Amount</v>
          </cell>
          <cell r="D3557">
            <v>0</v>
          </cell>
          <cell r="F3557" t="str">
            <v>CALC</v>
          </cell>
          <cell r="H3557" t="str">
            <v>110</v>
          </cell>
          <cell r="I3557" t="str">
            <v>C</v>
          </cell>
          <cell r="J3557" t="str">
            <v>om_exp</v>
          </cell>
          <cell r="K3557" t="str">
            <v>juris_gcp_amt</v>
          </cell>
          <cell r="M3557" t="str">
            <v>2015/07/1/2/A/0</v>
          </cell>
        </row>
        <row r="3558">
          <cell r="A3558" t="str">
            <v>3557</v>
          </cell>
          <cell r="B3558" t="str">
            <v>OMC2110</v>
          </cell>
          <cell r="C3558" t="str">
            <v>110 - GCP Jurisdictional O &amp; M Exp Amount</v>
          </cell>
          <cell r="D3558">
            <v>0</v>
          </cell>
          <cell r="F3558" t="str">
            <v>CALC</v>
          </cell>
          <cell r="H3558" t="str">
            <v>110</v>
          </cell>
          <cell r="I3558" t="str">
            <v>C</v>
          </cell>
          <cell r="J3558" t="str">
            <v>om_exp</v>
          </cell>
          <cell r="K3558" t="str">
            <v>juris_gcp_amt</v>
          </cell>
          <cell r="M3558" t="str">
            <v>2015/07/1/2/A/0</v>
          </cell>
        </row>
        <row r="3559">
          <cell r="A3559" t="str">
            <v>3558</v>
          </cell>
          <cell r="B3559" t="str">
            <v>OMC2110</v>
          </cell>
          <cell r="C3559" t="str">
            <v>110 - GCP Jurisdictional O &amp; M Exp Amount</v>
          </cell>
          <cell r="D3559">
            <v>0</v>
          </cell>
          <cell r="F3559" t="str">
            <v>CALC</v>
          </cell>
          <cell r="H3559" t="str">
            <v>110</v>
          </cell>
          <cell r="I3559" t="str">
            <v>C</v>
          </cell>
          <cell r="J3559" t="str">
            <v>om_exp</v>
          </cell>
          <cell r="K3559" t="str">
            <v>juris_gcp_amt</v>
          </cell>
          <cell r="M3559" t="str">
            <v>2015/07/1/2/A/0</v>
          </cell>
        </row>
        <row r="3560">
          <cell r="A3560" t="str">
            <v>3559</v>
          </cell>
          <cell r="B3560" t="str">
            <v>OMC2110</v>
          </cell>
          <cell r="C3560" t="str">
            <v>110 - GCP Jurisdictional O &amp; M Exp Amount</v>
          </cell>
          <cell r="D3560">
            <v>0</v>
          </cell>
          <cell r="F3560" t="str">
            <v>CALC</v>
          </cell>
          <cell r="H3560" t="str">
            <v>110</v>
          </cell>
          <cell r="I3560" t="str">
            <v>C</v>
          </cell>
          <cell r="J3560" t="str">
            <v>om_exp</v>
          </cell>
          <cell r="K3560" t="str">
            <v>juris_gcp_amt</v>
          </cell>
          <cell r="M3560" t="str">
            <v>2015/07/1/2/A/0</v>
          </cell>
        </row>
        <row r="3561">
          <cell r="A3561" t="str">
            <v>3560</v>
          </cell>
          <cell r="B3561" t="str">
            <v>OMC2110</v>
          </cell>
          <cell r="C3561" t="str">
            <v>110 - GCP Jurisdictional O &amp; M Exp Amount</v>
          </cell>
          <cell r="D3561">
            <v>0</v>
          </cell>
          <cell r="F3561" t="str">
            <v>CALC</v>
          </cell>
          <cell r="H3561" t="str">
            <v>110</v>
          </cell>
          <cell r="I3561" t="str">
            <v>C</v>
          </cell>
          <cell r="J3561" t="str">
            <v>om_exp</v>
          </cell>
          <cell r="K3561" t="str">
            <v>juris_gcp_amt</v>
          </cell>
          <cell r="M3561" t="str">
            <v>2015/07/1/2/A/0</v>
          </cell>
        </row>
        <row r="3562">
          <cell r="A3562" t="str">
            <v>3561</v>
          </cell>
          <cell r="B3562" t="str">
            <v>OMC2110</v>
          </cell>
          <cell r="C3562" t="str">
            <v>110 - GCP Jurisdictional O &amp; M Exp Amount</v>
          </cell>
          <cell r="D3562">
            <v>0</v>
          </cell>
          <cell r="F3562" t="str">
            <v>CALC</v>
          </cell>
          <cell r="H3562" t="str">
            <v>110</v>
          </cell>
          <cell r="I3562" t="str">
            <v>C</v>
          </cell>
          <cell r="J3562" t="str">
            <v>om_exp</v>
          </cell>
          <cell r="K3562" t="str">
            <v>juris_gcp_amt</v>
          </cell>
          <cell r="M3562" t="str">
            <v>2015/07/1/2/A/0</v>
          </cell>
        </row>
        <row r="3563">
          <cell r="A3563" t="str">
            <v>3562</v>
          </cell>
          <cell r="B3563" t="str">
            <v>OMC2110</v>
          </cell>
          <cell r="C3563" t="str">
            <v>110 - GCP Jurisdictional O &amp; M Exp Amount</v>
          </cell>
          <cell r="D3563">
            <v>0</v>
          </cell>
          <cell r="F3563" t="str">
            <v>CALC</v>
          </cell>
          <cell r="H3563" t="str">
            <v>110</v>
          </cell>
          <cell r="I3563" t="str">
            <v>C</v>
          </cell>
          <cell r="J3563" t="str">
            <v>om_exp</v>
          </cell>
          <cell r="K3563" t="str">
            <v>juris_gcp_amt</v>
          </cell>
          <cell r="M3563" t="str">
            <v>2015/07/1/2/A/0</v>
          </cell>
        </row>
        <row r="3564">
          <cell r="A3564" t="str">
            <v>3563</v>
          </cell>
          <cell r="B3564" t="str">
            <v>OMC2110</v>
          </cell>
          <cell r="C3564" t="str">
            <v>110 - GCP Jurisdictional O &amp; M Exp Amount</v>
          </cell>
          <cell r="D3564">
            <v>0</v>
          </cell>
          <cell r="F3564" t="str">
            <v>CALC</v>
          </cell>
          <cell r="H3564" t="str">
            <v>110</v>
          </cell>
          <cell r="I3564" t="str">
            <v>C</v>
          </cell>
          <cell r="J3564" t="str">
            <v>om_exp</v>
          </cell>
          <cell r="K3564" t="str">
            <v>juris_gcp_amt</v>
          </cell>
          <cell r="M3564" t="str">
            <v>2015/07/1/2/A/0</v>
          </cell>
        </row>
        <row r="3565">
          <cell r="A3565" t="str">
            <v>3564</v>
          </cell>
          <cell r="B3565" t="str">
            <v>OMC2110</v>
          </cell>
          <cell r="C3565" t="str">
            <v>110 - GCP Jurisdictional O &amp; M Exp Amount</v>
          </cell>
          <cell r="D3565">
            <v>0</v>
          </cell>
          <cell r="F3565" t="str">
            <v>CALC</v>
          </cell>
          <cell r="H3565" t="str">
            <v>110</v>
          </cell>
          <cell r="I3565" t="str">
            <v>C</v>
          </cell>
          <cell r="J3565" t="str">
            <v>om_exp</v>
          </cell>
          <cell r="K3565" t="str">
            <v>juris_gcp_amt</v>
          </cell>
          <cell r="M3565" t="str">
            <v>2015/07/1/2/A/0</v>
          </cell>
        </row>
        <row r="3566">
          <cell r="A3566" t="str">
            <v>3565</v>
          </cell>
          <cell r="B3566" t="str">
            <v>OMC2110</v>
          </cell>
          <cell r="C3566" t="str">
            <v>110 - GCP Jurisdictional O &amp; M Exp Amount</v>
          </cell>
          <cell r="D3566">
            <v>0</v>
          </cell>
          <cell r="F3566" t="str">
            <v>CALC</v>
          </cell>
          <cell r="H3566" t="str">
            <v>110</v>
          </cell>
          <cell r="I3566" t="str">
            <v>C</v>
          </cell>
          <cell r="J3566" t="str">
            <v>om_exp</v>
          </cell>
          <cell r="K3566" t="str">
            <v>juris_gcp_amt</v>
          </cell>
          <cell r="M3566" t="str">
            <v>2015/07/1/2/A/0</v>
          </cell>
        </row>
        <row r="3567">
          <cell r="A3567" t="str">
            <v>3566</v>
          </cell>
          <cell r="B3567" t="str">
            <v>OMC2110</v>
          </cell>
          <cell r="C3567" t="str">
            <v>110 - GCP Jurisdictional O &amp; M Exp Amount</v>
          </cell>
          <cell r="D3567">
            <v>0</v>
          </cell>
          <cell r="F3567" t="str">
            <v>CALC</v>
          </cell>
          <cell r="H3567" t="str">
            <v>110</v>
          </cell>
          <cell r="I3567" t="str">
            <v>C</v>
          </cell>
          <cell r="J3567" t="str">
            <v>om_exp</v>
          </cell>
          <cell r="K3567" t="str">
            <v>juris_gcp_amt</v>
          </cell>
          <cell r="M3567" t="str">
            <v>2015/07/1/2/A/0</v>
          </cell>
        </row>
        <row r="3568">
          <cell r="A3568" t="str">
            <v>3567</v>
          </cell>
          <cell r="B3568" t="str">
            <v>OMC2110</v>
          </cell>
          <cell r="C3568" t="str">
            <v>110 - GCP Jurisdictional O &amp; M Exp Amount</v>
          </cell>
          <cell r="D3568">
            <v>0</v>
          </cell>
          <cell r="F3568" t="str">
            <v>CALC</v>
          </cell>
          <cell r="H3568" t="str">
            <v>110</v>
          </cell>
          <cell r="I3568" t="str">
            <v>C</v>
          </cell>
          <cell r="J3568" t="str">
            <v>om_exp</v>
          </cell>
          <cell r="K3568" t="str">
            <v>juris_gcp_amt</v>
          </cell>
          <cell r="M3568" t="str">
            <v>2015/07/1/2/A/0</v>
          </cell>
        </row>
        <row r="3569">
          <cell r="A3569" t="str">
            <v>3568</v>
          </cell>
          <cell r="B3569" t="str">
            <v>OMC2110</v>
          </cell>
          <cell r="C3569" t="str">
            <v>110 - GCP Jurisdictional O &amp; M Exp Amount</v>
          </cell>
          <cell r="D3569">
            <v>0</v>
          </cell>
          <cell r="F3569" t="str">
            <v>CALC</v>
          </cell>
          <cell r="H3569" t="str">
            <v>110</v>
          </cell>
          <cell r="I3569" t="str">
            <v>C</v>
          </cell>
          <cell r="J3569" t="str">
            <v>om_exp</v>
          </cell>
          <cell r="K3569" t="str">
            <v>juris_gcp_amt</v>
          </cell>
          <cell r="M3569" t="str">
            <v>2015/07/1/2/A/0</v>
          </cell>
        </row>
        <row r="3570">
          <cell r="A3570" t="str">
            <v>3569</v>
          </cell>
          <cell r="B3570" t="str">
            <v>OMC2110</v>
          </cell>
          <cell r="C3570" t="str">
            <v>110 - GCP Jurisdictional O &amp; M Exp Amount</v>
          </cell>
          <cell r="D3570">
            <v>0</v>
          </cell>
          <cell r="F3570" t="str">
            <v>CALC</v>
          </cell>
          <cell r="H3570" t="str">
            <v>110</v>
          </cell>
          <cell r="I3570" t="str">
            <v>C</v>
          </cell>
          <cell r="J3570" t="str">
            <v>om_exp</v>
          </cell>
          <cell r="K3570" t="str">
            <v>juris_gcp_amt</v>
          </cell>
          <cell r="M3570" t="str">
            <v>2015/07/1/2/A/0</v>
          </cell>
        </row>
        <row r="3571">
          <cell r="A3571" t="str">
            <v>3570</v>
          </cell>
          <cell r="B3571" t="str">
            <v>OMC2110</v>
          </cell>
          <cell r="C3571" t="str">
            <v>110 - GCP Jurisdictional O &amp; M Exp Amount</v>
          </cell>
          <cell r="D3571">
            <v>0</v>
          </cell>
          <cell r="F3571" t="str">
            <v>CALC</v>
          </cell>
          <cell r="H3571" t="str">
            <v>110</v>
          </cell>
          <cell r="I3571" t="str">
            <v>C</v>
          </cell>
          <cell r="J3571" t="str">
            <v>om_exp</v>
          </cell>
          <cell r="K3571" t="str">
            <v>juris_gcp_amt</v>
          </cell>
          <cell r="M3571" t="str">
            <v>2015/07/1/2/A/0</v>
          </cell>
        </row>
        <row r="3572">
          <cell r="A3572" t="str">
            <v>3571</v>
          </cell>
          <cell r="B3572" t="str">
            <v>OMC2110</v>
          </cell>
          <cell r="C3572" t="str">
            <v>110 - GCP Jurisdictional O &amp; M Exp Amount</v>
          </cell>
          <cell r="D3572">
            <v>0</v>
          </cell>
          <cell r="F3572" t="str">
            <v>CALC</v>
          </cell>
          <cell r="H3572" t="str">
            <v>110</v>
          </cell>
          <cell r="I3572" t="str">
            <v>C</v>
          </cell>
          <cell r="J3572" t="str">
            <v>om_exp</v>
          </cell>
          <cell r="K3572" t="str">
            <v>juris_gcp_amt</v>
          </cell>
          <cell r="M3572" t="str">
            <v>2015/07/1/2/A/0</v>
          </cell>
        </row>
        <row r="3573">
          <cell r="A3573" t="str">
            <v>3572</v>
          </cell>
          <cell r="B3573" t="str">
            <v>OMC2110</v>
          </cell>
          <cell r="C3573" t="str">
            <v>110 - GCP Jurisdictional O &amp; M Exp Amount</v>
          </cell>
          <cell r="D3573">
            <v>0</v>
          </cell>
          <cell r="F3573" t="str">
            <v>CALC</v>
          </cell>
          <cell r="H3573" t="str">
            <v>110</v>
          </cell>
          <cell r="I3573" t="str">
            <v>C</v>
          </cell>
          <cell r="J3573" t="str">
            <v>om_exp</v>
          </cell>
          <cell r="K3573" t="str">
            <v>juris_gcp_amt</v>
          </cell>
          <cell r="M3573" t="str">
            <v>2015/07/1/2/A/0</v>
          </cell>
        </row>
        <row r="3574">
          <cell r="A3574" t="str">
            <v>3573</v>
          </cell>
          <cell r="B3574" t="str">
            <v>OMC2110</v>
          </cell>
          <cell r="C3574" t="str">
            <v>110 - GCP Jurisdictional O &amp; M Exp Amount</v>
          </cell>
          <cell r="D3574">
            <v>0</v>
          </cell>
          <cell r="F3574" t="str">
            <v>CALC</v>
          </cell>
          <cell r="H3574" t="str">
            <v>110</v>
          </cell>
          <cell r="I3574" t="str">
            <v>C</v>
          </cell>
          <cell r="J3574" t="str">
            <v>om_exp</v>
          </cell>
          <cell r="K3574" t="str">
            <v>juris_gcp_amt</v>
          </cell>
          <cell r="M3574" t="str">
            <v>2015/07/1/2/A/0</v>
          </cell>
        </row>
        <row r="3575">
          <cell r="A3575" t="str">
            <v>3574</v>
          </cell>
          <cell r="B3575" t="str">
            <v>OMC2110</v>
          </cell>
          <cell r="C3575" t="str">
            <v>110 - GCP Jurisdictional O &amp; M Exp Amount</v>
          </cell>
          <cell r="D3575">
            <v>0</v>
          </cell>
          <cell r="F3575" t="str">
            <v>CALC</v>
          </cell>
          <cell r="H3575" t="str">
            <v>110</v>
          </cell>
          <cell r="I3575" t="str">
            <v>C</v>
          </cell>
          <cell r="J3575" t="str">
            <v>om_exp</v>
          </cell>
          <cell r="K3575" t="str">
            <v>juris_gcp_amt</v>
          </cell>
          <cell r="M3575" t="str">
            <v>2015/07/1/2/A/0</v>
          </cell>
        </row>
        <row r="3576">
          <cell r="A3576" t="str">
            <v>3575</v>
          </cell>
          <cell r="B3576" t="str">
            <v>OMC2110</v>
          </cell>
          <cell r="C3576" t="str">
            <v>110 - GCP Jurisdictional O &amp; M Exp Amount</v>
          </cell>
          <cell r="D3576">
            <v>0</v>
          </cell>
          <cell r="F3576" t="str">
            <v>CALC</v>
          </cell>
          <cell r="H3576" t="str">
            <v>110</v>
          </cell>
          <cell r="I3576" t="str">
            <v>C</v>
          </cell>
          <cell r="J3576" t="str">
            <v>om_exp</v>
          </cell>
          <cell r="K3576" t="str">
            <v>juris_gcp_amt</v>
          </cell>
          <cell r="M3576" t="str">
            <v>2015/07/1/2/A/0</v>
          </cell>
        </row>
        <row r="3577">
          <cell r="A3577" t="str">
            <v>3576</v>
          </cell>
          <cell r="B3577" t="str">
            <v>OMC2110</v>
          </cell>
          <cell r="C3577" t="str">
            <v>110 - GCP Jurisdictional O &amp; M Exp Amount</v>
          </cell>
          <cell r="D3577">
            <v>0</v>
          </cell>
          <cell r="F3577" t="str">
            <v>CALC</v>
          </cell>
          <cell r="H3577" t="str">
            <v>110</v>
          </cell>
          <cell r="I3577" t="str">
            <v>C</v>
          </cell>
          <cell r="J3577" t="str">
            <v>om_exp</v>
          </cell>
          <cell r="K3577" t="str">
            <v>juris_gcp_amt</v>
          </cell>
          <cell r="M3577" t="str">
            <v>2015/07/1/2/A/0</v>
          </cell>
        </row>
        <row r="3578">
          <cell r="A3578" t="str">
            <v>3577</v>
          </cell>
          <cell r="B3578" t="str">
            <v>OMC2110</v>
          </cell>
          <cell r="C3578" t="str">
            <v>110 - GCP Jurisdictional O &amp; M Exp Amount</v>
          </cell>
          <cell r="D3578">
            <v>0</v>
          </cell>
          <cell r="F3578" t="str">
            <v>CALC</v>
          </cell>
          <cell r="H3578" t="str">
            <v>110</v>
          </cell>
          <cell r="I3578" t="str">
            <v>C</v>
          </cell>
          <cell r="J3578" t="str">
            <v>om_exp</v>
          </cell>
          <cell r="K3578" t="str">
            <v>juris_gcp_amt</v>
          </cell>
          <cell r="M3578" t="str">
            <v>2015/07/1/2/A/0</v>
          </cell>
        </row>
        <row r="3579">
          <cell r="A3579" t="str">
            <v>3578</v>
          </cell>
          <cell r="B3579" t="str">
            <v>OMC2110</v>
          </cell>
          <cell r="C3579" t="str">
            <v>110 - GCP Jurisdictional O &amp; M Exp Amount</v>
          </cell>
          <cell r="D3579">
            <v>0</v>
          </cell>
          <cell r="F3579" t="str">
            <v>CALC</v>
          </cell>
          <cell r="H3579" t="str">
            <v>110</v>
          </cell>
          <cell r="I3579" t="str">
            <v>C</v>
          </cell>
          <cell r="J3579" t="str">
            <v>om_exp</v>
          </cell>
          <cell r="K3579" t="str">
            <v>juris_gcp_amt</v>
          </cell>
          <cell r="M3579" t="str">
            <v>2015/07/1/2/A/0</v>
          </cell>
        </row>
        <row r="3580">
          <cell r="A3580" t="str">
            <v>3579</v>
          </cell>
          <cell r="B3580" t="str">
            <v>OMC2110</v>
          </cell>
          <cell r="C3580" t="str">
            <v>110 - GCP Jurisdictional O &amp; M Exp Amount</v>
          </cell>
          <cell r="D3580">
            <v>0</v>
          </cell>
          <cell r="F3580" t="str">
            <v>CALC</v>
          </cell>
          <cell r="H3580" t="str">
            <v>110</v>
          </cell>
          <cell r="I3580" t="str">
            <v>C</v>
          </cell>
          <cell r="J3580" t="str">
            <v>om_exp</v>
          </cell>
          <cell r="K3580" t="str">
            <v>juris_gcp_amt</v>
          </cell>
          <cell r="M3580" t="str">
            <v>2015/07/1/2/A/0</v>
          </cell>
        </row>
        <row r="3581">
          <cell r="A3581" t="str">
            <v>3580</v>
          </cell>
          <cell r="B3581" t="str">
            <v>OM42110</v>
          </cell>
          <cell r="C3581" t="str">
            <v>110 - Energy Allocation Factor</v>
          </cell>
          <cell r="D3581">
            <v>0</v>
          </cell>
          <cell r="F3581" t="str">
            <v>CALC</v>
          </cell>
          <cell r="H3581" t="str">
            <v>110</v>
          </cell>
          <cell r="I3581" t="str">
            <v>C</v>
          </cell>
          <cell r="J3581" t="str">
            <v>om_exp</v>
          </cell>
          <cell r="K3581" t="str">
            <v>alloc_energy</v>
          </cell>
          <cell r="M3581" t="str">
            <v>2015/07/1/2/A/0</v>
          </cell>
        </row>
        <row r="3582">
          <cell r="A3582" t="str">
            <v>3581</v>
          </cell>
          <cell r="B3582" t="str">
            <v>OM42110</v>
          </cell>
          <cell r="C3582" t="str">
            <v>110 - Energy Allocation Factor</v>
          </cell>
          <cell r="D3582">
            <v>0</v>
          </cell>
          <cell r="F3582" t="str">
            <v>CALC</v>
          </cell>
          <cell r="H3582" t="str">
            <v>110</v>
          </cell>
          <cell r="I3582" t="str">
            <v>C</v>
          </cell>
          <cell r="J3582" t="str">
            <v>om_exp</v>
          </cell>
          <cell r="K3582" t="str">
            <v>alloc_energy</v>
          </cell>
          <cell r="M3582" t="str">
            <v>2015/07/1/2/A/0</v>
          </cell>
        </row>
        <row r="3583">
          <cell r="A3583" t="str">
            <v>3582</v>
          </cell>
          <cell r="B3583" t="str">
            <v>OM42110</v>
          </cell>
          <cell r="C3583" t="str">
            <v>110 - Energy Allocation Factor</v>
          </cell>
          <cell r="D3583">
            <v>0</v>
          </cell>
          <cell r="F3583" t="str">
            <v>CALC</v>
          </cell>
          <cell r="H3583" t="str">
            <v>110</v>
          </cell>
          <cell r="I3583" t="str">
            <v>C</v>
          </cell>
          <cell r="J3583" t="str">
            <v>om_exp</v>
          </cell>
          <cell r="K3583" t="str">
            <v>alloc_energy</v>
          </cell>
          <cell r="M3583" t="str">
            <v>2015/07/1/2/A/0</v>
          </cell>
        </row>
        <row r="3584">
          <cell r="A3584" t="str">
            <v>3583</v>
          </cell>
          <cell r="B3584" t="str">
            <v>OM42110</v>
          </cell>
          <cell r="C3584" t="str">
            <v>110 - Energy Allocation Factor</v>
          </cell>
          <cell r="D3584">
            <v>0</v>
          </cell>
          <cell r="F3584" t="str">
            <v>CALC</v>
          </cell>
          <cell r="H3584" t="str">
            <v>110</v>
          </cell>
          <cell r="I3584" t="str">
            <v>C</v>
          </cell>
          <cell r="J3584" t="str">
            <v>om_exp</v>
          </cell>
          <cell r="K3584" t="str">
            <v>alloc_energy</v>
          </cell>
          <cell r="M3584" t="str">
            <v>2015/07/1/2/A/0</v>
          </cell>
        </row>
        <row r="3585">
          <cell r="A3585" t="str">
            <v>3584</v>
          </cell>
          <cell r="B3585" t="str">
            <v>OM42110</v>
          </cell>
          <cell r="C3585" t="str">
            <v>110 - Energy Allocation Factor</v>
          </cell>
          <cell r="D3585">
            <v>0</v>
          </cell>
          <cell r="F3585" t="str">
            <v>CALC</v>
          </cell>
          <cell r="H3585" t="str">
            <v>110</v>
          </cell>
          <cell r="I3585" t="str">
            <v>C</v>
          </cell>
          <cell r="J3585" t="str">
            <v>om_exp</v>
          </cell>
          <cell r="K3585" t="str">
            <v>alloc_energy</v>
          </cell>
          <cell r="M3585" t="str">
            <v>2015/07/1/2/A/0</v>
          </cell>
        </row>
        <row r="3586">
          <cell r="A3586" t="str">
            <v>3585</v>
          </cell>
          <cell r="B3586" t="str">
            <v>OM42110</v>
          </cell>
          <cell r="C3586" t="str">
            <v>110 - Energy Allocation Factor</v>
          </cell>
          <cell r="D3586">
            <v>0</v>
          </cell>
          <cell r="F3586" t="str">
            <v>CALC</v>
          </cell>
          <cell r="H3586" t="str">
            <v>110</v>
          </cell>
          <cell r="I3586" t="str">
            <v>C</v>
          </cell>
          <cell r="J3586" t="str">
            <v>om_exp</v>
          </cell>
          <cell r="K3586" t="str">
            <v>alloc_energy</v>
          </cell>
          <cell r="M3586" t="str">
            <v>2015/07/1/2/A/0</v>
          </cell>
        </row>
        <row r="3587">
          <cell r="A3587" t="str">
            <v>3586</v>
          </cell>
          <cell r="B3587" t="str">
            <v>OM42110</v>
          </cell>
          <cell r="C3587" t="str">
            <v>110 - Energy Allocation Factor</v>
          </cell>
          <cell r="D3587">
            <v>0</v>
          </cell>
          <cell r="F3587" t="str">
            <v>CALC</v>
          </cell>
          <cell r="H3587" t="str">
            <v>110</v>
          </cell>
          <cell r="I3587" t="str">
            <v>C</v>
          </cell>
          <cell r="J3587" t="str">
            <v>om_exp</v>
          </cell>
          <cell r="K3587" t="str">
            <v>alloc_energy</v>
          </cell>
          <cell r="M3587" t="str">
            <v>2015/07/1/2/A/0</v>
          </cell>
        </row>
        <row r="3588">
          <cell r="A3588" t="str">
            <v>3587</v>
          </cell>
          <cell r="B3588" t="str">
            <v>OM42110</v>
          </cell>
          <cell r="C3588" t="str">
            <v>110 - Energy Allocation Factor</v>
          </cell>
          <cell r="D3588">
            <v>0</v>
          </cell>
          <cell r="F3588" t="str">
            <v>CALC</v>
          </cell>
          <cell r="H3588" t="str">
            <v>110</v>
          </cell>
          <cell r="I3588" t="str">
            <v>C</v>
          </cell>
          <cell r="J3588" t="str">
            <v>om_exp</v>
          </cell>
          <cell r="K3588" t="str">
            <v>alloc_energy</v>
          </cell>
          <cell r="M3588" t="str">
            <v>2015/07/1/2/A/0</v>
          </cell>
        </row>
        <row r="3589">
          <cell r="A3589" t="str">
            <v>3588</v>
          </cell>
          <cell r="B3589" t="str">
            <v>OM42110</v>
          </cell>
          <cell r="C3589" t="str">
            <v>110 - Energy Allocation Factor</v>
          </cell>
          <cell r="D3589">
            <v>0</v>
          </cell>
          <cell r="F3589" t="str">
            <v>CALC</v>
          </cell>
          <cell r="H3589" t="str">
            <v>110</v>
          </cell>
          <cell r="I3589" t="str">
            <v>C</v>
          </cell>
          <cell r="J3589" t="str">
            <v>om_exp</v>
          </cell>
          <cell r="K3589" t="str">
            <v>alloc_energy</v>
          </cell>
          <cell r="M3589" t="str">
            <v>2015/07/1/2/A/0</v>
          </cell>
        </row>
        <row r="3590">
          <cell r="A3590" t="str">
            <v>3589</v>
          </cell>
          <cell r="B3590" t="str">
            <v>OM42110</v>
          </cell>
          <cell r="C3590" t="str">
            <v>110 - Energy Allocation Factor</v>
          </cell>
          <cell r="D3590">
            <v>0</v>
          </cell>
          <cell r="F3590" t="str">
            <v>CALC</v>
          </cell>
          <cell r="H3590" t="str">
            <v>110</v>
          </cell>
          <cell r="I3590" t="str">
            <v>C</v>
          </cell>
          <cell r="J3590" t="str">
            <v>om_exp</v>
          </cell>
          <cell r="K3590" t="str">
            <v>alloc_energy</v>
          </cell>
          <cell r="M3590" t="str">
            <v>2015/07/1/2/A/0</v>
          </cell>
        </row>
        <row r="3591">
          <cell r="A3591" t="str">
            <v>3590</v>
          </cell>
          <cell r="B3591" t="str">
            <v>OM42110</v>
          </cell>
          <cell r="C3591" t="str">
            <v>110 - Energy Allocation Factor</v>
          </cell>
          <cell r="D3591">
            <v>0</v>
          </cell>
          <cell r="F3591" t="str">
            <v>CALC</v>
          </cell>
          <cell r="H3591" t="str">
            <v>110</v>
          </cell>
          <cell r="I3591" t="str">
            <v>C</v>
          </cell>
          <cell r="J3591" t="str">
            <v>om_exp</v>
          </cell>
          <cell r="K3591" t="str">
            <v>alloc_energy</v>
          </cell>
          <cell r="M3591" t="str">
            <v>2015/07/1/2/A/0</v>
          </cell>
        </row>
        <row r="3592">
          <cell r="A3592" t="str">
            <v>3591</v>
          </cell>
          <cell r="B3592" t="str">
            <v>OM42110</v>
          </cell>
          <cell r="C3592" t="str">
            <v>110 - Energy Allocation Factor</v>
          </cell>
          <cell r="D3592">
            <v>0</v>
          </cell>
          <cell r="F3592" t="str">
            <v>CALC</v>
          </cell>
          <cell r="H3592" t="str">
            <v>110</v>
          </cell>
          <cell r="I3592" t="str">
            <v>C</v>
          </cell>
          <cell r="J3592" t="str">
            <v>om_exp</v>
          </cell>
          <cell r="K3592" t="str">
            <v>alloc_energy</v>
          </cell>
          <cell r="M3592" t="str">
            <v>2015/07/1/2/A/0</v>
          </cell>
        </row>
        <row r="3593">
          <cell r="A3593" t="str">
            <v>3592</v>
          </cell>
          <cell r="B3593" t="str">
            <v>OM42110</v>
          </cell>
          <cell r="C3593" t="str">
            <v>110 - Energy Allocation Factor</v>
          </cell>
          <cell r="D3593">
            <v>0</v>
          </cell>
          <cell r="F3593" t="str">
            <v>CALC</v>
          </cell>
          <cell r="H3593" t="str">
            <v>110</v>
          </cell>
          <cell r="I3593" t="str">
            <v>C</v>
          </cell>
          <cell r="J3593" t="str">
            <v>om_exp</v>
          </cell>
          <cell r="K3593" t="str">
            <v>alloc_energy</v>
          </cell>
          <cell r="M3593" t="str">
            <v>2015/07/1/2/A/0</v>
          </cell>
        </row>
        <row r="3594">
          <cell r="A3594" t="str">
            <v>3593</v>
          </cell>
          <cell r="B3594" t="str">
            <v>OM42110</v>
          </cell>
          <cell r="C3594" t="str">
            <v>110 - Energy Allocation Factor</v>
          </cell>
          <cell r="D3594">
            <v>0</v>
          </cell>
          <cell r="F3594" t="str">
            <v>CALC</v>
          </cell>
          <cell r="H3594" t="str">
            <v>110</v>
          </cell>
          <cell r="I3594" t="str">
            <v>C</v>
          </cell>
          <cell r="J3594" t="str">
            <v>om_exp</v>
          </cell>
          <cell r="K3594" t="str">
            <v>alloc_energy</v>
          </cell>
          <cell r="M3594" t="str">
            <v>2015/07/1/2/A/0</v>
          </cell>
        </row>
        <row r="3595">
          <cell r="A3595" t="str">
            <v>3594</v>
          </cell>
          <cell r="B3595" t="str">
            <v>OM42110</v>
          </cell>
          <cell r="C3595" t="str">
            <v>110 - Energy Allocation Factor</v>
          </cell>
          <cell r="D3595">
            <v>0</v>
          </cell>
          <cell r="F3595" t="str">
            <v>CALC</v>
          </cell>
          <cell r="H3595" t="str">
            <v>110</v>
          </cell>
          <cell r="I3595" t="str">
            <v>C</v>
          </cell>
          <cell r="J3595" t="str">
            <v>om_exp</v>
          </cell>
          <cell r="K3595" t="str">
            <v>alloc_energy</v>
          </cell>
          <cell r="M3595" t="str">
            <v>2015/07/1/2/A/0</v>
          </cell>
        </row>
        <row r="3596">
          <cell r="A3596" t="str">
            <v>3595</v>
          </cell>
          <cell r="B3596" t="str">
            <v>OM42110</v>
          </cell>
          <cell r="C3596" t="str">
            <v>110 - Energy Allocation Factor</v>
          </cell>
          <cell r="D3596">
            <v>0</v>
          </cell>
          <cell r="F3596" t="str">
            <v>CALC</v>
          </cell>
          <cell r="H3596" t="str">
            <v>110</v>
          </cell>
          <cell r="I3596" t="str">
            <v>C</v>
          </cell>
          <cell r="J3596" t="str">
            <v>om_exp</v>
          </cell>
          <cell r="K3596" t="str">
            <v>alloc_energy</v>
          </cell>
          <cell r="M3596" t="str">
            <v>2015/07/1/2/A/0</v>
          </cell>
        </row>
        <row r="3597">
          <cell r="A3597" t="str">
            <v>3596</v>
          </cell>
          <cell r="B3597" t="str">
            <v>OM42110</v>
          </cell>
          <cell r="C3597" t="str">
            <v>110 - Energy Allocation Factor</v>
          </cell>
          <cell r="D3597">
            <v>0</v>
          </cell>
          <cell r="F3597" t="str">
            <v>CALC</v>
          </cell>
          <cell r="H3597" t="str">
            <v>110</v>
          </cell>
          <cell r="I3597" t="str">
            <v>C</v>
          </cell>
          <cell r="J3597" t="str">
            <v>om_exp</v>
          </cell>
          <cell r="K3597" t="str">
            <v>alloc_energy</v>
          </cell>
          <cell r="M3597" t="str">
            <v>2015/07/1/2/A/0</v>
          </cell>
        </row>
        <row r="3598">
          <cell r="A3598" t="str">
            <v>3597</v>
          </cell>
          <cell r="B3598" t="str">
            <v>OM42110</v>
          </cell>
          <cell r="C3598" t="str">
            <v>110 - Energy Allocation Factor</v>
          </cell>
          <cell r="D3598">
            <v>0</v>
          </cell>
          <cell r="F3598" t="str">
            <v>CALC</v>
          </cell>
          <cell r="H3598" t="str">
            <v>110</v>
          </cell>
          <cell r="I3598" t="str">
            <v>C</v>
          </cell>
          <cell r="J3598" t="str">
            <v>om_exp</v>
          </cell>
          <cell r="K3598" t="str">
            <v>alloc_energy</v>
          </cell>
          <cell r="M3598" t="str">
            <v>2015/07/1/2/A/0</v>
          </cell>
        </row>
        <row r="3599">
          <cell r="A3599" t="str">
            <v>3598</v>
          </cell>
          <cell r="B3599" t="str">
            <v>OM42110</v>
          </cell>
          <cell r="C3599" t="str">
            <v>110 - Energy Allocation Factor</v>
          </cell>
          <cell r="D3599">
            <v>0</v>
          </cell>
          <cell r="F3599" t="str">
            <v>CALC</v>
          </cell>
          <cell r="H3599" t="str">
            <v>110</v>
          </cell>
          <cell r="I3599" t="str">
            <v>C</v>
          </cell>
          <cell r="J3599" t="str">
            <v>om_exp</v>
          </cell>
          <cell r="K3599" t="str">
            <v>alloc_energy</v>
          </cell>
          <cell r="M3599" t="str">
            <v>2015/07/1/2/A/0</v>
          </cell>
        </row>
        <row r="3600">
          <cell r="A3600" t="str">
            <v>3599</v>
          </cell>
          <cell r="B3600" t="str">
            <v>OM42110</v>
          </cell>
          <cell r="C3600" t="str">
            <v>110 - Energy Allocation Factor</v>
          </cell>
          <cell r="D3600">
            <v>0</v>
          </cell>
          <cell r="F3600" t="str">
            <v>CALC</v>
          </cell>
          <cell r="H3600" t="str">
            <v>110</v>
          </cell>
          <cell r="I3600" t="str">
            <v>C</v>
          </cell>
          <cell r="J3600" t="str">
            <v>om_exp</v>
          </cell>
          <cell r="K3600" t="str">
            <v>alloc_energy</v>
          </cell>
          <cell r="M3600" t="str">
            <v>2015/07/1/2/A/0</v>
          </cell>
        </row>
        <row r="3601">
          <cell r="A3601" t="str">
            <v>3600</v>
          </cell>
          <cell r="B3601" t="str">
            <v>OM42110</v>
          </cell>
          <cell r="C3601" t="str">
            <v>110 - Energy Allocation Factor</v>
          </cell>
          <cell r="D3601">
            <v>0</v>
          </cell>
          <cell r="F3601" t="str">
            <v>CALC</v>
          </cell>
          <cell r="H3601" t="str">
            <v>110</v>
          </cell>
          <cell r="I3601" t="str">
            <v>C</v>
          </cell>
          <cell r="J3601" t="str">
            <v>om_exp</v>
          </cell>
          <cell r="K3601" t="str">
            <v>alloc_energy</v>
          </cell>
          <cell r="M3601" t="str">
            <v>2015/07/1/2/A/0</v>
          </cell>
        </row>
        <row r="3602">
          <cell r="A3602" t="str">
            <v>3601</v>
          </cell>
          <cell r="B3602" t="str">
            <v>OM42110</v>
          </cell>
          <cell r="C3602" t="str">
            <v>110 - Energy Allocation Factor</v>
          </cell>
          <cell r="D3602">
            <v>0</v>
          </cell>
          <cell r="F3602" t="str">
            <v>CALC</v>
          </cell>
          <cell r="H3602" t="str">
            <v>110</v>
          </cell>
          <cell r="I3602" t="str">
            <v>C</v>
          </cell>
          <cell r="J3602" t="str">
            <v>om_exp</v>
          </cell>
          <cell r="K3602" t="str">
            <v>alloc_energy</v>
          </cell>
          <cell r="M3602" t="str">
            <v>2015/07/1/2/A/0</v>
          </cell>
        </row>
        <row r="3603">
          <cell r="A3603" t="str">
            <v>3602</v>
          </cell>
          <cell r="B3603" t="str">
            <v>OM42110</v>
          </cell>
          <cell r="C3603" t="str">
            <v>110 - Energy Allocation Factor</v>
          </cell>
          <cell r="D3603">
            <v>0</v>
          </cell>
          <cell r="F3603" t="str">
            <v>CALC</v>
          </cell>
          <cell r="H3603" t="str">
            <v>110</v>
          </cell>
          <cell r="I3603" t="str">
            <v>C</v>
          </cell>
          <cell r="J3603" t="str">
            <v>om_exp</v>
          </cell>
          <cell r="K3603" t="str">
            <v>alloc_energy</v>
          </cell>
          <cell r="M3603" t="str">
            <v>2015/07/1/2/A/0</v>
          </cell>
        </row>
        <row r="3604">
          <cell r="A3604" t="str">
            <v>3603</v>
          </cell>
          <cell r="B3604" t="str">
            <v>OM42110</v>
          </cell>
          <cell r="C3604" t="str">
            <v>110 - Energy Allocation Factor</v>
          </cell>
          <cell r="D3604">
            <v>0</v>
          </cell>
          <cell r="F3604" t="str">
            <v>CALC</v>
          </cell>
          <cell r="H3604" t="str">
            <v>110</v>
          </cell>
          <cell r="I3604" t="str">
            <v>C</v>
          </cell>
          <cell r="J3604" t="str">
            <v>om_exp</v>
          </cell>
          <cell r="K3604" t="str">
            <v>alloc_energy</v>
          </cell>
          <cell r="M3604" t="str">
            <v>2015/07/1/2/A/0</v>
          </cell>
        </row>
        <row r="3605">
          <cell r="A3605" t="str">
            <v>3604</v>
          </cell>
          <cell r="B3605" t="str">
            <v>OM42110</v>
          </cell>
          <cell r="C3605" t="str">
            <v>110 - Energy Allocation Factor</v>
          </cell>
          <cell r="D3605">
            <v>0</v>
          </cell>
          <cell r="F3605" t="str">
            <v>CALC</v>
          </cell>
          <cell r="H3605" t="str">
            <v>110</v>
          </cell>
          <cell r="I3605" t="str">
            <v>C</v>
          </cell>
          <cell r="J3605" t="str">
            <v>om_exp</v>
          </cell>
          <cell r="K3605" t="str">
            <v>alloc_energy</v>
          </cell>
          <cell r="M3605" t="str">
            <v>2015/07/1/2/A/0</v>
          </cell>
        </row>
        <row r="3606">
          <cell r="A3606" t="str">
            <v>3605</v>
          </cell>
          <cell r="B3606" t="str">
            <v>OM42110</v>
          </cell>
          <cell r="C3606" t="str">
            <v>110 - Energy Allocation Factor</v>
          </cell>
          <cell r="D3606">
            <v>0</v>
          </cell>
          <cell r="F3606" t="str">
            <v>CALC</v>
          </cell>
          <cell r="H3606" t="str">
            <v>110</v>
          </cell>
          <cell r="I3606" t="str">
            <v>C</v>
          </cell>
          <cell r="J3606" t="str">
            <v>om_exp</v>
          </cell>
          <cell r="K3606" t="str">
            <v>alloc_energy</v>
          </cell>
          <cell r="M3606" t="str">
            <v>2015/07/1/2/A/0</v>
          </cell>
        </row>
        <row r="3607">
          <cell r="A3607" t="str">
            <v>3606</v>
          </cell>
          <cell r="B3607" t="str">
            <v>OM42110</v>
          </cell>
          <cell r="C3607" t="str">
            <v>110 - Energy Allocation Factor</v>
          </cell>
          <cell r="D3607">
            <v>0</v>
          </cell>
          <cell r="F3607" t="str">
            <v>CALC</v>
          </cell>
          <cell r="H3607" t="str">
            <v>110</v>
          </cell>
          <cell r="I3607" t="str">
            <v>C</v>
          </cell>
          <cell r="J3607" t="str">
            <v>om_exp</v>
          </cell>
          <cell r="K3607" t="str">
            <v>alloc_energy</v>
          </cell>
          <cell r="M3607" t="str">
            <v>2015/07/1/2/A/0</v>
          </cell>
        </row>
        <row r="3608">
          <cell r="A3608" t="str">
            <v>3607</v>
          </cell>
          <cell r="B3608" t="str">
            <v>OM42110</v>
          </cell>
          <cell r="C3608" t="str">
            <v>110 - Energy Allocation Factor</v>
          </cell>
          <cell r="D3608">
            <v>0</v>
          </cell>
          <cell r="F3608" t="str">
            <v>CALC</v>
          </cell>
          <cell r="H3608" t="str">
            <v>110</v>
          </cell>
          <cell r="I3608" t="str">
            <v>C</v>
          </cell>
          <cell r="J3608" t="str">
            <v>om_exp</v>
          </cell>
          <cell r="K3608" t="str">
            <v>alloc_energy</v>
          </cell>
          <cell r="M3608" t="str">
            <v>2015/07/1/2/A/0</v>
          </cell>
        </row>
        <row r="3609">
          <cell r="A3609" t="str">
            <v>3608</v>
          </cell>
          <cell r="B3609" t="str">
            <v>OM42110</v>
          </cell>
          <cell r="C3609" t="str">
            <v>110 - Energy Allocation Factor</v>
          </cell>
          <cell r="D3609">
            <v>0</v>
          </cell>
          <cell r="F3609" t="str">
            <v>CALC</v>
          </cell>
          <cell r="H3609" t="str">
            <v>110</v>
          </cell>
          <cell r="I3609" t="str">
            <v>C</v>
          </cell>
          <cell r="J3609" t="str">
            <v>om_exp</v>
          </cell>
          <cell r="K3609" t="str">
            <v>alloc_energy</v>
          </cell>
          <cell r="M3609" t="str">
            <v>2015/07/1/2/A/0</v>
          </cell>
        </row>
        <row r="3610">
          <cell r="A3610" t="str">
            <v>3609</v>
          </cell>
          <cell r="B3610" t="str">
            <v>OM42110</v>
          </cell>
          <cell r="C3610" t="str">
            <v>110 - Energy Allocation Factor</v>
          </cell>
          <cell r="D3610">
            <v>0</v>
          </cell>
          <cell r="F3610" t="str">
            <v>CALC</v>
          </cell>
          <cell r="H3610" t="str">
            <v>110</v>
          </cell>
          <cell r="I3610" t="str">
            <v>C</v>
          </cell>
          <cell r="J3610" t="str">
            <v>om_exp</v>
          </cell>
          <cell r="K3610" t="str">
            <v>alloc_energy</v>
          </cell>
          <cell r="M3610" t="str">
            <v>2015/07/1/2/A/0</v>
          </cell>
        </row>
        <row r="3611">
          <cell r="A3611" t="str">
            <v>3610</v>
          </cell>
          <cell r="B3611" t="str">
            <v>OM42110</v>
          </cell>
          <cell r="C3611" t="str">
            <v>110 - Energy Allocation Factor</v>
          </cell>
          <cell r="D3611">
            <v>0</v>
          </cell>
          <cell r="F3611" t="str">
            <v>CALC</v>
          </cell>
          <cell r="H3611" t="str">
            <v>110</v>
          </cell>
          <cell r="I3611" t="str">
            <v>C</v>
          </cell>
          <cell r="J3611" t="str">
            <v>om_exp</v>
          </cell>
          <cell r="K3611" t="str">
            <v>alloc_energy</v>
          </cell>
          <cell r="M3611" t="str">
            <v>2015/07/1/2/A/0</v>
          </cell>
        </row>
        <row r="3612">
          <cell r="A3612" t="str">
            <v>3611</v>
          </cell>
          <cell r="B3612" t="str">
            <v>OM42110</v>
          </cell>
          <cell r="C3612" t="str">
            <v>110 - Energy Allocation Factor</v>
          </cell>
          <cell r="D3612">
            <v>0</v>
          </cell>
          <cell r="F3612" t="str">
            <v>CALC</v>
          </cell>
          <cell r="H3612" t="str">
            <v>110</v>
          </cell>
          <cell r="I3612" t="str">
            <v>C</v>
          </cell>
          <cell r="J3612" t="str">
            <v>om_exp</v>
          </cell>
          <cell r="K3612" t="str">
            <v>alloc_energy</v>
          </cell>
          <cell r="M3612" t="str">
            <v>2015/07/1/2/A/0</v>
          </cell>
        </row>
        <row r="3613">
          <cell r="A3613" t="str">
            <v>3612</v>
          </cell>
          <cell r="B3613" t="str">
            <v>OM42110</v>
          </cell>
          <cell r="C3613" t="str">
            <v>110 - Energy Allocation Factor</v>
          </cell>
          <cell r="D3613">
            <v>0</v>
          </cell>
          <cell r="F3613" t="str">
            <v>CALC</v>
          </cell>
          <cell r="H3613" t="str">
            <v>110</v>
          </cell>
          <cell r="I3613" t="str">
            <v>C</v>
          </cell>
          <cell r="J3613" t="str">
            <v>om_exp</v>
          </cell>
          <cell r="K3613" t="str">
            <v>alloc_energy</v>
          </cell>
          <cell r="M3613" t="str">
            <v>2015/07/1/2/A/0</v>
          </cell>
        </row>
        <row r="3614">
          <cell r="A3614" t="str">
            <v>3613</v>
          </cell>
          <cell r="B3614" t="str">
            <v>OM42110</v>
          </cell>
          <cell r="C3614" t="str">
            <v>110 - Energy Allocation Factor</v>
          </cell>
          <cell r="D3614">
            <v>0</v>
          </cell>
          <cell r="F3614" t="str">
            <v>CALC</v>
          </cell>
          <cell r="H3614" t="str">
            <v>110</v>
          </cell>
          <cell r="I3614" t="str">
            <v>C</v>
          </cell>
          <cell r="J3614" t="str">
            <v>om_exp</v>
          </cell>
          <cell r="K3614" t="str">
            <v>alloc_energy</v>
          </cell>
          <cell r="M3614" t="str">
            <v>2015/07/1/2/A/0</v>
          </cell>
        </row>
        <row r="3615">
          <cell r="A3615" t="str">
            <v>3614</v>
          </cell>
          <cell r="B3615" t="str">
            <v>OM42110</v>
          </cell>
          <cell r="C3615" t="str">
            <v>110 - Energy Allocation Factor</v>
          </cell>
          <cell r="D3615">
            <v>0</v>
          </cell>
          <cell r="F3615" t="str">
            <v>CALC</v>
          </cell>
          <cell r="H3615" t="str">
            <v>110</v>
          </cell>
          <cell r="I3615" t="str">
            <v>C</v>
          </cell>
          <cell r="J3615" t="str">
            <v>om_exp</v>
          </cell>
          <cell r="K3615" t="str">
            <v>alloc_energy</v>
          </cell>
          <cell r="M3615" t="str">
            <v>2015/07/1/2/A/0</v>
          </cell>
        </row>
        <row r="3616">
          <cell r="A3616" t="str">
            <v>3615</v>
          </cell>
          <cell r="B3616" t="str">
            <v>OM42110</v>
          </cell>
          <cell r="C3616" t="str">
            <v>110 - Energy Allocation Factor</v>
          </cell>
          <cell r="D3616">
            <v>0</v>
          </cell>
          <cell r="F3616" t="str">
            <v>CALC</v>
          </cell>
          <cell r="H3616" t="str">
            <v>110</v>
          </cell>
          <cell r="I3616" t="str">
            <v>C</v>
          </cell>
          <cell r="J3616" t="str">
            <v>om_exp</v>
          </cell>
          <cell r="K3616" t="str">
            <v>alloc_energy</v>
          </cell>
          <cell r="M3616" t="str">
            <v>2015/07/1/2/A/0</v>
          </cell>
        </row>
        <row r="3617">
          <cell r="A3617" t="str">
            <v>3616</v>
          </cell>
          <cell r="B3617" t="str">
            <v>OM42110</v>
          </cell>
          <cell r="C3617" t="str">
            <v>110 - Energy Allocation Factor</v>
          </cell>
          <cell r="D3617">
            <v>0</v>
          </cell>
          <cell r="F3617" t="str">
            <v>CALC</v>
          </cell>
          <cell r="H3617" t="str">
            <v>110</v>
          </cell>
          <cell r="I3617" t="str">
            <v>C</v>
          </cell>
          <cell r="J3617" t="str">
            <v>om_exp</v>
          </cell>
          <cell r="K3617" t="str">
            <v>alloc_energy</v>
          </cell>
          <cell r="M3617" t="str">
            <v>2015/07/1/2/A/0</v>
          </cell>
        </row>
        <row r="3618">
          <cell r="A3618" t="str">
            <v>3617</v>
          </cell>
          <cell r="B3618" t="str">
            <v>OM42110</v>
          </cell>
          <cell r="C3618" t="str">
            <v>110 - Energy Allocation Factor</v>
          </cell>
          <cell r="D3618">
            <v>0</v>
          </cell>
          <cell r="F3618" t="str">
            <v>CALC</v>
          </cell>
          <cell r="H3618" t="str">
            <v>110</v>
          </cell>
          <cell r="I3618" t="str">
            <v>C</v>
          </cell>
          <cell r="J3618" t="str">
            <v>om_exp</v>
          </cell>
          <cell r="K3618" t="str">
            <v>alloc_energy</v>
          </cell>
          <cell r="M3618" t="str">
            <v>2015/07/1/2/A/0</v>
          </cell>
        </row>
        <row r="3619">
          <cell r="A3619" t="str">
            <v>3618</v>
          </cell>
          <cell r="B3619" t="str">
            <v>OM42110</v>
          </cell>
          <cell r="C3619" t="str">
            <v>110 - Energy Allocation Factor</v>
          </cell>
          <cell r="D3619">
            <v>0</v>
          </cell>
          <cell r="F3619" t="str">
            <v>CALC</v>
          </cell>
          <cell r="H3619" t="str">
            <v>110</v>
          </cell>
          <cell r="I3619" t="str">
            <v>C</v>
          </cell>
          <cell r="J3619" t="str">
            <v>om_exp</v>
          </cell>
          <cell r="K3619" t="str">
            <v>alloc_energy</v>
          </cell>
          <cell r="M3619" t="str">
            <v>2015/07/1/2/A/0</v>
          </cell>
        </row>
        <row r="3620">
          <cell r="A3620" t="str">
            <v>3619</v>
          </cell>
          <cell r="B3620" t="str">
            <v>OM42110</v>
          </cell>
          <cell r="C3620" t="str">
            <v>110 - Energy Allocation Factor</v>
          </cell>
          <cell r="D3620">
            <v>0</v>
          </cell>
          <cell r="F3620" t="str">
            <v>CALC</v>
          </cell>
          <cell r="H3620" t="str">
            <v>110</v>
          </cell>
          <cell r="I3620" t="str">
            <v>C</v>
          </cell>
          <cell r="J3620" t="str">
            <v>om_exp</v>
          </cell>
          <cell r="K3620" t="str">
            <v>alloc_energy</v>
          </cell>
          <cell r="M3620" t="str">
            <v>2015/07/1/2/A/0</v>
          </cell>
        </row>
        <row r="3621">
          <cell r="A3621" t="str">
            <v>3620</v>
          </cell>
          <cell r="B3621" t="str">
            <v>OM42110</v>
          </cell>
          <cell r="C3621" t="str">
            <v>110 - Energy Allocation Factor</v>
          </cell>
          <cell r="D3621">
            <v>0</v>
          </cell>
          <cell r="F3621" t="str">
            <v>CALC</v>
          </cell>
          <cell r="H3621" t="str">
            <v>110</v>
          </cell>
          <cell r="I3621" t="str">
            <v>C</v>
          </cell>
          <cell r="J3621" t="str">
            <v>om_exp</v>
          </cell>
          <cell r="K3621" t="str">
            <v>alloc_energy</v>
          </cell>
          <cell r="M3621" t="str">
            <v>2015/07/1/2/A/0</v>
          </cell>
        </row>
        <row r="3622">
          <cell r="A3622" t="str">
            <v>3621</v>
          </cell>
          <cell r="B3622" t="str">
            <v>OM42110</v>
          </cell>
          <cell r="C3622" t="str">
            <v>110 - Energy Allocation Factor</v>
          </cell>
          <cell r="D3622">
            <v>0</v>
          </cell>
          <cell r="F3622" t="str">
            <v>CALC</v>
          </cell>
          <cell r="H3622" t="str">
            <v>110</v>
          </cell>
          <cell r="I3622" t="str">
            <v>C</v>
          </cell>
          <cell r="J3622" t="str">
            <v>om_exp</v>
          </cell>
          <cell r="K3622" t="str">
            <v>alloc_energy</v>
          </cell>
          <cell r="M3622" t="str">
            <v>2015/07/1/2/A/0</v>
          </cell>
        </row>
        <row r="3623">
          <cell r="A3623" t="str">
            <v>3622</v>
          </cell>
          <cell r="B3623" t="str">
            <v>OM42110</v>
          </cell>
          <cell r="C3623" t="str">
            <v>110 - Energy Allocation Factor</v>
          </cell>
          <cell r="D3623">
            <v>0</v>
          </cell>
          <cell r="F3623" t="str">
            <v>CALC</v>
          </cell>
          <cell r="H3623" t="str">
            <v>110</v>
          </cell>
          <cell r="I3623" t="str">
            <v>C</v>
          </cell>
          <cell r="J3623" t="str">
            <v>om_exp</v>
          </cell>
          <cell r="K3623" t="str">
            <v>alloc_energy</v>
          </cell>
          <cell r="M3623" t="str">
            <v>2015/07/1/2/A/0</v>
          </cell>
        </row>
        <row r="3624">
          <cell r="A3624" t="str">
            <v>3623</v>
          </cell>
          <cell r="B3624" t="str">
            <v>OM42110</v>
          </cell>
          <cell r="C3624" t="str">
            <v>110 - Energy Allocation Factor</v>
          </cell>
          <cell r="D3624">
            <v>0</v>
          </cell>
          <cell r="F3624" t="str">
            <v>CALC</v>
          </cell>
          <cell r="H3624" t="str">
            <v>110</v>
          </cell>
          <cell r="I3624" t="str">
            <v>C</v>
          </cell>
          <cell r="J3624" t="str">
            <v>om_exp</v>
          </cell>
          <cell r="K3624" t="str">
            <v>alloc_energy</v>
          </cell>
          <cell r="M3624" t="str">
            <v>2015/07/1/2/A/0</v>
          </cell>
        </row>
        <row r="3625">
          <cell r="A3625" t="str">
            <v>3624</v>
          </cell>
          <cell r="B3625" t="str">
            <v>OM42110</v>
          </cell>
          <cell r="C3625" t="str">
            <v>110 - Energy Allocation Factor</v>
          </cell>
          <cell r="D3625">
            <v>0</v>
          </cell>
          <cell r="F3625" t="str">
            <v>CALC</v>
          </cell>
          <cell r="H3625" t="str">
            <v>110</v>
          </cell>
          <cell r="I3625" t="str">
            <v>C</v>
          </cell>
          <cell r="J3625" t="str">
            <v>om_exp</v>
          </cell>
          <cell r="K3625" t="str">
            <v>alloc_energy</v>
          </cell>
          <cell r="M3625" t="str">
            <v>2015/07/1/2/A/0</v>
          </cell>
        </row>
        <row r="3626">
          <cell r="A3626" t="str">
            <v>3625</v>
          </cell>
          <cell r="B3626" t="str">
            <v>OM42110</v>
          </cell>
          <cell r="C3626" t="str">
            <v>110 - Energy Allocation Factor</v>
          </cell>
          <cell r="D3626">
            <v>0</v>
          </cell>
          <cell r="F3626" t="str">
            <v>CALC</v>
          </cell>
          <cell r="H3626" t="str">
            <v>110</v>
          </cell>
          <cell r="I3626" t="str">
            <v>C</v>
          </cell>
          <cell r="J3626" t="str">
            <v>om_exp</v>
          </cell>
          <cell r="K3626" t="str">
            <v>alloc_energy</v>
          </cell>
          <cell r="M3626" t="str">
            <v>2015/07/1/2/A/0</v>
          </cell>
        </row>
        <row r="3627">
          <cell r="A3627" t="str">
            <v>3626</v>
          </cell>
          <cell r="B3627" t="str">
            <v>OM42110</v>
          </cell>
          <cell r="C3627" t="str">
            <v>110 - Energy Allocation Factor</v>
          </cell>
          <cell r="D3627">
            <v>0</v>
          </cell>
          <cell r="F3627" t="str">
            <v>CALC</v>
          </cell>
          <cell r="H3627" t="str">
            <v>110</v>
          </cell>
          <cell r="I3627" t="str">
            <v>C</v>
          </cell>
          <cell r="J3627" t="str">
            <v>om_exp</v>
          </cell>
          <cell r="K3627" t="str">
            <v>alloc_energy</v>
          </cell>
          <cell r="M3627" t="str">
            <v>2015/07/1/2/A/0</v>
          </cell>
        </row>
        <row r="3628">
          <cell r="A3628" t="str">
            <v>3627</v>
          </cell>
          <cell r="B3628" t="str">
            <v>OM42110</v>
          </cell>
          <cell r="C3628" t="str">
            <v>110 - Energy Allocation Factor</v>
          </cell>
          <cell r="D3628">
            <v>0</v>
          </cell>
          <cell r="F3628" t="str">
            <v>CALC</v>
          </cell>
          <cell r="H3628" t="str">
            <v>110</v>
          </cell>
          <cell r="I3628" t="str">
            <v>C</v>
          </cell>
          <cell r="J3628" t="str">
            <v>om_exp</v>
          </cell>
          <cell r="K3628" t="str">
            <v>alloc_energy</v>
          </cell>
          <cell r="M3628" t="str">
            <v>2015/07/1/2/A/0</v>
          </cell>
        </row>
        <row r="3629">
          <cell r="A3629" t="str">
            <v>3628</v>
          </cell>
          <cell r="B3629" t="str">
            <v>OM42110</v>
          </cell>
          <cell r="C3629" t="str">
            <v>110 - Energy Allocation Factor</v>
          </cell>
          <cell r="D3629">
            <v>0</v>
          </cell>
          <cell r="F3629" t="str">
            <v>CALC</v>
          </cell>
          <cell r="H3629" t="str">
            <v>110</v>
          </cell>
          <cell r="I3629" t="str">
            <v>C</v>
          </cell>
          <cell r="J3629" t="str">
            <v>om_exp</v>
          </cell>
          <cell r="K3629" t="str">
            <v>alloc_energy</v>
          </cell>
          <cell r="M3629" t="str">
            <v>2015/07/1/2/A/0</v>
          </cell>
        </row>
        <row r="3630">
          <cell r="A3630" t="str">
            <v>3629</v>
          </cell>
          <cell r="B3630" t="str">
            <v>OM42110</v>
          </cell>
          <cell r="C3630" t="str">
            <v>110 - Energy Allocation Factor</v>
          </cell>
          <cell r="D3630">
            <v>0</v>
          </cell>
          <cell r="F3630" t="str">
            <v>CALC</v>
          </cell>
          <cell r="H3630" t="str">
            <v>110</v>
          </cell>
          <cell r="I3630" t="str">
            <v>C</v>
          </cell>
          <cell r="J3630" t="str">
            <v>om_exp</v>
          </cell>
          <cell r="K3630" t="str">
            <v>alloc_energy</v>
          </cell>
          <cell r="M3630" t="str">
            <v>2015/07/1/2/A/0</v>
          </cell>
        </row>
        <row r="3631">
          <cell r="A3631" t="str">
            <v>3630</v>
          </cell>
          <cell r="B3631" t="str">
            <v>OM42110</v>
          </cell>
          <cell r="C3631" t="str">
            <v>110 - Energy Allocation Factor</v>
          </cell>
          <cell r="D3631">
            <v>0</v>
          </cell>
          <cell r="F3631" t="str">
            <v>CALC</v>
          </cell>
          <cell r="H3631" t="str">
            <v>110</v>
          </cell>
          <cell r="I3631" t="str">
            <v>C</v>
          </cell>
          <cell r="J3631" t="str">
            <v>om_exp</v>
          </cell>
          <cell r="K3631" t="str">
            <v>alloc_energy</v>
          </cell>
          <cell r="M3631" t="str">
            <v>2015/07/1/2/A/0</v>
          </cell>
        </row>
        <row r="3632">
          <cell r="A3632" t="str">
            <v>3631</v>
          </cell>
          <cell r="B3632" t="str">
            <v>OM42110</v>
          </cell>
          <cell r="C3632" t="str">
            <v>110 - Energy Allocation Factor</v>
          </cell>
          <cell r="D3632">
            <v>0</v>
          </cell>
          <cell r="F3632" t="str">
            <v>CALC</v>
          </cell>
          <cell r="H3632" t="str">
            <v>110</v>
          </cell>
          <cell r="I3632" t="str">
            <v>C</v>
          </cell>
          <cell r="J3632" t="str">
            <v>om_exp</v>
          </cell>
          <cell r="K3632" t="str">
            <v>alloc_energy</v>
          </cell>
          <cell r="M3632" t="str">
            <v>2015/07/1/2/A/0</v>
          </cell>
        </row>
        <row r="3633">
          <cell r="A3633" t="str">
            <v>3632</v>
          </cell>
          <cell r="B3633" t="str">
            <v>OM42110</v>
          </cell>
          <cell r="C3633" t="str">
            <v>110 - Energy Allocation Factor</v>
          </cell>
          <cell r="D3633">
            <v>0</v>
          </cell>
          <cell r="F3633" t="str">
            <v>CALC</v>
          </cell>
          <cell r="H3633" t="str">
            <v>110</v>
          </cell>
          <cell r="I3633" t="str">
            <v>C</v>
          </cell>
          <cell r="J3633" t="str">
            <v>om_exp</v>
          </cell>
          <cell r="K3633" t="str">
            <v>alloc_energy</v>
          </cell>
          <cell r="M3633" t="str">
            <v>2015/07/1/2/A/0</v>
          </cell>
        </row>
        <row r="3634">
          <cell r="A3634" t="str">
            <v>3633</v>
          </cell>
          <cell r="B3634" t="str">
            <v>OM42110</v>
          </cell>
          <cell r="C3634" t="str">
            <v>110 - Energy Allocation Factor</v>
          </cell>
          <cell r="D3634">
            <v>0</v>
          </cell>
          <cell r="F3634" t="str">
            <v>CALC</v>
          </cell>
          <cell r="H3634" t="str">
            <v>110</v>
          </cell>
          <cell r="I3634" t="str">
            <v>C</v>
          </cell>
          <cell r="J3634" t="str">
            <v>om_exp</v>
          </cell>
          <cell r="K3634" t="str">
            <v>alloc_energy</v>
          </cell>
          <cell r="M3634" t="str">
            <v>2015/07/1/2/A/0</v>
          </cell>
        </row>
        <row r="3635">
          <cell r="A3635" t="str">
            <v>3634</v>
          </cell>
          <cell r="B3635" t="str">
            <v>OM42110</v>
          </cell>
          <cell r="C3635" t="str">
            <v>110 - Energy Allocation Factor</v>
          </cell>
          <cell r="D3635">
            <v>0</v>
          </cell>
          <cell r="F3635" t="str">
            <v>CALC</v>
          </cell>
          <cell r="H3635" t="str">
            <v>110</v>
          </cell>
          <cell r="I3635" t="str">
            <v>C</v>
          </cell>
          <cell r="J3635" t="str">
            <v>om_exp</v>
          </cell>
          <cell r="K3635" t="str">
            <v>alloc_energy</v>
          </cell>
          <cell r="M3635" t="str">
            <v>2015/07/1/2/A/0</v>
          </cell>
        </row>
        <row r="3636">
          <cell r="A3636" t="str">
            <v>3635</v>
          </cell>
          <cell r="B3636" t="str">
            <v>OM42110</v>
          </cell>
          <cell r="C3636" t="str">
            <v>110 - Energy Allocation Factor</v>
          </cell>
          <cell r="D3636">
            <v>0</v>
          </cell>
          <cell r="F3636" t="str">
            <v>CALC</v>
          </cell>
          <cell r="H3636" t="str">
            <v>110</v>
          </cell>
          <cell r="I3636" t="str">
            <v>C</v>
          </cell>
          <cell r="J3636" t="str">
            <v>om_exp</v>
          </cell>
          <cell r="K3636" t="str">
            <v>alloc_energy</v>
          </cell>
          <cell r="M3636" t="str">
            <v>2015/07/1/2/A/0</v>
          </cell>
        </row>
        <row r="3637">
          <cell r="A3637" t="str">
            <v>3636</v>
          </cell>
          <cell r="B3637" t="str">
            <v>OM42110</v>
          </cell>
          <cell r="C3637" t="str">
            <v>110 - Energy Allocation Factor</v>
          </cell>
          <cell r="D3637">
            <v>0</v>
          </cell>
          <cell r="F3637" t="str">
            <v>CALC</v>
          </cell>
          <cell r="H3637" t="str">
            <v>110</v>
          </cell>
          <cell r="I3637" t="str">
            <v>C</v>
          </cell>
          <cell r="J3637" t="str">
            <v>om_exp</v>
          </cell>
          <cell r="K3637" t="str">
            <v>alloc_energy</v>
          </cell>
          <cell r="M3637" t="str">
            <v>2015/07/1/2/A/0</v>
          </cell>
        </row>
        <row r="3638">
          <cell r="A3638" t="str">
            <v>3637</v>
          </cell>
          <cell r="B3638" t="str">
            <v>OM42110</v>
          </cell>
          <cell r="C3638" t="str">
            <v>110 - Energy Allocation Factor</v>
          </cell>
          <cell r="D3638">
            <v>0</v>
          </cell>
          <cell r="F3638" t="str">
            <v>CALC</v>
          </cell>
          <cell r="H3638" t="str">
            <v>110</v>
          </cell>
          <cell r="I3638" t="str">
            <v>C</v>
          </cell>
          <cell r="J3638" t="str">
            <v>om_exp</v>
          </cell>
          <cell r="K3638" t="str">
            <v>alloc_energy</v>
          </cell>
          <cell r="M3638" t="str">
            <v>2015/07/1/2/A/0</v>
          </cell>
        </row>
        <row r="3639">
          <cell r="A3639" t="str">
            <v>3638</v>
          </cell>
          <cell r="B3639" t="str">
            <v>OM42110</v>
          </cell>
          <cell r="C3639" t="str">
            <v>110 - Energy Allocation Factor</v>
          </cell>
          <cell r="D3639">
            <v>0</v>
          </cell>
          <cell r="F3639" t="str">
            <v>CALC</v>
          </cell>
          <cell r="H3639" t="str">
            <v>110</v>
          </cell>
          <cell r="I3639" t="str">
            <v>C</v>
          </cell>
          <cell r="J3639" t="str">
            <v>om_exp</v>
          </cell>
          <cell r="K3639" t="str">
            <v>alloc_energy</v>
          </cell>
          <cell r="M3639" t="str">
            <v>2015/07/1/2/A/0</v>
          </cell>
        </row>
        <row r="3640">
          <cell r="A3640" t="str">
            <v>3639</v>
          </cell>
          <cell r="B3640" t="str">
            <v>OM42110</v>
          </cell>
          <cell r="C3640" t="str">
            <v>110 - Energy Allocation Factor</v>
          </cell>
          <cell r="D3640">
            <v>0</v>
          </cell>
          <cell r="F3640" t="str">
            <v>CALC</v>
          </cell>
          <cell r="H3640" t="str">
            <v>110</v>
          </cell>
          <cell r="I3640" t="str">
            <v>C</v>
          </cell>
          <cell r="J3640" t="str">
            <v>om_exp</v>
          </cell>
          <cell r="K3640" t="str">
            <v>alloc_energy</v>
          </cell>
          <cell r="M3640" t="str">
            <v>2015/07/1/2/A/0</v>
          </cell>
        </row>
        <row r="3641">
          <cell r="A3641" t="str">
            <v>3640</v>
          </cell>
          <cell r="B3641" t="str">
            <v>OM42110</v>
          </cell>
          <cell r="C3641" t="str">
            <v>110 - Energy Allocation Factor</v>
          </cell>
          <cell r="D3641">
            <v>0</v>
          </cell>
          <cell r="F3641" t="str">
            <v>CALC</v>
          </cell>
          <cell r="H3641" t="str">
            <v>110</v>
          </cell>
          <cell r="I3641" t="str">
            <v>C</v>
          </cell>
          <cell r="J3641" t="str">
            <v>om_exp</v>
          </cell>
          <cell r="K3641" t="str">
            <v>alloc_energy</v>
          </cell>
          <cell r="M3641" t="str">
            <v>2015/07/1/2/A/0</v>
          </cell>
        </row>
        <row r="3642">
          <cell r="A3642" t="str">
            <v>3641</v>
          </cell>
          <cell r="B3642" t="str">
            <v>OM42110</v>
          </cell>
          <cell r="C3642" t="str">
            <v>110 - Energy Allocation Factor</v>
          </cell>
          <cell r="D3642">
            <v>0</v>
          </cell>
          <cell r="F3642" t="str">
            <v>CALC</v>
          </cell>
          <cell r="H3642" t="str">
            <v>110</v>
          </cell>
          <cell r="I3642" t="str">
            <v>C</v>
          </cell>
          <cell r="J3642" t="str">
            <v>om_exp</v>
          </cell>
          <cell r="K3642" t="str">
            <v>alloc_energy</v>
          </cell>
          <cell r="M3642" t="str">
            <v>2015/07/1/2/A/0</v>
          </cell>
        </row>
        <row r="3643">
          <cell r="A3643" t="str">
            <v>3642</v>
          </cell>
          <cell r="B3643" t="str">
            <v>OM42110</v>
          </cell>
          <cell r="C3643" t="str">
            <v>110 - Energy Allocation Factor</v>
          </cell>
          <cell r="D3643">
            <v>0</v>
          </cell>
          <cell r="F3643" t="str">
            <v>CALC</v>
          </cell>
          <cell r="H3643" t="str">
            <v>110</v>
          </cell>
          <cell r="I3643" t="str">
            <v>C</v>
          </cell>
          <cell r="J3643" t="str">
            <v>om_exp</v>
          </cell>
          <cell r="K3643" t="str">
            <v>alloc_energy</v>
          </cell>
          <cell r="M3643" t="str">
            <v>2015/07/1/2/A/0</v>
          </cell>
        </row>
        <row r="3644">
          <cell r="A3644" t="str">
            <v>3643</v>
          </cell>
          <cell r="B3644" t="str">
            <v>OM42110</v>
          </cell>
          <cell r="C3644" t="str">
            <v>110 - Energy Allocation Factor</v>
          </cell>
          <cell r="D3644">
            <v>0</v>
          </cell>
          <cell r="F3644" t="str">
            <v>CALC</v>
          </cell>
          <cell r="H3644" t="str">
            <v>110</v>
          </cell>
          <cell r="I3644" t="str">
            <v>C</v>
          </cell>
          <cell r="J3644" t="str">
            <v>om_exp</v>
          </cell>
          <cell r="K3644" t="str">
            <v>alloc_energy</v>
          </cell>
          <cell r="M3644" t="str">
            <v>2015/07/1/2/A/0</v>
          </cell>
        </row>
        <row r="3645">
          <cell r="A3645" t="str">
            <v>3644</v>
          </cell>
          <cell r="B3645" t="str">
            <v>OM42110</v>
          </cell>
          <cell r="C3645" t="str">
            <v>110 - Energy Allocation Factor</v>
          </cell>
          <cell r="D3645">
            <v>0</v>
          </cell>
          <cell r="F3645" t="str">
            <v>CALC</v>
          </cell>
          <cell r="H3645" t="str">
            <v>110</v>
          </cell>
          <cell r="I3645" t="str">
            <v>C</v>
          </cell>
          <cell r="J3645" t="str">
            <v>om_exp</v>
          </cell>
          <cell r="K3645" t="str">
            <v>alloc_energy</v>
          </cell>
          <cell r="M3645" t="str">
            <v>2015/07/1/2/A/0</v>
          </cell>
        </row>
        <row r="3646">
          <cell r="A3646" t="str">
            <v>3645</v>
          </cell>
          <cell r="B3646" t="str">
            <v>OM42110</v>
          </cell>
          <cell r="C3646" t="str">
            <v>110 - Energy Allocation Factor</v>
          </cell>
          <cell r="D3646">
            <v>0</v>
          </cell>
          <cell r="F3646" t="str">
            <v>CALC</v>
          </cell>
          <cell r="H3646" t="str">
            <v>110</v>
          </cell>
          <cell r="I3646" t="str">
            <v>C</v>
          </cell>
          <cell r="J3646" t="str">
            <v>om_exp</v>
          </cell>
          <cell r="K3646" t="str">
            <v>alloc_energy</v>
          </cell>
          <cell r="M3646" t="str">
            <v>2015/07/1/2/A/0</v>
          </cell>
        </row>
        <row r="3647">
          <cell r="A3647" t="str">
            <v>3646</v>
          </cell>
          <cell r="B3647" t="str">
            <v>OM42110</v>
          </cell>
          <cell r="C3647" t="str">
            <v>110 - Energy Allocation Factor</v>
          </cell>
          <cell r="D3647">
            <v>0</v>
          </cell>
          <cell r="F3647" t="str">
            <v>CALC</v>
          </cell>
          <cell r="H3647" t="str">
            <v>110</v>
          </cell>
          <cell r="I3647" t="str">
            <v>C</v>
          </cell>
          <cell r="J3647" t="str">
            <v>om_exp</v>
          </cell>
          <cell r="K3647" t="str">
            <v>alloc_energy</v>
          </cell>
          <cell r="M3647" t="str">
            <v>2015/07/1/2/A/0</v>
          </cell>
        </row>
        <row r="3648">
          <cell r="A3648" t="str">
            <v>3647</v>
          </cell>
          <cell r="B3648" t="str">
            <v>OM42110</v>
          </cell>
          <cell r="C3648" t="str">
            <v>110 - Energy Allocation Factor</v>
          </cell>
          <cell r="D3648">
            <v>0</v>
          </cell>
          <cell r="F3648" t="str">
            <v>CALC</v>
          </cell>
          <cell r="H3648" t="str">
            <v>110</v>
          </cell>
          <cell r="I3648" t="str">
            <v>C</v>
          </cell>
          <cell r="J3648" t="str">
            <v>om_exp</v>
          </cell>
          <cell r="K3648" t="str">
            <v>alloc_energy</v>
          </cell>
          <cell r="M3648" t="str">
            <v>2015/07/1/2/A/0</v>
          </cell>
        </row>
        <row r="3649">
          <cell r="A3649" t="str">
            <v>3648</v>
          </cell>
          <cell r="B3649" t="str">
            <v>OM42110</v>
          </cell>
          <cell r="C3649" t="str">
            <v>110 - Energy Allocation Factor</v>
          </cell>
          <cell r="D3649">
            <v>0</v>
          </cell>
          <cell r="F3649" t="str">
            <v>CALC</v>
          </cell>
          <cell r="H3649" t="str">
            <v>110</v>
          </cell>
          <cell r="I3649" t="str">
            <v>C</v>
          </cell>
          <cell r="J3649" t="str">
            <v>om_exp</v>
          </cell>
          <cell r="K3649" t="str">
            <v>alloc_energy</v>
          </cell>
          <cell r="M3649" t="str">
            <v>2015/07/1/2/A/0</v>
          </cell>
        </row>
        <row r="3650">
          <cell r="A3650" t="str">
            <v>3649</v>
          </cell>
          <cell r="B3650" t="str">
            <v>OM42110</v>
          </cell>
          <cell r="C3650" t="str">
            <v>110 - Energy Allocation Factor</v>
          </cell>
          <cell r="D3650">
            <v>0</v>
          </cell>
          <cell r="F3650" t="str">
            <v>CALC</v>
          </cell>
          <cell r="H3650" t="str">
            <v>110</v>
          </cell>
          <cell r="I3650" t="str">
            <v>C</v>
          </cell>
          <cell r="J3650" t="str">
            <v>om_exp</v>
          </cell>
          <cell r="K3650" t="str">
            <v>alloc_energy</v>
          </cell>
          <cell r="M3650" t="str">
            <v>2015/07/1/2/A/0</v>
          </cell>
        </row>
        <row r="3651">
          <cell r="A3651" t="str">
            <v>3650</v>
          </cell>
          <cell r="B3651" t="str">
            <v>OM42110</v>
          </cell>
          <cell r="C3651" t="str">
            <v>110 - Energy Allocation Factor</v>
          </cell>
          <cell r="D3651">
            <v>0</v>
          </cell>
          <cell r="F3651" t="str">
            <v>CALC</v>
          </cell>
          <cell r="H3651" t="str">
            <v>110</v>
          </cell>
          <cell r="I3651" t="str">
            <v>C</v>
          </cell>
          <cell r="J3651" t="str">
            <v>om_exp</v>
          </cell>
          <cell r="K3651" t="str">
            <v>alloc_energy</v>
          </cell>
          <cell r="M3651" t="str">
            <v>2015/07/1/2/A/0</v>
          </cell>
        </row>
        <row r="3652">
          <cell r="A3652" t="str">
            <v>3651</v>
          </cell>
          <cell r="B3652" t="str">
            <v>OM42110</v>
          </cell>
          <cell r="C3652" t="str">
            <v>110 - Energy Allocation Factor</v>
          </cell>
          <cell r="D3652">
            <v>0</v>
          </cell>
          <cell r="F3652" t="str">
            <v>CALC</v>
          </cell>
          <cell r="H3652" t="str">
            <v>110</v>
          </cell>
          <cell r="I3652" t="str">
            <v>C</v>
          </cell>
          <cell r="J3652" t="str">
            <v>om_exp</v>
          </cell>
          <cell r="K3652" t="str">
            <v>alloc_energy</v>
          </cell>
          <cell r="M3652" t="str">
            <v>2015/07/1/2/A/0</v>
          </cell>
        </row>
        <row r="3653">
          <cell r="A3653" t="str">
            <v>3652</v>
          </cell>
          <cell r="B3653" t="str">
            <v>OM72110</v>
          </cell>
          <cell r="C3653" t="str">
            <v>110 - Energy Allocation O &amp; M Exp Amount</v>
          </cell>
          <cell r="D3653">
            <v>0</v>
          </cell>
          <cell r="F3653" t="str">
            <v>CALC</v>
          </cell>
          <cell r="H3653" t="str">
            <v>110</v>
          </cell>
          <cell r="I3653" t="str">
            <v>C</v>
          </cell>
          <cell r="J3653" t="str">
            <v>om_exp</v>
          </cell>
          <cell r="K3653" t="str">
            <v>alloc_energy_amt</v>
          </cell>
          <cell r="M3653" t="str">
            <v>2015/07/1/2/A/0</v>
          </cell>
        </row>
        <row r="3654">
          <cell r="A3654" t="str">
            <v>3653</v>
          </cell>
          <cell r="B3654" t="str">
            <v>OM72110</v>
          </cell>
          <cell r="C3654" t="str">
            <v>110 - Energy Allocation O &amp; M Exp Amount</v>
          </cell>
          <cell r="D3654">
            <v>0</v>
          </cell>
          <cell r="F3654" t="str">
            <v>CALC</v>
          </cell>
          <cell r="H3654" t="str">
            <v>110</v>
          </cell>
          <cell r="I3654" t="str">
            <v>C</v>
          </cell>
          <cell r="J3654" t="str">
            <v>om_exp</v>
          </cell>
          <cell r="K3654" t="str">
            <v>alloc_energy_amt</v>
          </cell>
          <cell r="M3654" t="str">
            <v>2015/07/1/2/A/0</v>
          </cell>
        </row>
        <row r="3655">
          <cell r="A3655" t="str">
            <v>3654</v>
          </cell>
          <cell r="B3655" t="str">
            <v>OM72110</v>
          </cell>
          <cell r="C3655" t="str">
            <v>110 - Energy Allocation O &amp; M Exp Amount</v>
          </cell>
          <cell r="D3655">
            <v>0</v>
          </cell>
          <cell r="F3655" t="str">
            <v>CALC</v>
          </cell>
          <cell r="H3655" t="str">
            <v>110</v>
          </cell>
          <cell r="I3655" t="str">
            <v>C</v>
          </cell>
          <cell r="J3655" t="str">
            <v>om_exp</v>
          </cell>
          <cell r="K3655" t="str">
            <v>alloc_energy_amt</v>
          </cell>
          <cell r="M3655" t="str">
            <v>2015/07/1/2/A/0</v>
          </cell>
        </row>
        <row r="3656">
          <cell r="A3656" t="str">
            <v>3655</v>
          </cell>
          <cell r="B3656" t="str">
            <v>OM72110</v>
          </cell>
          <cell r="C3656" t="str">
            <v>110 - Energy Allocation O &amp; M Exp Amount</v>
          </cell>
          <cell r="D3656">
            <v>0</v>
          </cell>
          <cell r="F3656" t="str">
            <v>CALC</v>
          </cell>
          <cell r="H3656" t="str">
            <v>110</v>
          </cell>
          <cell r="I3656" t="str">
            <v>C</v>
          </cell>
          <cell r="J3656" t="str">
            <v>om_exp</v>
          </cell>
          <cell r="K3656" t="str">
            <v>alloc_energy_amt</v>
          </cell>
          <cell r="M3656" t="str">
            <v>2015/07/1/2/A/0</v>
          </cell>
        </row>
        <row r="3657">
          <cell r="A3657" t="str">
            <v>3656</v>
          </cell>
          <cell r="B3657" t="str">
            <v>OM72110</v>
          </cell>
          <cell r="C3657" t="str">
            <v>110 - Energy Allocation O &amp; M Exp Amount</v>
          </cell>
          <cell r="D3657">
            <v>0</v>
          </cell>
          <cell r="F3657" t="str">
            <v>CALC</v>
          </cell>
          <cell r="H3657" t="str">
            <v>110</v>
          </cell>
          <cell r="I3657" t="str">
            <v>C</v>
          </cell>
          <cell r="J3657" t="str">
            <v>om_exp</v>
          </cell>
          <cell r="K3657" t="str">
            <v>alloc_energy_amt</v>
          </cell>
          <cell r="M3657" t="str">
            <v>2015/07/1/2/A/0</v>
          </cell>
        </row>
        <row r="3658">
          <cell r="A3658" t="str">
            <v>3657</v>
          </cell>
          <cell r="B3658" t="str">
            <v>OM72110</v>
          </cell>
          <cell r="C3658" t="str">
            <v>110 - Energy Allocation O &amp; M Exp Amount</v>
          </cell>
          <cell r="D3658">
            <v>0</v>
          </cell>
          <cell r="F3658" t="str">
            <v>CALC</v>
          </cell>
          <cell r="H3658" t="str">
            <v>110</v>
          </cell>
          <cell r="I3658" t="str">
            <v>C</v>
          </cell>
          <cell r="J3658" t="str">
            <v>om_exp</v>
          </cell>
          <cell r="K3658" t="str">
            <v>alloc_energy_amt</v>
          </cell>
          <cell r="M3658" t="str">
            <v>2015/07/1/2/A/0</v>
          </cell>
        </row>
        <row r="3659">
          <cell r="A3659" t="str">
            <v>3658</v>
          </cell>
          <cell r="B3659" t="str">
            <v>OM72110</v>
          </cell>
          <cell r="C3659" t="str">
            <v>110 - Energy Allocation O &amp; M Exp Amount</v>
          </cell>
          <cell r="D3659">
            <v>0</v>
          </cell>
          <cell r="F3659" t="str">
            <v>CALC</v>
          </cell>
          <cell r="H3659" t="str">
            <v>110</v>
          </cell>
          <cell r="I3659" t="str">
            <v>C</v>
          </cell>
          <cell r="J3659" t="str">
            <v>om_exp</v>
          </cell>
          <cell r="K3659" t="str">
            <v>alloc_energy_amt</v>
          </cell>
          <cell r="M3659" t="str">
            <v>2015/07/1/2/A/0</v>
          </cell>
        </row>
        <row r="3660">
          <cell r="A3660" t="str">
            <v>3659</v>
          </cell>
          <cell r="B3660" t="str">
            <v>OM72110</v>
          </cell>
          <cell r="C3660" t="str">
            <v>110 - Energy Allocation O &amp; M Exp Amount</v>
          </cell>
          <cell r="D3660">
            <v>0</v>
          </cell>
          <cell r="F3660" t="str">
            <v>CALC</v>
          </cell>
          <cell r="H3660" t="str">
            <v>110</v>
          </cell>
          <cell r="I3660" t="str">
            <v>C</v>
          </cell>
          <cell r="J3660" t="str">
            <v>om_exp</v>
          </cell>
          <cell r="K3660" t="str">
            <v>alloc_energy_amt</v>
          </cell>
          <cell r="M3660" t="str">
            <v>2015/07/1/2/A/0</v>
          </cell>
        </row>
        <row r="3661">
          <cell r="A3661" t="str">
            <v>3660</v>
          </cell>
          <cell r="B3661" t="str">
            <v>OM72110</v>
          </cell>
          <cell r="C3661" t="str">
            <v>110 - Energy Allocation O &amp; M Exp Amount</v>
          </cell>
          <cell r="D3661">
            <v>0</v>
          </cell>
          <cell r="F3661" t="str">
            <v>CALC</v>
          </cell>
          <cell r="H3661" t="str">
            <v>110</v>
          </cell>
          <cell r="I3661" t="str">
            <v>C</v>
          </cell>
          <cell r="J3661" t="str">
            <v>om_exp</v>
          </cell>
          <cell r="K3661" t="str">
            <v>alloc_energy_amt</v>
          </cell>
          <cell r="M3661" t="str">
            <v>2015/07/1/2/A/0</v>
          </cell>
        </row>
        <row r="3662">
          <cell r="A3662" t="str">
            <v>3661</v>
          </cell>
          <cell r="B3662" t="str">
            <v>OM72110</v>
          </cell>
          <cell r="C3662" t="str">
            <v>110 - Energy Allocation O &amp; M Exp Amount</v>
          </cell>
          <cell r="D3662">
            <v>0</v>
          </cell>
          <cell r="F3662" t="str">
            <v>CALC</v>
          </cell>
          <cell r="H3662" t="str">
            <v>110</v>
          </cell>
          <cell r="I3662" t="str">
            <v>C</v>
          </cell>
          <cell r="J3662" t="str">
            <v>om_exp</v>
          </cell>
          <cell r="K3662" t="str">
            <v>alloc_energy_amt</v>
          </cell>
          <cell r="M3662" t="str">
            <v>2015/07/1/2/A/0</v>
          </cell>
        </row>
        <row r="3663">
          <cell r="A3663" t="str">
            <v>3662</v>
          </cell>
          <cell r="B3663" t="str">
            <v>OM72110</v>
          </cell>
          <cell r="C3663" t="str">
            <v>110 - Energy Allocation O &amp; M Exp Amount</v>
          </cell>
          <cell r="D3663">
            <v>0</v>
          </cell>
          <cell r="F3663" t="str">
            <v>CALC</v>
          </cell>
          <cell r="H3663" t="str">
            <v>110</v>
          </cell>
          <cell r="I3663" t="str">
            <v>C</v>
          </cell>
          <cell r="J3663" t="str">
            <v>om_exp</v>
          </cell>
          <cell r="K3663" t="str">
            <v>alloc_energy_amt</v>
          </cell>
          <cell r="M3663" t="str">
            <v>2015/07/1/2/A/0</v>
          </cell>
        </row>
        <row r="3664">
          <cell r="A3664" t="str">
            <v>3663</v>
          </cell>
          <cell r="B3664" t="str">
            <v>OM72110</v>
          </cell>
          <cell r="C3664" t="str">
            <v>110 - Energy Allocation O &amp; M Exp Amount</v>
          </cell>
          <cell r="D3664">
            <v>0</v>
          </cell>
          <cell r="F3664" t="str">
            <v>CALC</v>
          </cell>
          <cell r="H3664" t="str">
            <v>110</v>
          </cell>
          <cell r="I3664" t="str">
            <v>C</v>
          </cell>
          <cell r="J3664" t="str">
            <v>om_exp</v>
          </cell>
          <cell r="K3664" t="str">
            <v>alloc_energy_amt</v>
          </cell>
          <cell r="M3664" t="str">
            <v>2015/07/1/2/A/0</v>
          </cell>
        </row>
        <row r="3665">
          <cell r="A3665" t="str">
            <v>3664</v>
          </cell>
          <cell r="B3665" t="str">
            <v>OM72110</v>
          </cell>
          <cell r="C3665" t="str">
            <v>110 - Energy Allocation O &amp; M Exp Amount</v>
          </cell>
          <cell r="D3665">
            <v>0</v>
          </cell>
          <cell r="F3665" t="str">
            <v>CALC</v>
          </cell>
          <cell r="H3665" t="str">
            <v>110</v>
          </cell>
          <cell r="I3665" t="str">
            <v>C</v>
          </cell>
          <cell r="J3665" t="str">
            <v>om_exp</v>
          </cell>
          <cell r="K3665" t="str">
            <v>alloc_energy_amt</v>
          </cell>
          <cell r="M3665" t="str">
            <v>2015/07/1/2/A/0</v>
          </cell>
        </row>
        <row r="3666">
          <cell r="A3666" t="str">
            <v>3665</v>
          </cell>
          <cell r="B3666" t="str">
            <v>OM72110</v>
          </cell>
          <cell r="C3666" t="str">
            <v>110 - Energy Allocation O &amp; M Exp Amount</v>
          </cell>
          <cell r="D3666">
            <v>0</v>
          </cell>
          <cell r="F3666" t="str">
            <v>CALC</v>
          </cell>
          <cell r="H3666" t="str">
            <v>110</v>
          </cell>
          <cell r="I3666" t="str">
            <v>C</v>
          </cell>
          <cell r="J3666" t="str">
            <v>om_exp</v>
          </cell>
          <cell r="K3666" t="str">
            <v>alloc_energy_amt</v>
          </cell>
          <cell r="M3666" t="str">
            <v>2015/07/1/2/A/0</v>
          </cell>
        </row>
        <row r="3667">
          <cell r="A3667" t="str">
            <v>3666</v>
          </cell>
          <cell r="B3667" t="str">
            <v>OM72110</v>
          </cell>
          <cell r="C3667" t="str">
            <v>110 - Energy Allocation O &amp; M Exp Amount</v>
          </cell>
          <cell r="D3667">
            <v>0</v>
          </cell>
          <cell r="F3667" t="str">
            <v>CALC</v>
          </cell>
          <cell r="H3667" t="str">
            <v>110</v>
          </cell>
          <cell r="I3667" t="str">
            <v>C</v>
          </cell>
          <cell r="J3667" t="str">
            <v>om_exp</v>
          </cell>
          <cell r="K3667" t="str">
            <v>alloc_energy_amt</v>
          </cell>
          <cell r="M3667" t="str">
            <v>2015/07/1/2/A/0</v>
          </cell>
        </row>
        <row r="3668">
          <cell r="A3668" t="str">
            <v>3667</v>
          </cell>
          <cell r="B3668" t="str">
            <v>OM72110</v>
          </cell>
          <cell r="C3668" t="str">
            <v>110 - Energy Allocation O &amp; M Exp Amount</v>
          </cell>
          <cell r="D3668">
            <v>0</v>
          </cell>
          <cell r="F3668" t="str">
            <v>CALC</v>
          </cell>
          <cell r="H3668" t="str">
            <v>110</v>
          </cell>
          <cell r="I3668" t="str">
            <v>C</v>
          </cell>
          <cell r="J3668" t="str">
            <v>om_exp</v>
          </cell>
          <cell r="K3668" t="str">
            <v>alloc_energy_amt</v>
          </cell>
          <cell r="M3668" t="str">
            <v>2015/07/1/2/A/0</v>
          </cell>
        </row>
        <row r="3669">
          <cell r="A3669" t="str">
            <v>3668</v>
          </cell>
          <cell r="B3669" t="str">
            <v>OM72110</v>
          </cell>
          <cell r="C3669" t="str">
            <v>110 - Energy Allocation O &amp; M Exp Amount</v>
          </cell>
          <cell r="D3669">
            <v>0</v>
          </cell>
          <cell r="F3669" t="str">
            <v>CALC</v>
          </cell>
          <cell r="H3669" t="str">
            <v>110</v>
          </cell>
          <cell r="I3669" t="str">
            <v>C</v>
          </cell>
          <cell r="J3669" t="str">
            <v>om_exp</v>
          </cell>
          <cell r="K3669" t="str">
            <v>alloc_energy_amt</v>
          </cell>
          <cell r="M3669" t="str">
            <v>2015/07/1/2/A/0</v>
          </cell>
        </row>
        <row r="3670">
          <cell r="A3670" t="str">
            <v>3669</v>
          </cell>
          <cell r="B3670" t="str">
            <v>OM72110</v>
          </cell>
          <cell r="C3670" t="str">
            <v>110 - Energy Allocation O &amp; M Exp Amount</v>
          </cell>
          <cell r="D3670">
            <v>0</v>
          </cell>
          <cell r="F3670" t="str">
            <v>CALC</v>
          </cell>
          <cell r="H3670" t="str">
            <v>110</v>
          </cell>
          <cell r="I3670" t="str">
            <v>C</v>
          </cell>
          <cell r="J3670" t="str">
            <v>om_exp</v>
          </cell>
          <cell r="K3670" t="str">
            <v>alloc_energy_amt</v>
          </cell>
          <cell r="M3670" t="str">
            <v>2015/07/1/2/A/0</v>
          </cell>
        </row>
        <row r="3671">
          <cell r="A3671" t="str">
            <v>3670</v>
          </cell>
          <cell r="B3671" t="str">
            <v>OM72110</v>
          </cell>
          <cell r="C3671" t="str">
            <v>110 - Energy Allocation O &amp; M Exp Amount</v>
          </cell>
          <cell r="D3671">
            <v>0</v>
          </cell>
          <cell r="F3671" t="str">
            <v>CALC</v>
          </cell>
          <cell r="H3671" t="str">
            <v>110</v>
          </cell>
          <cell r="I3671" t="str">
            <v>C</v>
          </cell>
          <cell r="J3671" t="str">
            <v>om_exp</v>
          </cell>
          <cell r="K3671" t="str">
            <v>alloc_energy_amt</v>
          </cell>
          <cell r="M3671" t="str">
            <v>2015/07/1/2/A/0</v>
          </cell>
        </row>
        <row r="3672">
          <cell r="A3672" t="str">
            <v>3671</v>
          </cell>
          <cell r="B3672" t="str">
            <v>OM72110</v>
          </cell>
          <cell r="C3672" t="str">
            <v>110 - Energy Allocation O &amp; M Exp Amount</v>
          </cell>
          <cell r="D3672">
            <v>0</v>
          </cell>
          <cell r="F3672" t="str">
            <v>CALC</v>
          </cell>
          <cell r="H3672" t="str">
            <v>110</v>
          </cell>
          <cell r="I3672" t="str">
            <v>C</v>
          </cell>
          <cell r="J3672" t="str">
            <v>om_exp</v>
          </cell>
          <cell r="K3672" t="str">
            <v>alloc_energy_amt</v>
          </cell>
          <cell r="M3672" t="str">
            <v>2015/07/1/2/A/0</v>
          </cell>
        </row>
        <row r="3673">
          <cell r="A3673" t="str">
            <v>3672</v>
          </cell>
          <cell r="B3673" t="str">
            <v>OM72110</v>
          </cell>
          <cell r="C3673" t="str">
            <v>110 - Energy Allocation O &amp; M Exp Amount</v>
          </cell>
          <cell r="D3673">
            <v>0</v>
          </cell>
          <cell r="F3673" t="str">
            <v>CALC</v>
          </cell>
          <cell r="H3673" t="str">
            <v>110</v>
          </cell>
          <cell r="I3673" t="str">
            <v>C</v>
          </cell>
          <cell r="J3673" t="str">
            <v>om_exp</v>
          </cell>
          <cell r="K3673" t="str">
            <v>alloc_energy_amt</v>
          </cell>
          <cell r="M3673" t="str">
            <v>2015/07/1/2/A/0</v>
          </cell>
        </row>
        <row r="3674">
          <cell r="A3674" t="str">
            <v>3673</v>
          </cell>
          <cell r="B3674" t="str">
            <v>OM72110</v>
          </cell>
          <cell r="C3674" t="str">
            <v>110 - Energy Allocation O &amp; M Exp Amount</v>
          </cell>
          <cell r="D3674">
            <v>0</v>
          </cell>
          <cell r="F3674" t="str">
            <v>CALC</v>
          </cell>
          <cell r="H3674" t="str">
            <v>110</v>
          </cell>
          <cell r="I3674" t="str">
            <v>C</v>
          </cell>
          <cell r="J3674" t="str">
            <v>om_exp</v>
          </cell>
          <cell r="K3674" t="str">
            <v>alloc_energy_amt</v>
          </cell>
          <cell r="M3674" t="str">
            <v>2015/07/1/2/A/0</v>
          </cell>
        </row>
        <row r="3675">
          <cell r="A3675" t="str">
            <v>3674</v>
          </cell>
          <cell r="B3675" t="str">
            <v>OM72110</v>
          </cell>
          <cell r="C3675" t="str">
            <v>110 - Energy Allocation O &amp; M Exp Amount</v>
          </cell>
          <cell r="D3675">
            <v>0</v>
          </cell>
          <cell r="F3675" t="str">
            <v>CALC</v>
          </cell>
          <cell r="H3675" t="str">
            <v>110</v>
          </cell>
          <cell r="I3675" t="str">
            <v>C</v>
          </cell>
          <cell r="J3675" t="str">
            <v>om_exp</v>
          </cell>
          <cell r="K3675" t="str">
            <v>alloc_energy_amt</v>
          </cell>
          <cell r="M3675" t="str">
            <v>2015/07/1/2/A/0</v>
          </cell>
        </row>
        <row r="3676">
          <cell r="A3676" t="str">
            <v>3675</v>
          </cell>
          <cell r="B3676" t="str">
            <v>OM72110</v>
          </cell>
          <cell r="C3676" t="str">
            <v>110 - Energy Allocation O &amp; M Exp Amount</v>
          </cell>
          <cell r="D3676">
            <v>0</v>
          </cell>
          <cell r="F3676" t="str">
            <v>CALC</v>
          </cell>
          <cell r="H3676" t="str">
            <v>110</v>
          </cell>
          <cell r="I3676" t="str">
            <v>C</v>
          </cell>
          <cell r="J3676" t="str">
            <v>om_exp</v>
          </cell>
          <cell r="K3676" t="str">
            <v>alloc_energy_amt</v>
          </cell>
          <cell r="M3676" t="str">
            <v>2015/07/1/2/A/0</v>
          </cell>
        </row>
        <row r="3677">
          <cell r="A3677" t="str">
            <v>3676</v>
          </cell>
          <cell r="B3677" t="str">
            <v>OM72110</v>
          </cell>
          <cell r="C3677" t="str">
            <v>110 - Energy Allocation O &amp; M Exp Amount</v>
          </cell>
          <cell r="D3677">
            <v>0</v>
          </cell>
          <cell r="F3677" t="str">
            <v>CALC</v>
          </cell>
          <cell r="H3677" t="str">
            <v>110</v>
          </cell>
          <cell r="I3677" t="str">
            <v>C</v>
          </cell>
          <cell r="J3677" t="str">
            <v>om_exp</v>
          </cell>
          <cell r="K3677" t="str">
            <v>alloc_energy_amt</v>
          </cell>
          <cell r="M3677" t="str">
            <v>2015/07/1/2/A/0</v>
          </cell>
        </row>
        <row r="3678">
          <cell r="A3678" t="str">
            <v>3677</v>
          </cell>
          <cell r="B3678" t="str">
            <v>OM72110</v>
          </cell>
          <cell r="C3678" t="str">
            <v>110 - Energy Allocation O &amp; M Exp Amount</v>
          </cell>
          <cell r="D3678">
            <v>0</v>
          </cell>
          <cell r="F3678" t="str">
            <v>CALC</v>
          </cell>
          <cell r="H3678" t="str">
            <v>110</v>
          </cell>
          <cell r="I3678" t="str">
            <v>C</v>
          </cell>
          <cell r="J3678" t="str">
            <v>om_exp</v>
          </cell>
          <cell r="K3678" t="str">
            <v>alloc_energy_amt</v>
          </cell>
          <cell r="M3678" t="str">
            <v>2015/07/1/2/A/0</v>
          </cell>
        </row>
        <row r="3679">
          <cell r="A3679" t="str">
            <v>3678</v>
          </cell>
          <cell r="B3679" t="str">
            <v>OM72110</v>
          </cell>
          <cell r="C3679" t="str">
            <v>110 - Energy Allocation O &amp; M Exp Amount</v>
          </cell>
          <cell r="D3679">
            <v>0</v>
          </cell>
          <cell r="F3679" t="str">
            <v>CALC</v>
          </cell>
          <cell r="H3679" t="str">
            <v>110</v>
          </cell>
          <cell r="I3679" t="str">
            <v>C</v>
          </cell>
          <cell r="J3679" t="str">
            <v>om_exp</v>
          </cell>
          <cell r="K3679" t="str">
            <v>alloc_energy_amt</v>
          </cell>
          <cell r="M3679" t="str">
            <v>2015/07/1/2/A/0</v>
          </cell>
        </row>
        <row r="3680">
          <cell r="A3680" t="str">
            <v>3679</v>
          </cell>
          <cell r="B3680" t="str">
            <v>OM72110</v>
          </cell>
          <cell r="C3680" t="str">
            <v>110 - Energy Allocation O &amp; M Exp Amount</v>
          </cell>
          <cell r="D3680">
            <v>0</v>
          </cell>
          <cell r="F3680" t="str">
            <v>CALC</v>
          </cell>
          <cell r="H3680" t="str">
            <v>110</v>
          </cell>
          <cell r="I3680" t="str">
            <v>C</v>
          </cell>
          <cell r="J3680" t="str">
            <v>om_exp</v>
          </cell>
          <cell r="K3680" t="str">
            <v>alloc_energy_amt</v>
          </cell>
          <cell r="M3680" t="str">
            <v>2015/07/1/2/A/0</v>
          </cell>
        </row>
        <row r="3681">
          <cell r="A3681" t="str">
            <v>3680</v>
          </cell>
          <cell r="B3681" t="str">
            <v>OM72110</v>
          </cell>
          <cell r="C3681" t="str">
            <v>110 - Energy Allocation O &amp; M Exp Amount</v>
          </cell>
          <cell r="D3681">
            <v>0</v>
          </cell>
          <cell r="F3681" t="str">
            <v>CALC</v>
          </cell>
          <cell r="H3681" t="str">
            <v>110</v>
          </cell>
          <cell r="I3681" t="str">
            <v>C</v>
          </cell>
          <cell r="J3681" t="str">
            <v>om_exp</v>
          </cell>
          <cell r="K3681" t="str">
            <v>alloc_energy_amt</v>
          </cell>
          <cell r="M3681" t="str">
            <v>2015/07/1/2/A/0</v>
          </cell>
        </row>
        <row r="3682">
          <cell r="A3682" t="str">
            <v>3681</v>
          </cell>
          <cell r="B3682" t="str">
            <v>OM72110</v>
          </cell>
          <cell r="C3682" t="str">
            <v>110 - Energy Allocation O &amp; M Exp Amount</v>
          </cell>
          <cell r="D3682">
            <v>0</v>
          </cell>
          <cell r="F3682" t="str">
            <v>CALC</v>
          </cell>
          <cell r="H3682" t="str">
            <v>110</v>
          </cell>
          <cell r="I3682" t="str">
            <v>C</v>
          </cell>
          <cell r="J3682" t="str">
            <v>om_exp</v>
          </cell>
          <cell r="K3682" t="str">
            <v>alloc_energy_amt</v>
          </cell>
          <cell r="M3682" t="str">
            <v>2015/07/1/2/A/0</v>
          </cell>
        </row>
        <row r="3683">
          <cell r="A3683" t="str">
            <v>3682</v>
          </cell>
          <cell r="B3683" t="str">
            <v>OM72110</v>
          </cell>
          <cell r="C3683" t="str">
            <v>110 - Energy Allocation O &amp; M Exp Amount</v>
          </cell>
          <cell r="D3683">
            <v>0</v>
          </cell>
          <cell r="F3683" t="str">
            <v>CALC</v>
          </cell>
          <cell r="H3683" t="str">
            <v>110</v>
          </cell>
          <cell r="I3683" t="str">
            <v>C</v>
          </cell>
          <cell r="J3683" t="str">
            <v>om_exp</v>
          </cell>
          <cell r="K3683" t="str">
            <v>alloc_energy_amt</v>
          </cell>
          <cell r="M3683" t="str">
            <v>2015/07/1/2/A/0</v>
          </cell>
        </row>
        <row r="3684">
          <cell r="A3684" t="str">
            <v>3683</v>
          </cell>
          <cell r="B3684" t="str">
            <v>OM72110</v>
          </cell>
          <cell r="C3684" t="str">
            <v>110 - Energy Allocation O &amp; M Exp Amount</v>
          </cell>
          <cell r="D3684">
            <v>0</v>
          </cell>
          <cell r="F3684" t="str">
            <v>CALC</v>
          </cell>
          <cell r="H3684" t="str">
            <v>110</v>
          </cell>
          <cell r="I3684" t="str">
            <v>C</v>
          </cell>
          <cell r="J3684" t="str">
            <v>om_exp</v>
          </cell>
          <cell r="K3684" t="str">
            <v>alloc_energy_amt</v>
          </cell>
          <cell r="M3684" t="str">
            <v>2015/07/1/2/A/0</v>
          </cell>
        </row>
        <row r="3685">
          <cell r="A3685" t="str">
            <v>3684</v>
          </cell>
          <cell r="B3685" t="str">
            <v>OM72110</v>
          </cell>
          <cell r="C3685" t="str">
            <v>110 - Energy Allocation O &amp; M Exp Amount</v>
          </cell>
          <cell r="D3685">
            <v>0</v>
          </cell>
          <cell r="F3685" t="str">
            <v>CALC</v>
          </cell>
          <cell r="H3685" t="str">
            <v>110</v>
          </cell>
          <cell r="I3685" t="str">
            <v>C</v>
          </cell>
          <cell r="J3685" t="str">
            <v>om_exp</v>
          </cell>
          <cell r="K3685" t="str">
            <v>alloc_energy_amt</v>
          </cell>
          <cell r="M3685" t="str">
            <v>2015/07/1/2/A/0</v>
          </cell>
        </row>
        <row r="3686">
          <cell r="A3686" t="str">
            <v>3685</v>
          </cell>
          <cell r="B3686" t="str">
            <v>OM72110</v>
          </cell>
          <cell r="C3686" t="str">
            <v>110 - Energy Allocation O &amp; M Exp Amount</v>
          </cell>
          <cell r="D3686">
            <v>0</v>
          </cell>
          <cell r="F3686" t="str">
            <v>CALC</v>
          </cell>
          <cell r="H3686" t="str">
            <v>110</v>
          </cell>
          <cell r="I3686" t="str">
            <v>C</v>
          </cell>
          <cell r="J3686" t="str">
            <v>om_exp</v>
          </cell>
          <cell r="K3686" t="str">
            <v>alloc_energy_amt</v>
          </cell>
          <cell r="M3686" t="str">
            <v>2015/07/1/2/A/0</v>
          </cell>
        </row>
        <row r="3687">
          <cell r="A3687" t="str">
            <v>3686</v>
          </cell>
          <cell r="B3687" t="str">
            <v>OM72110</v>
          </cell>
          <cell r="C3687" t="str">
            <v>110 - Energy Allocation O &amp; M Exp Amount</v>
          </cell>
          <cell r="D3687">
            <v>0</v>
          </cell>
          <cell r="F3687" t="str">
            <v>CALC</v>
          </cell>
          <cell r="H3687" t="str">
            <v>110</v>
          </cell>
          <cell r="I3687" t="str">
            <v>C</v>
          </cell>
          <cell r="J3687" t="str">
            <v>om_exp</v>
          </cell>
          <cell r="K3687" t="str">
            <v>alloc_energy_amt</v>
          </cell>
          <cell r="M3687" t="str">
            <v>2015/07/1/2/A/0</v>
          </cell>
        </row>
        <row r="3688">
          <cell r="A3688" t="str">
            <v>3687</v>
          </cell>
          <cell r="B3688" t="str">
            <v>OM72110</v>
          </cell>
          <cell r="C3688" t="str">
            <v>110 - Energy Allocation O &amp; M Exp Amount</v>
          </cell>
          <cell r="D3688">
            <v>0</v>
          </cell>
          <cell r="F3688" t="str">
            <v>CALC</v>
          </cell>
          <cell r="H3688" t="str">
            <v>110</v>
          </cell>
          <cell r="I3688" t="str">
            <v>C</v>
          </cell>
          <cell r="J3688" t="str">
            <v>om_exp</v>
          </cell>
          <cell r="K3688" t="str">
            <v>alloc_energy_amt</v>
          </cell>
          <cell r="M3688" t="str">
            <v>2015/07/1/2/A/0</v>
          </cell>
        </row>
        <row r="3689">
          <cell r="A3689" t="str">
            <v>3688</v>
          </cell>
          <cell r="B3689" t="str">
            <v>OM72110</v>
          </cell>
          <cell r="C3689" t="str">
            <v>110 - Energy Allocation O &amp; M Exp Amount</v>
          </cell>
          <cell r="D3689">
            <v>0</v>
          </cell>
          <cell r="F3689" t="str">
            <v>CALC</v>
          </cell>
          <cell r="H3689" t="str">
            <v>110</v>
          </cell>
          <cell r="I3689" t="str">
            <v>C</v>
          </cell>
          <cell r="J3689" t="str">
            <v>om_exp</v>
          </cell>
          <cell r="K3689" t="str">
            <v>alloc_energy_amt</v>
          </cell>
          <cell r="M3689" t="str">
            <v>2015/07/1/2/A/0</v>
          </cell>
        </row>
        <row r="3690">
          <cell r="A3690" t="str">
            <v>3689</v>
          </cell>
          <cell r="B3690" t="str">
            <v>OM72110</v>
          </cell>
          <cell r="C3690" t="str">
            <v>110 - Energy Allocation O &amp; M Exp Amount</v>
          </cell>
          <cell r="D3690">
            <v>0</v>
          </cell>
          <cell r="F3690" t="str">
            <v>CALC</v>
          </cell>
          <cell r="H3690" t="str">
            <v>110</v>
          </cell>
          <cell r="I3690" t="str">
            <v>C</v>
          </cell>
          <cell r="J3690" t="str">
            <v>om_exp</v>
          </cell>
          <cell r="K3690" t="str">
            <v>alloc_energy_amt</v>
          </cell>
          <cell r="M3690" t="str">
            <v>2015/07/1/2/A/0</v>
          </cell>
        </row>
        <row r="3691">
          <cell r="A3691" t="str">
            <v>3690</v>
          </cell>
          <cell r="B3691" t="str">
            <v>OM72110</v>
          </cell>
          <cell r="C3691" t="str">
            <v>110 - Energy Allocation O &amp; M Exp Amount</v>
          </cell>
          <cell r="D3691">
            <v>0</v>
          </cell>
          <cell r="F3691" t="str">
            <v>CALC</v>
          </cell>
          <cell r="H3691" t="str">
            <v>110</v>
          </cell>
          <cell r="I3691" t="str">
            <v>C</v>
          </cell>
          <cell r="J3691" t="str">
            <v>om_exp</v>
          </cell>
          <cell r="K3691" t="str">
            <v>alloc_energy_amt</v>
          </cell>
          <cell r="M3691" t="str">
            <v>2015/07/1/2/A/0</v>
          </cell>
        </row>
        <row r="3692">
          <cell r="A3692" t="str">
            <v>3691</v>
          </cell>
          <cell r="B3692" t="str">
            <v>OM72110</v>
          </cell>
          <cell r="C3692" t="str">
            <v>110 - Energy Allocation O &amp; M Exp Amount</v>
          </cell>
          <cell r="D3692">
            <v>0</v>
          </cell>
          <cell r="F3692" t="str">
            <v>CALC</v>
          </cell>
          <cell r="H3692" t="str">
            <v>110</v>
          </cell>
          <cell r="I3692" t="str">
            <v>C</v>
          </cell>
          <cell r="J3692" t="str">
            <v>om_exp</v>
          </cell>
          <cell r="K3692" t="str">
            <v>alloc_energy_amt</v>
          </cell>
          <cell r="M3692" t="str">
            <v>2015/07/1/2/A/0</v>
          </cell>
        </row>
        <row r="3693">
          <cell r="A3693" t="str">
            <v>3692</v>
          </cell>
          <cell r="B3693" t="str">
            <v>OM72110</v>
          </cell>
          <cell r="C3693" t="str">
            <v>110 - Energy Allocation O &amp; M Exp Amount</v>
          </cell>
          <cell r="D3693">
            <v>0</v>
          </cell>
          <cell r="F3693" t="str">
            <v>CALC</v>
          </cell>
          <cell r="H3693" t="str">
            <v>110</v>
          </cell>
          <cell r="I3693" t="str">
            <v>C</v>
          </cell>
          <cell r="J3693" t="str">
            <v>om_exp</v>
          </cell>
          <cell r="K3693" t="str">
            <v>alloc_energy_amt</v>
          </cell>
          <cell r="M3693" t="str">
            <v>2015/07/1/2/A/0</v>
          </cell>
        </row>
        <row r="3694">
          <cell r="A3694" t="str">
            <v>3693</v>
          </cell>
          <cell r="B3694" t="str">
            <v>OM72110</v>
          </cell>
          <cell r="C3694" t="str">
            <v>110 - Energy Allocation O &amp; M Exp Amount</v>
          </cell>
          <cell r="D3694">
            <v>0</v>
          </cell>
          <cell r="F3694" t="str">
            <v>CALC</v>
          </cell>
          <cell r="H3694" t="str">
            <v>110</v>
          </cell>
          <cell r="I3694" t="str">
            <v>C</v>
          </cell>
          <cell r="J3694" t="str">
            <v>om_exp</v>
          </cell>
          <cell r="K3694" t="str">
            <v>alloc_energy_amt</v>
          </cell>
          <cell r="M3694" t="str">
            <v>2015/07/1/2/A/0</v>
          </cell>
        </row>
        <row r="3695">
          <cell r="A3695" t="str">
            <v>3694</v>
          </cell>
          <cell r="B3695" t="str">
            <v>OM72110</v>
          </cell>
          <cell r="C3695" t="str">
            <v>110 - Energy Allocation O &amp; M Exp Amount</v>
          </cell>
          <cell r="D3695">
            <v>0</v>
          </cell>
          <cell r="F3695" t="str">
            <v>CALC</v>
          </cell>
          <cell r="H3695" t="str">
            <v>110</v>
          </cell>
          <cell r="I3695" t="str">
            <v>C</v>
          </cell>
          <cell r="J3695" t="str">
            <v>om_exp</v>
          </cell>
          <cell r="K3695" t="str">
            <v>alloc_energy_amt</v>
          </cell>
          <cell r="M3695" t="str">
            <v>2015/07/1/2/A/0</v>
          </cell>
        </row>
        <row r="3696">
          <cell r="A3696" t="str">
            <v>3695</v>
          </cell>
          <cell r="B3696" t="str">
            <v>OM72110</v>
          </cell>
          <cell r="C3696" t="str">
            <v>110 - Energy Allocation O &amp; M Exp Amount</v>
          </cell>
          <cell r="D3696">
            <v>0</v>
          </cell>
          <cell r="F3696" t="str">
            <v>CALC</v>
          </cell>
          <cell r="H3696" t="str">
            <v>110</v>
          </cell>
          <cell r="I3696" t="str">
            <v>C</v>
          </cell>
          <cell r="J3696" t="str">
            <v>om_exp</v>
          </cell>
          <cell r="K3696" t="str">
            <v>alloc_energy_amt</v>
          </cell>
          <cell r="M3696" t="str">
            <v>2015/07/1/2/A/0</v>
          </cell>
        </row>
        <row r="3697">
          <cell r="A3697" t="str">
            <v>3696</v>
          </cell>
          <cell r="B3697" t="str">
            <v>OM72110</v>
          </cell>
          <cell r="C3697" t="str">
            <v>110 - Energy Allocation O &amp; M Exp Amount</v>
          </cell>
          <cell r="D3697">
            <v>0</v>
          </cell>
          <cell r="F3697" t="str">
            <v>CALC</v>
          </cell>
          <cell r="H3697" t="str">
            <v>110</v>
          </cell>
          <cell r="I3697" t="str">
            <v>C</v>
          </cell>
          <cell r="J3697" t="str">
            <v>om_exp</v>
          </cell>
          <cell r="K3697" t="str">
            <v>alloc_energy_amt</v>
          </cell>
          <cell r="M3697" t="str">
            <v>2015/07/1/2/A/0</v>
          </cell>
        </row>
        <row r="3698">
          <cell r="A3698" t="str">
            <v>3697</v>
          </cell>
          <cell r="B3698" t="str">
            <v>OM72110</v>
          </cell>
          <cell r="C3698" t="str">
            <v>110 - Energy Allocation O &amp; M Exp Amount</v>
          </cell>
          <cell r="D3698">
            <v>0</v>
          </cell>
          <cell r="F3698" t="str">
            <v>CALC</v>
          </cell>
          <cell r="H3698" t="str">
            <v>110</v>
          </cell>
          <cell r="I3698" t="str">
            <v>C</v>
          </cell>
          <cell r="J3698" t="str">
            <v>om_exp</v>
          </cell>
          <cell r="K3698" t="str">
            <v>alloc_energy_amt</v>
          </cell>
          <cell r="M3698" t="str">
            <v>2015/07/1/2/A/0</v>
          </cell>
        </row>
        <row r="3699">
          <cell r="A3699" t="str">
            <v>3698</v>
          </cell>
          <cell r="B3699" t="str">
            <v>OM72110</v>
          </cell>
          <cell r="C3699" t="str">
            <v>110 - Energy Allocation O &amp; M Exp Amount</v>
          </cell>
          <cell r="D3699">
            <v>0</v>
          </cell>
          <cell r="F3699" t="str">
            <v>CALC</v>
          </cell>
          <cell r="H3699" t="str">
            <v>110</v>
          </cell>
          <cell r="I3699" t="str">
            <v>C</v>
          </cell>
          <cell r="J3699" t="str">
            <v>om_exp</v>
          </cell>
          <cell r="K3699" t="str">
            <v>alloc_energy_amt</v>
          </cell>
          <cell r="M3699" t="str">
            <v>2015/07/1/2/A/0</v>
          </cell>
        </row>
        <row r="3700">
          <cell r="A3700" t="str">
            <v>3699</v>
          </cell>
          <cell r="B3700" t="str">
            <v>OM72110</v>
          </cell>
          <cell r="C3700" t="str">
            <v>110 - Energy Allocation O &amp; M Exp Amount</v>
          </cell>
          <cell r="D3700">
            <v>0</v>
          </cell>
          <cell r="F3700" t="str">
            <v>CALC</v>
          </cell>
          <cell r="H3700" t="str">
            <v>110</v>
          </cell>
          <cell r="I3700" t="str">
            <v>C</v>
          </cell>
          <cell r="J3700" t="str">
            <v>om_exp</v>
          </cell>
          <cell r="K3700" t="str">
            <v>alloc_energy_amt</v>
          </cell>
          <cell r="M3700" t="str">
            <v>2015/07/1/2/A/0</v>
          </cell>
        </row>
        <row r="3701">
          <cell r="A3701" t="str">
            <v>3700</v>
          </cell>
          <cell r="B3701" t="str">
            <v>OM72110</v>
          </cell>
          <cell r="C3701" t="str">
            <v>110 - Energy Allocation O &amp; M Exp Amount</v>
          </cell>
          <cell r="D3701">
            <v>0</v>
          </cell>
          <cell r="F3701" t="str">
            <v>CALC</v>
          </cell>
          <cell r="H3701" t="str">
            <v>110</v>
          </cell>
          <cell r="I3701" t="str">
            <v>C</v>
          </cell>
          <cell r="J3701" t="str">
            <v>om_exp</v>
          </cell>
          <cell r="K3701" t="str">
            <v>alloc_energy_amt</v>
          </cell>
          <cell r="M3701" t="str">
            <v>2015/07/1/2/A/0</v>
          </cell>
        </row>
        <row r="3702">
          <cell r="A3702" t="str">
            <v>3701</v>
          </cell>
          <cell r="B3702" t="str">
            <v>OM72110</v>
          </cell>
          <cell r="C3702" t="str">
            <v>110 - Energy Allocation O &amp; M Exp Amount</v>
          </cell>
          <cell r="D3702">
            <v>0</v>
          </cell>
          <cell r="F3702" t="str">
            <v>CALC</v>
          </cell>
          <cell r="H3702" t="str">
            <v>110</v>
          </cell>
          <cell r="I3702" t="str">
            <v>C</v>
          </cell>
          <cell r="J3702" t="str">
            <v>om_exp</v>
          </cell>
          <cell r="K3702" t="str">
            <v>alloc_energy_amt</v>
          </cell>
          <cell r="M3702" t="str">
            <v>2015/07/1/2/A/0</v>
          </cell>
        </row>
        <row r="3703">
          <cell r="A3703" t="str">
            <v>3702</v>
          </cell>
          <cell r="B3703" t="str">
            <v>OM72110</v>
          </cell>
          <cell r="C3703" t="str">
            <v>110 - Energy Allocation O &amp; M Exp Amount</v>
          </cell>
          <cell r="D3703">
            <v>0</v>
          </cell>
          <cell r="F3703" t="str">
            <v>CALC</v>
          </cell>
          <cell r="H3703" t="str">
            <v>110</v>
          </cell>
          <cell r="I3703" t="str">
            <v>C</v>
          </cell>
          <cell r="J3703" t="str">
            <v>om_exp</v>
          </cell>
          <cell r="K3703" t="str">
            <v>alloc_energy_amt</v>
          </cell>
          <cell r="M3703" t="str">
            <v>2015/07/1/2/A/0</v>
          </cell>
        </row>
        <row r="3704">
          <cell r="A3704" t="str">
            <v>3703</v>
          </cell>
          <cell r="B3704" t="str">
            <v>OM72110</v>
          </cell>
          <cell r="C3704" t="str">
            <v>110 - Energy Allocation O &amp; M Exp Amount</v>
          </cell>
          <cell r="D3704">
            <v>0</v>
          </cell>
          <cell r="F3704" t="str">
            <v>CALC</v>
          </cell>
          <cell r="H3704" t="str">
            <v>110</v>
          </cell>
          <cell r="I3704" t="str">
            <v>C</v>
          </cell>
          <cell r="J3704" t="str">
            <v>om_exp</v>
          </cell>
          <cell r="K3704" t="str">
            <v>alloc_energy_amt</v>
          </cell>
          <cell r="M3704" t="str">
            <v>2015/07/1/2/A/0</v>
          </cell>
        </row>
        <row r="3705">
          <cell r="A3705" t="str">
            <v>3704</v>
          </cell>
          <cell r="B3705" t="str">
            <v>OM72110</v>
          </cell>
          <cell r="C3705" t="str">
            <v>110 - Energy Allocation O &amp; M Exp Amount</v>
          </cell>
          <cell r="D3705">
            <v>0</v>
          </cell>
          <cell r="F3705" t="str">
            <v>CALC</v>
          </cell>
          <cell r="H3705" t="str">
            <v>110</v>
          </cell>
          <cell r="I3705" t="str">
            <v>C</v>
          </cell>
          <cell r="J3705" t="str">
            <v>om_exp</v>
          </cell>
          <cell r="K3705" t="str">
            <v>alloc_energy_amt</v>
          </cell>
          <cell r="M3705" t="str">
            <v>2015/07/1/2/A/0</v>
          </cell>
        </row>
        <row r="3706">
          <cell r="A3706" t="str">
            <v>3705</v>
          </cell>
          <cell r="B3706" t="str">
            <v>OM72110</v>
          </cell>
          <cell r="C3706" t="str">
            <v>110 - Energy Allocation O &amp; M Exp Amount</v>
          </cell>
          <cell r="D3706">
            <v>0</v>
          </cell>
          <cell r="F3706" t="str">
            <v>CALC</v>
          </cell>
          <cell r="H3706" t="str">
            <v>110</v>
          </cell>
          <cell r="I3706" t="str">
            <v>C</v>
          </cell>
          <cell r="J3706" t="str">
            <v>om_exp</v>
          </cell>
          <cell r="K3706" t="str">
            <v>alloc_energy_amt</v>
          </cell>
          <cell r="M3706" t="str">
            <v>2015/07/1/2/A/0</v>
          </cell>
        </row>
        <row r="3707">
          <cell r="A3707" t="str">
            <v>3706</v>
          </cell>
          <cell r="B3707" t="str">
            <v>OM72110</v>
          </cell>
          <cell r="C3707" t="str">
            <v>110 - Energy Allocation O &amp; M Exp Amount</v>
          </cell>
          <cell r="D3707">
            <v>0</v>
          </cell>
          <cell r="F3707" t="str">
            <v>CALC</v>
          </cell>
          <cell r="H3707" t="str">
            <v>110</v>
          </cell>
          <cell r="I3707" t="str">
            <v>C</v>
          </cell>
          <cell r="J3707" t="str">
            <v>om_exp</v>
          </cell>
          <cell r="K3707" t="str">
            <v>alloc_energy_amt</v>
          </cell>
          <cell r="M3707" t="str">
            <v>2015/07/1/2/A/0</v>
          </cell>
        </row>
        <row r="3708">
          <cell r="A3708" t="str">
            <v>3707</v>
          </cell>
          <cell r="B3708" t="str">
            <v>OM72110</v>
          </cell>
          <cell r="C3708" t="str">
            <v>110 - Energy Allocation O &amp; M Exp Amount</v>
          </cell>
          <cell r="D3708">
            <v>0</v>
          </cell>
          <cell r="F3708" t="str">
            <v>CALC</v>
          </cell>
          <cell r="H3708" t="str">
            <v>110</v>
          </cell>
          <cell r="I3708" t="str">
            <v>C</v>
          </cell>
          <cell r="J3708" t="str">
            <v>om_exp</v>
          </cell>
          <cell r="K3708" t="str">
            <v>alloc_energy_amt</v>
          </cell>
          <cell r="M3708" t="str">
            <v>2015/07/1/2/A/0</v>
          </cell>
        </row>
        <row r="3709">
          <cell r="A3709" t="str">
            <v>3708</v>
          </cell>
          <cell r="B3709" t="str">
            <v>OM72110</v>
          </cell>
          <cell r="C3709" t="str">
            <v>110 - Energy Allocation O &amp; M Exp Amount</v>
          </cell>
          <cell r="D3709">
            <v>0</v>
          </cell>
          <cell r="F3709" t="str">
            <v>CALC</v>
          </cell>
          <cell r="H3709" t="str">
            <v>110</v>
          </cell>
          <cell r="I3709" t="str">
            <v>C</v>
          </cell>
          <cell r="J3709" t="str">
            <v>om_exp</v>
          </cell>
          <cell r="K3709" t="str">
            <v>alloc_energy_amt</v>
          </cell>
          <cell r="M3709" t="str">
            <v>2015/07/1/2/A/0</v>
          </cell>
        </row>
        <row r="3710">
          <cell r="A3710" t="str">
            <v>3709</v>
          </cell>
          <cell r="B3710" t="str">
            <v>OM72110</v>
          </cell>
          <cell r="C3710" t="str">
            <v>110 - Energy Allocation O &amp; M Exp Amount</v>
          </cell>
          <cell r="D3710">
            <v>0</v>
          </cell>
          <cell r="F3710" t="str">
            <v>CALC</v>
          </cell>
          <cell r="H3710" t="str">
            <v>110</v>
          </cell>
          <cell r="I3710" t="str">
            <v>C</v>
          </cell>
          <cell r="J3710" t="str">
            <v>om_exp</v>
          </cell>
          <cell r="K3710" t="str">
            <v>alloc_energy_amt</v>
          </cell>
          <cell r="M3710" t="str">
            <v>2015/07/1/2/A/0</v>
          </cell>
        </row>
        <row r="3711">
          <cell r="A3711" t="str">
            <v>3710</v>
          </cell>
          <cell r="B3711" t="str">
            <v>OM72110</v>
          </cell>
          <cell r="C3711" t="str">
            <v>110 - Energy Allocation O &amp; M Exp Amount</v>
          </cell>
          <cell r="D3711">
            <v>0</v>
          </cell>
          <cell r="F3711" t="str">
            <v>CALC</v>
          </cell>
          <cell r="H3711" t="str">
            <v>110</v>
          </cell>
          <cell r="I3711" t="str">
            <v>C</v>
          </cell>
          <cell r="J3711" t="str">
            <v>om_exp</v>
          </cell>
          <cell r="K3711" t="str">
            <v>alloc_energy_amt</v>
          </cell>
          <cell r="M3711" t="str">
            <v>2015/07/1/2/A/0</v>
          </cell>
        </row>
        <row r="3712">
          <cell r="A3712" t="str">
            <v>3711</v>
          </cell>
          <cell r="B3712" t="str">
            <v>OM72110</v>
          </cell>
          <cell r="C3712" t="str">
            <v>110 - Energy Allocation O &amp; M Exp Amount</v>
          </cell>
          <cell r="D3712">
            <v>0</v>
          </cell>
          <cell r="F3712" t="str">
            <v>CALC</v>
          </cell>
          <cell r="H3712" t="str">
            <v>110</v>
          </cell>
          <cell r="I3712" t="str">
            <v>C</v>
          </cell>
          <cell r="J3712" t="str">
            <v>om_exp</v>
          </cell>
          <cell r="K3712" t="str">
            <v>alloc_energy_amt</v>
          </cell>
          <cell r="M3712" t="str">
            <v>2015/07/1/2/A/0</v>
          </cell>
        </row>
        <row r="3713">
          <cell r="A3713" t="str">
            <v>3712</v>
          </cell>
          <cell r="B3713" t="str">
            <v>OM72110</v>
          </cell>
          <cell r="C3713" t="str">
            <v>110 - Energy Allocation O &amp; M Exp Amount</v>
          </cell>
          <cell r="D3713">
            <v>0</v>
          </cell>
          <cell r="F3713" t="str">
            <v>CALC</v>
          </cell>
          <cell r="H3713" t="str">
            <v>110</v>
          </cell>
          <cell r="I3713" t="str">
            <v>C</v>
          </cell>
          <cell r="J3713" t="str">
            <v>om_exp</v>
          </cell>
          <cell r="K3713" t="str">
            <v>alloc_energy_amt</v>
          </cell>
          <cell r="M3713" t="str">
            <v>2015/07/1/2/A/0</v>
          </cell>
        </row>
        <row r="3714">
          <cell r="A3714" t="str">
            <v>3713</v>
          </cell>
          <cell r="B3714" t="str">
            <v>OM72110</v>
          </cell>
          <cell r="C3714" t="str">
            <v>110 - Energy Allocation O &amp; M Exp Amount</v>
          </cell>
          <cell r="D3714">
            <v>0</v>
          </cell>
          <cell r="F3714" t="str">
            <v>CALC</v>
          </cell>
          <cell r="H3714" t="str">
            <v>110</v>
          </cell>
          <cell r="I3714" t="str">
            <v>C</v>
          </cell>
          <cell r="J3714" t="str">
            <v>om_exp</v>
          </cell>
          <cell r="K3714" t="str">
            <v>alloc_energy_amt</v>
          </cell>
          <cell r="M3714" t="str">
            <v>2015/07/1/2/A/0</v>
          </cell>
        </row>
        <row r="3715">
          <cell r="A3715" t="str">
            <v>3714</v>
          </cell>
          <cell r="B3715" t="str">
            <v>OM72110</v>
          </cell>
          <cell r="C3715" t="str">
            <v>110 - Energy Allocation O &amp; M Exp Amount</v>
          </cell>
          <cell r="D3715">
            <v>0</v>
          </cell>
          <cell r="F3715" t="str">
            <v>CALC</v>
          </cell>
          <cell r="H3715" t="str">
            <v>110</v>
          </cell>
          <cell r="I3715" t="str">
            <v>C</v>
          </cell>
          <cell r="J3715" t="str">
            <v>om_exp</v>
          </cell>
          <cell r="K3715" t="str">
            <v>alloc_energy_amt</v>
          </cell>
          <cell r="M3715" t="str">
            <v>2015/07/1/2/A/0</v>
          </cell>
        </row>
        <row r="3716">
          <cell r="A3716" t="str">
            <v>3715</v>
          </cell>
          <cell r="B3716" t="str">
            <v>OM72110</v>
          </cell>
          <cell r="C3716" t="str">
            <v>110 - Energy Allocation O &amp; M Exp Amount</v>
          </cell>
          <cell r="D3716">
            <v>0</v>
          </cell>
          <cell r="F3716" t="str">
            <v>CALC</v>
          </cell>
          <cell r="H3716" t="str">
            <v>110</v>
          </cell>
          <cell r="I3716" t="str">
            <v>C</v>
          </cell>
          <cell r="J3716" t="str">
            <v>om_exp</v>
          </cell>
          <cell r="K3716" t="str">
            <v>alloc_energy_amt</v>
          </cell>
          <cell r="M3716" t="str">
            <v>2015/07/1/2/A/0</v>
          </cell>
        </row>
        <row r="3717">
          <cell r="A3717" t="str">
            <v>3716</v>
          </cell>
          <cell r="B3717" t="str">
            <v>OM72110</v>
          </cell>
          <cell r="C3717" t="str">
            <v>110 - Energy Allocation O &amp; M Exp Amount</v>
          </cell>
          <cell r="D3717">
            <v>0</v>
          </cell>
          <cell r="F3717" t="str">
            <v>CALC</v>
          </cell>
          <cell r="H3717" t="str">
            <v>110</v>
          </cell>
          <cell r="I3717" t="str">
            <v>C</v>
          </cell>
          <cell r="J3717" t="str">
            <v>om_exp</v>
          </cell>
          <cell r="K3717" t="str">
            <v>alloc_energy_amt</v>
          </cell>
          <cell r="M3717" t="str">
            <v>2015/07/1/2/A/0</v>
          </cell>
        </row>
        <row r="3718">
          <cell r="A3718" t="str">
            <v>3717</v>
          </cell>
          <cell r="B3718" t="str">
            <v>OM72110</v>
          </cell>
          <cell r="C3718" t="str">
            <v>110 - Energy Allocation O &amp; M Exp Amount</v>
          </cell>
          <cell r="D3718">
            <v>0</v>
          </cell>
          <cell r="F3718" t="str">
            <v>CALC</v>
          </cell>
          <cell r="H3718" t="str">
            <v>110</v>
          </cell>
          <cell r="I3718" t="str">
            <v>C</v>
          </cell>
          <cell r="J3718" t="str">
            <v>om_exp</v>
          </cell>
          <cell r="K3718" t="str">
            <v>alloc_energy_amt</v>
          </cell>
          <cell r="M3718" t="str">
            <v>2015/07/1/2/A/0</v>
          </cell>
        </row>
        <row r="3719">
          <cell r="A3719" t="str">
            <v>3718</v>
          </cell>
          <cell r="B3719" t="str">
            <v>OM72110</v>
          </cell>
          <cell r="C3719" t="str">
            <v>110 - Energy Allocation O &amp; M Exp Amount</v>
          </cell>
          <cell r="D3719">
            <v>0</v>
          </cell>
          <cell r="F3719" t="str">
            <v>CALC</v>
          </cell>
          <cell r="H3719" t="str">
            <v>110</v>
          </cell>
          <cell r="I3719" t="str">
            <v>C</v>
          </cell>
          <cell r="J3719" t="str">
            <v>om_exp</v>
          </cell>
          <cell r="K3719" t="str">
            <v>alloc_energy_amt</v>
          </cell>
          <cell r="M3719" t="str">
            <v>2015/07/1/2/A/0</v>
          </cell>
        </row>
        <row r="3720">
          <cell r="A3720" t="str">
            <v>3719</v>
          </cell>
          <cell r="B3720" t="str">
            <v>OM72110</v>
          </cell>
          <cell r="C3720" t="str">
            <v>110 - Energy Allocation O &amp; M Exp Amount</v>
          </cell>
          <cell r="D3720">
            <v>0</v>
          </cell>
          <cell r="F3720" t="str">
            <v>CALC</v>
          </cell>
          <cell r="H3720" t="str">
            <v>110</v>
          </cell>
          <cell r="I3720" t="str">
            <v>C</v>
          </cell>
          <cell r="J3720" t="str">
            <v>om_exp</v>
          </cell>
          <cell r="K3720" t="str">
            <v>alloc_energy_amt</v>
          </cell>
          <cell r="M3720" t="str">
            <v>2015/07/1/2/A/0</v>
          </cell>
        </row>
        <row r="3721">
          <cell r="A3721" t="str">
            <v>3720</v>
          </cell>
          <cell r="B3721" t="str">
            <v>OM72110</v>
          </cell>
          <cell r="C3721" t="str">
            <v>110 - Energy Allocation O &amp; M Exp Amount</v>
          </cell>
          <cell r="D3721">
            <v>0</v>
          </cell>
          <cell r="F3721" t="str">
            <v>CALC</v>
          </cell>
          <cell r="H3721" t="str">
            <v>110</v>
          </cell>
          <cell r="I3721" t="str">
            <v>C</v>
          </cell>
          <cell r="J3721" t="str">
            <v>om_exp</v>
          </cell>
          <cell r="K3721" t="str">
            <v>alloc_energy_amt</v>
          </cell>
          <cell r="M3721" t="str">
            <v>2015/07/1/2/A/0</v>
          </cell>
        </row>
        <row r="3722">
          <cell r="A3722" t="str">
            <v>3721</v>
          </cell>
          <cell r="B3722" t="str">
            <v>OM72110</v>
          </cell>
          <cell r="C3722" t="str">
            <v>110 - Energy Allocation O &amp; M Exp Amount</v>
          </cell>
          <cell r="D3722">
            <v>0</v>
          </cell>
          <cell r="F3722" t="str">
            <v>CALC</v>
          </cell>
          <cell r="H3722" t="str">
            <v>110</v>
          </cell>
          <cell r="I3722" t="str">
            <v>C</v>
          </cell>
          <cell r="J3722" t="str">
            <v>om_exp</v>
          </cell>
          <cell r="K3722" t="str">
            <v>alloc_energy_amt</v>
          </cell>
          <cell r="M3722" t="str">
            <v>2015/07/1/2/A/0</v>
          </cell>
        </row>
        <row r="3723">
          <cell r="A3723" t="str">
            <v>3722</v>
          </cell>
          <cell r="B3723" t="str">
            <v>OM72110</v>
          </cell>
          <cell r="C3723" t="str">
            <v>110 - Energy Allocation O &amp; M Exp Amount</v>
          </cell>
          <cell r="D3723">
            <v>0</v>
          </cell>
          <cell r="F3723" t="str">
            <v>CALC</v>
          </cell>
          <cell r="H3723" t="str">
            <v>110</v>
          </cell>
          <cell r="I3723" t="str">
            <v>C</v>
          </cell>
          <cell r="J3723" t="str">
            <v>om_exp</v>
          </cell>
          <cell r="K3723" t="str">
            <v>alloc_energy_amt</v>
          </cell>
          <cell r="M3723" t="str">
            <v>2015/07/1/2/A/0</v>
          </cell>
        </row>
        <row r="3724">
          <cell r="A3724" t="str">
            <v>3723</v>
          </cell>
          <cell r="B3724" t="str">
            <v>OM72110</v>
          </cell>
          <cell r="C3724" t="str">
            <v>110 - Energy Allocation O &amp; M Exp Amount</v>
          </cell>
          <cell r="D3724">
            <v>0</v>
          </cell>
          <cell r="F3724" t="str">
            <v>CALC</v>
          </cell>
          <cell r="H3724" t="str">
            <v>110</v>
          </cell>
          <cell r="I3724" t="str">
            <v>C</v>
          </cell>
          <cell r="J3724" t="str">
            <v>om_exp</v>
          </cell>
          <cell r="K3724" t="str">
            <v>alloc_energy_amt</v>
          </cell>
          <cell r="M3724" t="str">
            <v>2015/07/1/2/A/0</v>
          </cell>
        </row>
        <row r="3725">
          <cell r="A3725" t="str">
            <v>3724</v>
          </cell>
          <cell r="B3725" t="str">
            <v>OMB2110</v>
          </cell>
          <cell r="C3725" t="str">
            <v>110 - CP Jurisdictional O &amp; M Exp Amount</v>
          </cell>
          <cell r="D3725">
            <v>0</v>
          </cell>
          <cell r="F3725" t="str">
            <v>CALC</v>
          </cell>
          <cell r="H3725" t="str">
            <v>110</v>
          </cell>
          <cell r="I3725" t="str">
            <v>C</v>
          </cell>
          <cell r="J3725" t="str">
            <v>om_exp</v>
          </cell>
          <cell r="K3725" t="str">
            <v>juris_cp_amt</v>
          </cell>
          <cell r="M3725" t="str">
            <v>2015/07/1/2/A/0</v>
          </cell>
        </row>
        <row r="3726">
          <cell r="A3726" t="str">
            <v>3725</v>
          </cell>
          <cell r="B3726" t="str">
            <v>OMB2110</v>
          </cell>
          <cell r="C3726" t="str">
            <v>110 - CP Jurisdictional O &amp; M Exp Amount</v>
          </cell>
          <cell r="D3726">
            <v>0</v>
          </cell>
          <cell r="F3726" t="str">
            <v>CALC</v>
          </cell>
          <cell r="H3726" t="str">
            <v>110</v>
          </cell>
          <cell r="I3726" t="str">
            <v>C</v>
          </cell>
          <cell r="J3726" t="str">
            <v>om_exp</v>
          </cell>
          <cell r="K3726" t="str">
            <v>juris_cp_amt</v>
          </cell>
          <cell r="M3726" t="str">
            <v>2015/07/1/2/A/0</v>
          </cell>
        </row>
        <row r="3727">
          <cell r="A3727" t="str">
            <v>3726</v>
          </cell>
          <cell r="B3727" t="str">
            <v>OMB2110</v>
          </cell>
          <cell r="C3727" t="str">
            <v>110 - CP Jurisdictional O &amp; M Exp Amount</v>
          </cell>
          <cell r="D3727">
            <v>0</v>
          </cell>
          <cell r="F3727" t="str">
            <v>CALC</v>
          </cell>
          <cell r="H3727" t="str">
            <v>110</v>
          </cell>
          <cell r="I3727" t="str">
            <v>C</v>
          </cell>
          <cell r="J3727" t="str">
            <v>om_exp</v>
          </cell>
          <cell r="K3727" t="str">
            <v>juris_cp_amt</v>
          </cell>
          <cell r="M3727" t="str">
            <v>2015/07/1/2/A/0</v>
          </cell>
        </row>
        <row r="3728">
          <cell r="A3728" t="str">
            <v>3727</v>
          </cell>
          <cell r="B3728" t="str">
            <v>OMB2110</v>
          </cell>
          <cell r="C3728" t="str">
            <v>110 - CP Jurisdictional O &amp; M Exp Amount</v>
          </cell>
          <cell r="D3728">
            <v>0</v>
          </cell>
          <cell r="F3728" t="str">
            <v>CALC</v>
          </cell>
          <cell r="H3728" t="str">
            <v>110</v>
          </cell>
          <cell r="I3728" t="str">
            <v>C</v>
          </cell>
          <cell r="J3728" t="str">
            <v>om_exp</v>
          </cell>
          <cell r="K3728" t="str">
            <v>juris_cp_amt</v>
          </cell>
          <cell r="M3728" t="str">
            <v>2015/07/1/2/A/0</v>
          </cell>
        </row>
        <row r="3729">
          <cell r="A3729" t="str">
            <v>3728</v>
          </cell>
          <cell r="B3729" t="str">
            <v>OMB2110</v>
          </cell>
          <cell r="C3729" t="str">
            <v>110 - CP Jurisdictional O &amp; M Exp Amount</v>
          </cell>
          <cell r="D3729">
            <v>0</v>
          </cell>
          <cell r="F3729" t="str">
            <v>CALC</v>
          </cell>
          <cell r="H3729" t="str">
            <v>110</v>
          </cell>
          <cell r="I3729" t="str">
            <v>C</v>
          </cell>
          <cell r="J3729" t="str">
            <v>om_exp</v>
          </cell>
          <cell r="K3729" t="str">
            <v>juris_cp_amt</v>
          </cell>
          <cell r="M3729" t="str">
            <v>2015/07/1/2/A/0</v>
          </cell>
        </row>
        <row r="3730">
          <cell r="A3730" t="str">
            <v>3729</v>
          </cell>
          <cell r="B3730" t="str">
            <v>OMB2110</v>
          </cell>
          <cell r="C3730" t="str">
            <v>110 - CP Jurisdictional O &amp; M Exp Amount</v>
          </cell>
          <cell r="D3730">
            <v>0</v>
          </cell>
          <cell r="F3730" t="str">
            <v>CALC</v>
          </cell>
          <cell r="H3730" t="str">
            <v>110</v>
          </cell>
          <cell r="I3730" t="str">
            <v>C</v>
          </cell>
          <cell r="J3730" t="str">
            <v>om_exp</v>
          </cell>
          <cell r="K3730" t="str">
            <v>juris_cp_amt</v>
          </cell>
          <cell r="M3730" t="str">
            <v>2015/07/1/2/A/0</v>
          </cell>
        </row>
        <row r="3731">
          <cell r="A3731" t="str">
            <v>3730</v>
          </cell>
          <cell r="B3731" t="str">
            <v>OMB2110</v>
          </cell>
          <cell r="C3731" t="str">
            <v>110 - CP Jurisdictional O &amp; M Exp Amount</v>
          </cell>
          <cell r="D3731">
            <v>0</v>
          </cell>
          <cell r="F3731" t="str">
            <v>CALC</v>
          </cell>
          <cell r="H3731" t="str">
            <v>110</v>
          </cell>
          <cell r="I3731" t="str">
            <v>C</v>
          </cell>
          <cell r="J3731" t="str">
            <v>om_exp</v>
          </cell>
          <cell r="K3731" t="str">
            <v>juris_cp_amt</v>
          </cell>
          <cell r="M3731" t="str">
            <v>2015/07/1/2/A/0</v>
          </cell>
        </row>
        <row r="3732">
          <cell r="A3732" t="str">
            <v>3731</v>
          </cell>
          <cell r="B3732" t="str">
            <v>OMB2110</v>
          </cell>
          <cell r="C3732" t="str">
            <v>110 - CP Jurisdictional O &amp; M Exp Amount</v>
          </cell>
          <cell r="D3732">
            <v>0</v>
          </cell>
          <cell r="F3732" t="str">
            <v>CALC</v>
          </cell>
          <cell r="H3732" t="str">
            <v>110</v>
          </cell>
          <cell r="I3732" t="str">
            <v>C</v>
          </cell>
          <cell r="J3732" t="str">
            <v>om_exp</v>
          </cell>
          <cell r="K3732" t="str">
            <v>juris_cp_amt</v>
          </cell>
          <cell r="M3732" t="str">
            <v>2015/07/1/2/A/0</v>
          </cell>
        </row>
        <row r="3733">
          <cell r="A3733" t="str">
            <v>3732</v>
          </cell>
          <cell r="B3733" t="str">
            <v>OMB2110</v>
          </cell>
          <cell r="C3733" t="str">
            <v>110 - CP Jurisdictional O &amp; M Exp Amount</v>
          </cell>
          <cell r="D3733">
            <v>0</v>
          </cell>
          <cell r="F3733" t="str">
            <v>CALC</v>
          </cell>
          <cell r="H3733" t="str">
            <v>110</v>
          </cell>
          <cell r="I3733" t="str">
            <v>C</v>
          </cell>
          <cell r="J3733" t="str">
            <v>om_exp</v>
          </cell>
          <cell r="K3733" t="str">
            <v>juris_cp_amt</v>
          </cell>
          <cell r="M3733" t="str">
            <v>2015/07/1/2/A/0</v>
          </cell>
        </row>
        <row r="3734">
          <cell r="A3734" t="str">
            <v>3733</v>
          </cell>
          <cell r="B3734" t="str">
            <v>OMB2110</v>
          </cell>
          <cell r="C3734" t="str">
            <v>110 - CP Jurisdictional O &amp; M Exp Amount</v>
          </cell>
          <cell r="D3734">
            <v>0</v>
          </cell>
          <cell r="F3734" t="str">
            <v>CALC</v>
          </cell>
          <cell r="H3734" t="str">
            <v>110</v>
          </cell>
          <cell r="I3734" t="str">
            <v>C</v>
          </cell>
          <cell r="J3734" t="str">
            <v>om_exp</v>
          </cell>
          <cell r="K3734" t="str">
            <v>juris_cp_amt</v>
          </cell>
          <cell r="M3734" t="str">
            <v>2015/07/1/2/A/0</v>
          </cell>
        </row>
        <row r="3735">
          <cell r="A3735" t="str">
            <v>3734</v>
          </cell>
          <cell r="B3735" t="str">
            <v>OMB2110</v>
          </cell>
          <cell r="C3735" t="str">
            <v>110 - CP Jurisdictional O &amp; M Exp Amount</v>
          </cell>
          <cell r="D3735">
            <v>2321.69</v>
          </cell>
          <cell r="F3735" t="str">
            <v>CALC</v>
          </cell>
          <cell r="H3735" t="str">
            <v>110</v>
          </cell>
          <cell r="I3735" t="str">
            <v>C</v>
          </cell>
          <cell r="J3735" t="str">
            <v>om_exp</v>
          </cell>
          <cell r="K3735" t="str">
            <v>juris_cp_amt</v>
          </cell>
          <cell r="M3735" t="str">
            <v>2015/07/1/2/A/0</v>
          </cell>
        </row>
        <row r="3736">
          <cell r="A3736" t="str">
            <v>3735</v>
          </cell>
          <cell r="B3736" t="str">
            <v>OMB2110</v>
          </cell>
          <cell r="C3736" t="str">
            <v>110 - CP Jurisdictional O &amp; M Exp Amount</v>
          </cell>
          <cell r="D3736">
            <v>0</v>
          </cell>
          <cell r="F3736" t="str">
            <v>CALC</v>
          </cell>
          <cell r="H3736" t="str">
            <v>110</v>
          </cell>
          <cell r="I3736" t="str">
            <v>C</v>
          </cell>
          <cell r="J3736" t="str">
            <v>om_exp</v>
          </cell>
          <cell r="K3736" t="str">
            <v>juris_cp_amt</v>
          </cell>
          <cell r="M3736" t="str">
            <v>2015/07/1/2/A/0</v>
          </cell>
        </row>
        <row r="3737">
          <cell r="A3737" t="str">
            <v>3736</v>
          </cell>
          <cell r="B3737" t="str">
            <v>OMB2110</v>
          </cell>
          <cell r="C3737" t="str">
            <v>110 - CP Jurisdictional O &amp; M Exp Amount</v>
          </cell>
          <cell r="D3737">
            <v>14073.02</v>
          </cell>
          <cell r="F3737" t="str">
            <v>CALC</v>
          </cell>
          <cell r="H3737" t="str">
            <v>110</v>
          </cell>
          <cell r="I3737" t="str">
            <v>C</v>
          </cell>
          <cell r="J3737" t="str">
            <v>om_exp</v>
          </cell>
          <cell r="K3737" t="str">
            <v>juris_cp_amt</v>
          </cell>
          <cell r="M3737" t="str">
            <v>2015/07/1/2/A/0</v>
          </cell>
        </row>
        <row r="3738">
          <cell r="A3738" t="str">
            <v>3737</v>
          </cell>
          <cell r="B3738" t="str">
            <v>OMB2110</v>
          </cell>
          <cell r="C3738" t="str">
            <v>110 - CP Jurisdictional O &amp; M Exp Amount</v>
          </cell>
          <cell r="D3738">
            <v>21827.54</v>
          </cell>
          <cell r="F3738" t="str">
            <v>CALC</v>
          </cell>
          <cell r="H3738" t="str">
            <v>110</v>
          </cell>
          <cell r="I3738" t="str">
            <v>C</v>
          </cell>
          <cell r="J3738" t="str">
            <v>om_exp</v>
          </cell>
          <cell r="K3738" t="str">
            <v>juris_cp_amt</v>
          </cell>
          <cell r="M3738" t="str">
            <v>2015/07/1/2/A/0</v>
          </cell>
        </row>
        <row r="3739">
          <cell r="A3739" t="str">
            <v>3738</v>
          </cell>
          <cell r="B3739" t="str">
            <v>OMB2110</v>
          </cell>
          <cell r="C3739" t="str">
            <v>110 - CP Jurisdictional O &amp; M Exp Amount</v>
          </cell>
          <cell r="D3739">
            <v>2971.12</v>
          </cell>
          <cell r="F3739" t="str">
            <v>CALC</v>
          </cell>
          <cell r="H3739" t="str">
            <v>110</v>
          </cell>
          <cell r="I3739" t="str">
            <v>C</v>
          </cell>
          <cell r="J3739" t="str">
            <v>om_exp</v>
          </cell>
          <cell r="K3739" t="str">
            <v>juris_cp_amt</v>
          </cell>
          <cell r="M3739" t="str">
            <v>2015/07/1/2/A/0</v>
          </cell>
        </row>
        <row r="3740">
          <cell r="A3740" t="str">
            <v>3739</v>
          </cell>
          <cell r="B3740" t="str">
            <v>OMB2110</v>
          </cell>
          <cell r="C3740" t="str">
            <v>110 - CP Jurisdictional O &amp; M Exp Amount</v>
          </cell>
          <cell r="D3740">
            <v>10202.41</v>
          </cell>
          <cell r="F3740" t="str">
            <v>CALC</v>
          </cell>
          <cell r="H3740" t="str">
            <v>110</v>
          </cell>
          <cell r="I3740" t="str">
            <v>C</v>
          </cell>
          <cell r="J3740" t="str">
            <v>om_exp</v>
          </cell>
          <cell r="K3740" t="str">
            <v>juris_cp_amt</v>
          </cell>
          <cell r="M3740" t="str">
            <v>2015/07/1/2/A/0</v>
          </cell>
        </row>
        <row r="3741">
          <cell r="A3741" t="str">
            <v>3740</v>
          </cell>
          <cell r="B3741" t="str">
            <v>OMB2110</v>
          </cell>
          <cell r="C3741" t="str">
            <v>110 - CP Jurisdictional O &amp; M Exp Amount</v>
          </cell>
          <cell r="D3741">
            <v>0</v>
          </cell>
          <cell r="F3741" t="str">
            <v>CALC</v>
          </cell>
          <cell r="H3741" t="str">
            <v>110</v>
          </cell>
          <cell r="I3741" t="str">
            <v>C</v>
          </cell>
          <cell r="J3741" t="str">
            <v>om_exp</v>
          </cell>
          <cell r="K3741" t="str">
            <v>juris_cp_amt</v>
          </cell>
          <cell r="M3741" t="str">
            <v>2015/07/1/2/A/0</v>
          </cell>
        </row>
        <row r="3742">
          <cell r="A3742" t="str">
            <v>3741</v>
          </cell>
          <cell r="B3742" t="str">
            <v>OMB2110</v>
          </cell>
          <cell r="C3742" t="str">
            <v>110 - CP Jurisdictional O &amp; M Exp Amount</v>
          </cell>
          <cell r="D3742">
            <v>0</v>
          </cell>
          <cell r="F3742" t="str">
            <v>CALC</v>
          </cell>
          <cell r="H3742" t="str">
            <v>110</v>
          </cell>
          <cell r="I3742" t="str">
            <v>C</v>
          </cell>
          <cell r="J3742" t="str">
            <v>om_exp</v>
          </cell>
          <cell r="K3742" t="str">
            <v>juris_cp_amt</v>
          </cell>
          <cell r="M3742" t="str">
            <v>2015/07/1/2/A/0</v>
          </cell>
        </row>
        <row r="3743">
          <cell r="A3743" t="str">
            <v>3742</v>
          </cell>
          <cell r="B3743" t="str">
            <v>OMB2110</v>
          </cell>
          <cell r="C3743" t="str">
            <v>110 - CP Jurisdictional O &amp; M Exp Amount</v>
          </cell>
          <cell r="D3743">
            <v>86293.78</v>
          </cell>
          <cell r="F3743" t="str">
            <v>CALC</v>
          </cell>
          <cell r="H3743" t="str">
            <v>110</v>
          </cell>
          <cell r="I3743" t="str">
            <v>C</v>
          </cell>
          <cell r="J3743" t="str">
            <v>om_exp</v>
          </cell>
          <cell r="K3743" t="str">
            <v>juris_cp_amt</v>
          </cell>
          <cell r="M3743" t="str">
            <v>2015/07/1/2/A/0</v>
          </cell>
        </row>
        <row r="3744">
          <cell r="A3744" t="str">
            <v>3743</v>
          </cell>
          <cell r="B3744" t="str">
            <v>OMB2110</v>
          </cell>
          <cell r="C3744" t="str">
            <v>110 - CP Jurisdictional O &amp; M Exp Amount</v>
          </cell>
          <cell r="D3744">
            <v>4186.3500000000004</v>
          </cell>
          <cell r="F3744" t="str">
            <v>CALC</v>
          </cell>
          <cell r="H3744" t="str">
            <v>110</v>
          </cell>
          <cell r="I3744" t="str">
            <v>C</v>
          </cell>
          <cell r="J3744" t="str">
            <v>om_exp</v>
          </cell>
          <cell r="K3744" t="str">
            <v>juris_cp_amt</v>
          </cell>
          <cell r="M3744" t="str">
            <v>2015/07/1/2/A/0</v>
          </cell>
        </row>
        <row r="3745">
          <cell r="A3745" t="str">
            <v>3744</v>
          </cell>
          <cell r="B3745" t="str">
            <v>OMB2110</v>
          </cell>
          <cell r="C3745" t="str">
            <v>110 - CP Jurisdictional O &amp; M Exp Amount</v>
          </cell>
          <cell r="D3745">
            <v>119127.74</v>
          </cell>
          <cell r="F3745" t="str">
            <v>CALC</v>
          </cell>
          <cell r="H3745" t="str">
            <v>110</v>
          </cell>
          <cell r="I3745" t="str">
            <v>C</v>
          </cell>
          <cell r="J3745" t="str">
            <v>om_exp</v>
          </cell>
          <cell r="K3745" t="str">
            <v>juris_cp_amt</v>
          </cell>
          <cell r="M3745" t="str">
            <v>2015/07/1/2/A/0</v>
          </cell>
        </row>
        <row r="3746">
          <cell r="A3746" t="str">
            <v>3745</v>
          </cell>
          <cell r="B3746" t="str">
            <v>OMB2110</v>
          </cell>
          <cell r="C3746" t="str">
            <v>110 - CP Jurisdictional O &amp; M Exp Amount</v>
          </cell>
          <cell r="D3746">
            <v>14739.51</v>
          </cell>
          <cell r="F3746" t="str">
            <v>CALC</v>
          </cell>
          <cell r="H3746" t="str">
            <v>110</v>
          </cell>
          <cell r="I3746" t="str">
            <v>C</v>
          </cell>
          <cell r="J3746" t="str">
            <v>om_exp</v>
          </cell>
          <cell r="K3746" t="str">
            <v>juris_cp_amt</v>
          </cell>
          <cell r="M3746" t="str">
            <v>2015/07/1/2/A/0</v>
          </cell>
        </row>
        <row r="3747">
          <cell r="A3747" t="str">
            <v>3746</v>
          </cell>
          <cell r="B3747" t="str">
            <v>OMB2110</v>
          </cell>
          <cell r="C3747" t="str">
            <v>110 - CP Jurisdictional O &amp; M Exp Amount</v>
          </cell>
          <cell r="D3747">
            <v>1655.44</v>
          </cell>
          <cell r="F3747" t="str">
            <v>CALC</v>
          </cell>
          <cell r="H3747" t="str">
            <v>110</v>
          </cell>
          <cell r="I3747" t="str">
            <v>C</v>
          </cell>
          <cell r="J3747" t="str">
            <v>om_exp</v>
          </cell>
          <cell r="K3747" t="str">
            <v>juris_cp_amt</v>
          </cell>
          <cell r="M3747" t="str">
            <v>2015/07/1/2/A/0</v>
          </cell>
        </row>
        <row r="3748">
          <cell r="A3748" t="str">
            <v>3747</v>
          </cell>
          <cell r="B3748" t="str">
            <v>OMB2110</v>
          </cell>
          <cell r="C3748" t="str">
            <v>110 - CP Jurisdictional O &amp; M Exp Amount</v>
          </cell>
          <cell r="D3748">
            <v>15036.15</v>
          </cell>
          <cell r="F3748" t="str">
            <v>CALC</v>
          </cell>
          <cell r="H3748" t="str">
            <v>110</v>
          </cell>
          <cell r="I3748" t="str">
            <v>C</v>
          </cell>
          <cell r="J3748" t="str">
            <v>om_exp</v>
          </cell>
          <cell r="K3748" t="str">
            <v>juris_cp_amt</v>
          </cell>
          <cell r="M3748" t="str">
            <v>2015/07/1/2/A/0</v>
          </cell>
        </row>
        <row r="3749">
          <cell r="A3749" t="str">
            <v>3748</v>
          </cell>
          <cell r="B3749" t="str">
            <v>OMB2110</v>
          </cell>
          <cell r="C3749" t="str">
            <v>110 - CP Jurisdictional O &amp; M Exp Amount</v>
          </cell>
          <cell r="D3749">
            <v>0</v>
          </cell>
          <cell r="F3749" t="str">
            <v>CALC</v>
          </cell>
          <cell r="H3749" t="str">
            <v>110</v>
          </cell>
          <cell r="I3749" t="str">
            <v>C</v>
          </cell>
          <cell r="J3749" t="str">
            <v>om_exp</v>
          </cell>
          <cell r="K3749" t="str">
            <v>juris_cp_amt</v>
          </cell>
          <cell r="M3749" t="str">
            <v>2015/07/1/2/A/0</v>
          </cell>
        </row>
        <row r="3750">
          <cell r="A3750" t="str">
            <v>3749</v>
          </cell>
          <cell r="B3750" t="str">
            <v>OMB2110</v>
          </cell>
          <cell r="C3750" t="str">
            <v>110 - CP Jurisdictional O &amp; M Exp Amount</v>
          </cell>
          <cell r="D3750">
            <v>0</v>
          </cell>
          <cell r="F3750" t="str">
            <v>CALC</v>
          </cell>
          <cell r="H3750" t="str">
            <v>110</v>
          </cell>
          <cell r="I3750" t="str">
            <v>C</v>
          </cell>
          <cell r="J3750" t="str">
            <v>om_exp</v>
          </cell>
          <cell r="K3750" t="str">
            <v>juris_cp_amt</v>
          </cell>
          <cell r="M3750" t="str">
            <v>2015/07/1/2/A/0</v>
          </cell>
        </row>
        <row r="3751">
          <cell r="A3751" t="str">
            <v>3750</v>
          </cell>
          <cell r="B3751" t="str">
            <v>OMB2110</v>
          </cell>
          <cell r="C3751" t="str">
            <v>110 - CP Jurisdictional O &amp; M Exp Amount</v>
          </cell>
          <cell r="D3751">
            <v>0</v>
          </cell>
          <cell r="F3751" t="str">
            <v>CALC</v>
          </cell>
          <cell r="H3751" t="str">
            <v>110</v>
          </cell>
          <cell r="I3751" t="str">
            <v>C</v>
          </cell>
          <cell r="J3751" t="str">
            <v>om_exp</v>
          </cell>
          <cell r="K3751" t="str">
            <v>juris_cp_amt</v>
          </cell>
          <cell r="M3751" t="str">
            <v>2015/07/1/2/A/0</v>
          </cell>
        </row>
        <row r="3752">
          <cell r="A3752" t="str">
            <v>3751</v>
          </cell>
          <cell r="B3752" t="str">
            <v>OMB2110</v>
          </cell>
          <cell r="C3752" t="str">
            <v>110 - CP Jurisdictional O &amp; M Exp Amount</v>
          </cell>
          <cell r="D3752">
            <v>0</v>
          </cell>
          <cell r="F3752" t="str">
            <v>CALC</v>
          </cell>
          <cell r="H3752" t="str">
            <v>110</v>
          </cell>
          <cell r="I3752" t="str">
            <v>C</v>
          </cell>
          <cell r="J3752" t="str">
            <v>om_exp</v>
          </cell>
          <cell r="K3752" t="str">
            <v>juris_cp_amt</v>
          </cell>
          <cell r="M3752" t="str">
            <v>2015/07/1/2/A/0</v>
          </cell>
        </row>
        <row r="3753">
          <cell r="A3753" t="str">
            <v>3752</v>
          </cell>
          <cell r="B3753" t="str">
            <v>OMB2110</v>
          </cell>
          <cell r="C3753" t="str">
            <v>110 - CP Jurisdictional O &amp; M Exp Amount</v>
          </cell>
          <cell r="D3753">
            <v>0</v>
          </cell>
          <cell r="F3753" t="str">
            <v>CALC</v>
          </cell>
          <cell r="H3753" t="str">
            <v>110</v>
          </cell>
          <cell r="I3753" t="str">
            <v>C</v>
          </cell>
          <cell r="J3753" t="str">
            <v>om_exp</v>
          </cell>
          <cell r="K3753" t="str">
            <v>juris_cp_amt</v>
          </cell>
          <cell r="M3753" t="str">
            <v>2015/07/1/2/A/0</v>
          </cell>
        </row>
        <row r="3754">
          <cell r="A3754" t="str">
            <v>3753</v>
          </cell>
          <cell r="B3754" t="str">
            <v>OMB2110</v>
          </cell>
          <cell r="C3754" t="str">
            <v>110 - CP Jurisdictional O &amp; M Exp Amount</v>
          </cell>
          <cell r="D3754">
            <v>0</v>
          </cell>
          <cell r="F3754" t="str">
            <v>CALC</v>
          </cell>
          <cell r="H3754" t="str">
            <v>110</v>
          </cell>
          <cell r="I3754" t="str">
            <v>C</v>
          </cell>
          <cell r="J3754" t="str">
            <v>om_exp</v>
          </cell>
          <cell r="K3754" t="str">
            <v>juris_cp_amt</v>
          </cell>
          <cell r="M3754" t="str">
            <v>2015/07/1/2/A/0</v>
          </cell>
        </row>
        <row r="3755">
          <cell r="A3755" t="str">
            <v>3754</v>
          </cell>
          <cell r="B3755" t="str">
            <v>OMB2110</v>
          </cell>
          <cell r="C3755" t="str">
            <v>110 - CP Jurisdictional O &amp; M Exp Amount</v>
          </cell>
          <cell r="D3755">
            <v>0</v>
          </cell>
          <cell r="F3755" t="str">
            <v>CALC</v>
          </cell>
          <cell r="H3755" t="str">
            <v>110</v>
          </cell>
          <cell r="I3755" t="str">
            <v>C</v>
          </cell>
          <cell r="J3755" t="str">
            <v>om_exp</v>
          </cell>
          <cell r="K3755" t="str">
            <v>juris_cp_amt</v>
          </cell>
          <cell r="M3755" t="str">
            <v>2015/07/1/2/A/0</v>
          </cell>
        </row>
        <row r="3756">
          <cell r="A3756" t="str">
            <v>3755</v>
          </cell>
          <cell r="B3756" t="str">
            <v>OMB2110</v>
          </cell>
          <cell r="C3756" t="str">
            <v>110 - CP Jurisdictional O &amp; M Exp Amount</v>
          </cell>
          <cell r="D3756">
            <v>0</v>
          </cell>
          <cell r="F3756" t="str">
            <v>CALC</v>
          </cell>
          <cell r="H3756" t="str">
            <v>110</v>
          </cell>
          <cell r="I3756" t="str">
            <v>C</v>
          </cell>
          <cell r="J3756" t="str">
            <v>om_exp</v>
          </cell>
          <cell r="K3756" t="str">
            <v>juris_cp_amt</v>
          </cell>
          <cell r="M3756" t="str">
            <v>2015/07/1/2/A/0</v>
          </cell>
        </row>
        <row r="3757">
          <cell r="A3757" t="str">
            <v>3756</v>
          </cell>
          <cell r="B3757" t="str">
            <v>OMB2110</v>
          </cell>
          <cell r="C3757" t="str">
            <v>110 - CP Jurisdictional O &amp; M Exp Amount</v>
          </cell>
          <cell r="D3757">
            <v>3714.96</v>
          </cell>
          <cell r="F3757" t="str">
            <v>CALC</v>
          </cell>
          <cell r="H3757" t="str">
            <v>110</v>
          </cell>
          <cell r="I3757" t="str">
            <v>C</v>
          </cell>
          <cell r="J3757" t="str">
            <v>om_exp</v>
          </cell>
          <cell r="K3757" t="str">
            <v>juris_cp_amt</v>
          </cell>
          <cell r="M3757" t="str">
            <v>2015/07/1/2/A/0</v>
          </cell>
        </row>
        <row r="3758">
          <cell r="A3758" t="str">
            <v>3757</v>
          </cell>
          <cell r="B3758" t="str">
            <v>OMB2110</v>
          </cell>
          <cell r="C3758" t="str">
            <v>110 - CP Jurisdictional O &amp; M Exp Amount</v>
          </cell>
          <cell r="D3758">
            <v>2181.5500000000002</v>
          </cell>
          <cell r="F3758" t="str">
            <v>CALC</v>
          </cell>
          <cell r="H3758" t="str">
            <v>110</v>
          </cell>
          <cell r="I3758" t="str">
            <v>C</v>
          </cell>
          <cell r="J3758" t="str">
            <v>om_exp</v>
          </cell>
          <cell r="K3758" t="str">
            <v>juris_cp_amt</v>
          </cell>
          <cell r="M3758" t="str">
            <v>2015/07/1/2/A/0</v>
          </cell>
        </row>
        <row r="3759">
          <cell r="A3759" t="str">
            <v>3758</v>
          </cell>
          <cell r="B3759" t="str">
            <v>OMB2110</v>
          </cell>
          <cell r="C3759" t="str">
            <v>110 - CP Jurisdictional O &amp; M Exp Amount</v>
          </cell>
          <cell r="D3759">
            <v>6152.18</v>
          </cell>
          <cell r="F3759" t="str">
            <v>CALC</v>
          </cell>
          <cell r="H3759" t="str">
            <v>110</v>
          </cell>
          <cell r="I3759" t="str">
            <v>C</v>
          </cell>
          <cell r="J3759" t="str">
            <v>om_exp</v>
          </cell>
          <cell r="K3759" t="str">
            <v>juris_cp_amt</v>
          </cell>
          <cell r="M3759" t="str">
            <v>2015/07/1/2/A/0</v>
          </cell>
        </row>
        <row r="3760">
          <cell r="A3760" t="str">
            <v>3759</v>
          </cell>
          <cell r="B3760" t="str">
            <v>OMB2110</v>
          </cell>
          <cell r="C3760" t="str">
            <v>110 - CP Jurisdictional O &amp; M Exp Amount</v>
          </cell>
          <cell r="D3760">
            <v>17259.099999999999</v>
          </cell>
          <cell r="F3760" t="str">
            <v>CALC</v>
          </cell>
          <cell r="H3760" t="str">
            <v>110</v>
          </cell>
          <cell r="I3760" t="str">
            <v>C</v>
          </cell>
          <cell r="J3760" t="str">
            <v>om_exp</v>
          </cell>
          <cell r="K3760" t="str">
            <v>juris_cp_amt</v>
          </cell>
          <cell r="M3760" t="str">
            <v>2015/07/1/2/A/0</v>
          </cell>
        </row>
        <row r="3761">
          <cell r="A3761" t="str">
            <v>3760</v>
          </cell>
          <cell r="B3761" t="str">
            <v>OMB2110</v>
          </cell>
          <cell r="C3761" t="str">
            <v>110 - CP Jurisdictional O &amp; M Exp Amount</v>
          </cell>
          <cell r="D3761">
            <v>-349304.75</v>
          </cell>
          <cell r="F3761" t="str">
            <v>CALC</v>
          </cell>
          <cell r="H3761" t="str">
            <v>110</v>
          </cell>
          <cell r="I3761" t="str">
            <v>C</v>
          </cell>
          <cell r="J3761" t="str">
            <v>om_exp</v>
          </cell>
          <cell r="K3761" t="str">
            <v>juris_cp_amt</v>
          </cell>
          <cell r="M3761" t="str">
            <v>2015/07/1/2/A/0</v>
          </cell>
        </row>
        <row r="3762">
          <cell r="A3762" t="str">
            <v>3761</v>
          </cell>
          <cell r="B3762" t="str">
            <v>OMB2110</v>
          </cell>
          <cell r="C3762" t="str">
            <v>110 - CP Jurisdictional O &amp; M Exp Amount</v>
          </cell>
          <cell r="D3762">
            <v>0</v>
          </cell>
          <cell r="F3762" t="str">
            <v>CALC</v>
          </cell>
          <cell r="H3762" t="str">
            <v>110</v>
          </cell>
          <cell r="I3762" t="str">
            <v>C</v>
          </cell>
          <cell r="J3762" t="str">
            <v>om_exp</v>
          </cell>
          <cell r="K3762" t="str">
            <v>juris_cp_amt</v>
          </cell>
          <cell r="M3762" t="str">
            <v>2015/07/1/2/A/0</v>
          </cell>
        </row>
        <row r="3763">
          <cell r="A3763" t="str">
            <v>3762</v>
          </cell>
          <cell r="B3763" t="str">
            <v>OMB2110</v>
          </cell>
          <cell r="C3763" t="str">
            <v>110 - CP Jurisdictional O &amp; M Exp Amount</v>
          </cell>
          <cell r="D3763">
            <v>0</v>
          </cell>
          <cell r="F3763" t="str">
            <v>CALC</v>
          </cell>
          <cell r="H3763" t="str">
            <v>110</v>
          </cell>
          <cell r="I3763" t="str">
            <v>C</v>
          </cell>
          <cell r="J3763" t="str">
            <v>om_exp</v>
          </cell>
          <cell r="K3763" t="str">
            <v>juris_cp_amt</v>
          </cell>
          <cell r="M3763" t="str">
            <v>2015/07/1/2/A/0</v>
          </cell>
        </row>
        <row r="3764">
          <cell r="A3764" t="str">
            <v>3763</v>
          </cell>
          <cell r="B3764" t="str">
            <v>OMB2110</v>
          </cell>
          <cell r="C3764" t="str">
            <v>110 - CP Jurisdictional O &amp; M Exp Amount</v>
          </cell>
          <cell r="D3764">
            <v>0</v>
          </cell>
          <cell r="F3764" t="str">
            <v>CALC</v>
          </cell>
          <cell r="H3764" t="str">
            <v>110</v>
          </cell>
          <cell r="I3764" t="str">
            <v>C</v>
          </cell>
          <cell r="J3764" t="str">
            <v>om_exp</v>
          </cell>
          <cell r="K3764" t="str">
            <v>juris_cp_amt</v>
          </cell>
          <cell r="M3764" t="str">
            <v>2015/07/1/2/A/0</v>
          </cell>
        </row>
        <row r="3765">
          <cell r="A3765" t="str">
            <v>3764</v>
          </cell>
          <cell r="B3765" t="str">
            <v>OMB2110</v>
          </cell>
          <cell r="C3765" t="str">
            <v>110 - CP Jurisdictional O &amp; M Exp Amount</v>
          </cell>
          <cell r="D3765">
            <v>0</v>
          </cell>
          <cell r="F3765" t="str">
            <v>CALC</v>
          </cell>
          <cell r="H3765" t="str">
            <v>110</v>
          </cell>
          <cell r="I3765" t="str">
            <v>C</v>
          </cell>
          <cell r="J3765" t="str">
            <v>om_exp</v>
          </cell>
          <cell r="K3765" t="str">
            <v>juris_cp_amt</v>
          </cell>
          <cell r="M3765" t="str">
            <v>2015/07/1/2/A/0</v>
          </cell>
        </row>
        <row r="3766">
          <cell r="A3766" t="str">
            <v>3765</v>
          </cell>
          <cell r="B3766" t="str">
            <v>OMB2110</v>
          </cell>
          <cell r="C3766" t="str">
            <v>110 - CP Jurisdictional O &amp; M Exp Amount</v>
          </cell>
          <cell r="D3766">
            <v>0</v>
          </cell>
          <cell r="F3766" t="str">
            <v>CALC</v>
          </cell>
          <cell r="H3766" t="str">
            <v>110</v>
          </cell>
          <cell r="I3766" t="str">
            <v>C</v>
          </cell>
          <cell r="J3766" t="str">
            <v>om_exp</v>
          </cell>
          <cell r="K3766" t="str">
            <v>juris_cp_amt</v>
          </cell>
          <cell r="M3766" t="str">
            <v>2015/07/1/2/A/0</v>
          </cell>
        </row>
        <row r="3767">
          <cell r="A3767" t="str">
            <v>3766</v>
          </cell>
          <cell r="B3767" t="str">
            <v>OMB2110</v>
          </cell>
          <cell r="C3767" t="str">
            <v>110 - CP Jurisdictional O &amp; M Exp Amount</v>
          </cell>
          <cell r="D3767">
            <v>0</v>
          </cell>
          <cell r="F3767" t="str">
            <v>CALC</v>
          </cell>
          <cell r="H3767" t="str">
            <v>110</v>
          </cell>
          <cell r="I3767" t="str">
            <v>C</v>
          </cell>
          <cell r="J3767" t="str">
            <v>om_exp</v>
          </cell>
          <cell r="K3767" t="str">
            <v>juris_cp_amt</v>
          </cell>
          <cell r="M3767" t="str">
            <v>2015/07/1/2/A/0</v>
          </cell>
        </row>
        <row r="3768">
          <cell r="A3768" t="str">
            <v>3767</v>
          </cell>
          <cell r="B3768" t="str">
            <v>OMB2110</v>
          </cell>
          <cell r="C3768" t="str">
            <v>110 - CP Jurisdictional O &amp; M Exp Amount</v>
          </cell>
          <cell r="D3768">
            <v>1.32</v>
          </cell>
          <cell r="F3768" t="str">
            <v>CALC</v>
          </cell>
          <cell r="H3768" t="str">
            <v>110</v>
          </cell>
          <cell r="I3768" t="str">
            <v>C</v>
          </cell>
          <cell r="J3768" t="str">
            <v>om_exp</v>
          </cell>
          <cell r="K3768" t="str">
            <v>juris_cp_amt</v>
          </cell>
          <cell r="M3768" t="str">
            <v>2015/07/1/2/A/0</v>
          </cell>
        </row>
        <row r="3769">
          <cell r="A3769" t="str">
            <v>3768</v>
          </cell>
          <cell r="B3769" t="str">
            <v>OMB2110</v>
          </cell>
          <cell r="C3769" t="str">
            <v>110 - CP Jurisdictional O &amp; M Exp Amount</v>
          </cell>
          <cell r="D3769">
            <v>0</v>
          </cell>
          <cell r="F3769" t="str">
            <v>CALC</v>
          </cell>
          <cell r="H3769" t="str">
            <v>110</v>
          </cell>
          <cell r="I3769" t="str">
            <v>C</v>
          </cell>
          <cell r="J3769" t="str">
            <v>om_exp</v>
          </cell>
          <cell r="K3769" t="str">
            <v>juris_cp_amt</v>
          </cell>
          <cell r="M3769" t="str">
            <v>2015/07/1/2/A/0</v>
          </cell>
        </row>
        <row r="3770">
          <cell r="A3770" t="str">
            <v>3769</v>
          </cell>
          <cell r="B3770" t="str">
            <v>OMB2110</v>
          </cell>
          <cell r="C3770" t="str">
            <v>110 - CP Jurisdictional O &amp; M Exp Amount</v>
          </cell>
          <cell r="D3770">
            <v>11568.6</v>
          </cell>
          <cell r="F3770" t="str">
            <v>CALC</v>
          </cell>
          <cell r="H3770" t="str">
            <v>110</v>
          </cell>
          <cell r="I3770" t="str">
            <v>C</v>
          </cell>
          <cell r="J3770" t="str">
            <v>om_exp</v>
          </cell>
          <cell r="K3770" t="str">
            <v>juris_cp_amt</v>
          </cell>
          <cell r="M3770" t="str">
            <v>2015/07/1/2/A/0</v>
          </cell>
        </row>
        <row r="3771">
          <cell r="A3771" t="str">
            <v>3770</v>
          </cell>
          <cell r="B3771" t="str">
            <v>OMB2110</v>
          </cell>
          <cell r="C3771" t="str">
            <v>110 - CP Jurisdictional O &amp; M Exp Amount</v>
          </cell>
          <cell r="D3771">
            <v>0</v>
          </cell>
          <cell r="F3771" t="str">
            <v>CALC</v>
          </cell>
          <cell r="H3771" t="str">
            <v>110</v>
          </cell>
          <cell r="I3771" t="str">
            <v>C</v>
          </cell>
          <cell r="J3771" t="str">
            <v>om_exp</v>
          </cell>
          <cell r="K3771" t="str">
            <v>juris_cp_amt</v>
          </cell>
          <cell r="M3771" t="str">
            <v>2015/07/1/2/A/0</v>
          </cell>
        </row>
        <row r="3772">
          <cell r="A3772" t="str">
            <v>3771</v>
          </cell>
          <cell r="B3772" t="str">
            <v>OMB2110</v>
          </cell>
          <cell r="C3772" t="str">
            <v>110 - CP Jurisdictional O &amp; M Exp Amount</v>
          </cell>
          <cell r="D3772">
            <v>0</v>
          </cell>
          <cell r="F3772" t="str">
            <v>CALC</v>
          </cell>
          <cell r="H3772" t="str">
            <v>110</v>
          </cell>
          <cell r="I3772" t="str">
            <v>C</v>
          </cell>
          <cell r="J3772" t="str">
            <v>om_exp</v>
          </cell>
          <cell r="K3772" t="str">
            <v>juris_cp_amt</v>
          </cell>
          <cell r="M3772" t="str">
            <v>2015/07/1/2/A/0</v>
          </cell>
        </row>
        <row r="3773">
          <cell r="A3773" t="str">
            <v>3772</v>
          </cell>
          <cell r="B3773" t="str">
            <v>OMB2110</v>
          </cell>
          <cell r="C3773" t="str">
            <v>110 - CP Jurisdictional O &amp; M Exp Amount</v>
          </cell>
          <cell r="D3773">
            <v>0</v>
          </cell>
          <cell r="F3773" t="str">
            <v>CALC</v>
          </cell>
          <cell r="H3773" t="str">
            <v>110</v>
          </cell>
          <cell r="I3773" t="str">
            <v>C</v>
          </cell>
          <cell r="J3773" t="str">
            <v>om_exp</v>
          </cell>
          <cell r="K3773" t="str">
            <v>juris_cp_amt</v>
          </cell>
          <cell r="M3773" t="str">
            <v>2015/07/1/2/A/0</v>
          </cell>
        </row>
        <row r="3774">
          <cell r="A3774" t="str">
            <v>3773</v>
          </cell>
          <cell r="B3774" t="str">
            <v>OMB2110</v>
          </cell>
          <cell r="C3774" t="str">
            <v>110 - CP Jurisdictional O &amp; M Exp Amount</v>
          </cell>
          <cell r="D3774">
            <v>0</v>
          </cell>
          <cell r="F3774" t="str">
            <v>CALC</v>
          </cell>
          <cell r="H3774" t="str">
            <v>110</v>
          </cell>
          <cell r="I3774" t="str">
            <v>C</v>
          </cell>
          <cell r="J3774" t="str">
            <v>om_exp</v>
          </cell>
          <cell r="K3774" t="str">
            <v>juris_cp_amt</v>
          </cell>
          <cell r="M3774" t="str">
            <v>2015/07/1/2/A/0</v>
          </cell>
        </row>
        <row r="3775">
          <cell r="A3775" t="str">
            <v>3774</v>
          </cell>
          <cell r="B3775" t="str">
            <v>OMB2110</v>
          </cell>
          <cell r="C3775" t="str">
            <v>110 - CP Jurisdictional O &amp; M Exp Amount</v>
          </cell>
          <cell r="D3775">
            <v>0</v>
          </cell>
          <cell r="F3775" t="str">
            <v>CALC</v>
          </cell>
          <cell r="H3775" t="str">
            <v>110</v>
          </cell>
          <cell r="I3775" t="str">
            <v>C</v>
          </cell>
          <cell r="J3775" t="str">
            <v>om_exp</v>
          </cell>
          <cell r="K3775" t="str">
            <v>juris_cp_amt</v>
          </cell>
          <cell r="M3775" t="str">
            <v>2015/07/1/2/A/0</v>
          </cell>
        </row>
        <row r="3776">
          <cell r="A3776" t="str">
            <v>3775</v>
          </cell>
          <cell r="B3776" t="str">
            <v>OMB2110</v>
          </cell>
          <cell r="C3776" t="str">
            <v>110 - CP Jurisdictional O &amp; M Exp Amount</v>
          </cell>
          <cell r="D3776">
            <v>0</v>
          </cell>
          <cell r="F3776" t="str">
            <v>CALC</v>
          </cell>
          <cell r="H3776" t="str">
            <v>110</v>
          </cell>
          <cell r="I3776" t="str">
            <v>C</v>
          </cell>
          <cell r="J3776" t="str">
            <v>om_exp</v>
          </cell>
          <cell r="K3776" t="str">
            <v>juris_cp_amt</v>
          </cell>
          <cell r="M3776" t="str">
            <v>2015/07/1/2/A/0</v>
          </cell>
        </row>
        <row r="3777">
          <cell r="A3777" t="str">
            <v>3776</v>
          </cell>
          <cell r="B3777" t="str">
            <v>OMB2110</v>
          </cell>
          <cell r="C3777" t="str">
            <v>110 - CP Jurisdictional O &amp; M Exp Amount</v>
          </cell>
          <cell r="D3777">
            <v>0</v>
          </cell>
          <cell r="F3777" t="str">
            <v>CALC</v>
          </cell>
          <cell r="H3777" t="str">
            <v>110</v>
          </cell>
          <cell r="I3777" t="str">
            <v>C</v>
          </cell>
          <cell r="J3777" t="str">
            <v>om_exp</v>
          </cell>
          <cell r="K3777" t="str">
            <v>juris_cp_amt</v>
          </cell>
          <cell r="M3777" t="str">
            <v>2015/07/1/2/A/0</v>
          </cell>
        </row>
        <row r="3778">
          <cell r="A3778" t="str">
            <v>3777</v>
          </cell>
          <cell r="B3778" t="str">
            <v>OMB2110</v>
          </cell>
          <cell r="C3778" t="str">
            <v>110 - CP Jurisdictional O &amp; M Exp Amount</v>
          </cell>
          <cell r="D3778">
            <v>42585.29</v>
          </cell>
          <cell r="F3778" t="str">
            <v>CALC</v>
          </cell>
          <cell r="H3778" t="str">
            <v>110</v>
          </cell>
          <cell r="I3778" t="str">
            <v>C</v>
          </cell>
          <cell r="J3778" t="str">
            <v>om_exp</v>
          </cell>
          <cell r="K3778" t="str">
            <v>juris_cp_amt</v>
          </cell>
          <cell r="M3778" t="str">
            <v>2015/07/1/2/A/0</v>
          </cell>
        </row>
        <row r="3779">
          <cell r="A3779" t="str">
            <v>3778</v>
          </cell>
          <cell r="B3779" t="str">
            <v>OMB2110</v>
          </cell>
          <cell r="C3779" t="str">
            <v>110 - CP Jurisdictional O &amp; M Exp Amount</v>
          </cell>
          <cell r="D3779">
            <v>12090.9</v>
          </cell>
          <cell r="F3779" t="str">
            <v>CALC</v>
          </cell>
          <cell r="H3779" t="str">
            <v>110</v>
          </cell>
          <cell r="I3779" t="str">
            <v>C</v>
          </cell>
          <cell r="J3779" t="str">
            <v>om_exp</v>
          </cell>
          <cell r="K3779" t="str">
            <v>juris_cp_amt</v>
          </cell>
          <cell r="M3779" t="str">
            <v>2015/07/1/2/A/0</v>
          </cell>
        </row>
        <row r="3780">
          <cell r="A3780" t="str">
            <v>3779</v>
          </cell>
          <cell r="B3780" t="str">
            <v>OMB2110</v>
          </cell>
          <cell r="C3780" t="str">
            <v>110 - CP Jurisdictional O &amp; M Exp Amount</v>
          </cell>
          <cell r="D3780">
            <v>1215.24</v>
          </cell>
          <cell r="F3780" t="str">
            <v>CALC</v>
          </cell>
          <cell r="H3780" t="str">
            <v>110</v>
          </cell>
          <cell r="I3780" t="str">
            <v>C</v>
          </cell>
          <cell r="J3780" t="str">
            <v>om_exp</v>
          </cell>
          <cell r="K3780" t="str">
            <v>juris_cp_amt</v>
          </cell>
          <cell r="M3780" t="str">
            <v>2015/07/1/2/A/0</v>
          </cell>
        </row>
        <row r="3781">
          <cell r="A3781" t="str">
            <v>3780</v>
          </cell>
          <cell r="B3781" t="str">
            <v>OMB2110</v>
          </cell>
          <cell r="C3781" t="str">
            <v>110 - CP Jurisdictional O &amp; M Exp Amount</v>
          </cell>
          <cell r="D3781">
            <v>10968.19</v>
          </cell>
          <cell r="F3781" t="str">
            <v>CALC</v>
          </cell>
          <cell r="H3781" t="str">
            <v>110</v>
          </cell>
          <cell r="I3781" t="str">
            <v>C</v>
          </cell>
          <cell r="J3781" t="str">
            <v>om_exp</v>
          </cell>
          <cell r="K3781" t="str">
            <v>juris_cp_amt</v>
          </cell>
          <cell r="M3781" t="str">
            <v>2015/07/1/2/A/0</v>
          </cell>
        </row>
        <row r="3782">
          <cell r="A3782" t="str">
            <v>3781</v>
          </cell>
          <cell r="B3782" t="str">
            <v>OMB2110</v>
          </cell>
          <cell r="C3782" t="str">
            <v>110 - CP Jurisdictional O &amp; M Exp Amount</v>
          </cell>
          <cell r="D3782">
            <v>0</v>
          </cell>
          <cell r="F3782" t="str">
            <v>CALC</v>
          </cell>
          <cell r="H3782" t="str">
            <v>110</v>
          </cell>
          <cell r="I3782" t="str">
            <v>C</v>
          </cell>
          <cell r="J3782" t="str">
            <v>om_exp</v>
          </cell>
          <cell r="K3782" t="str">
            <v>juris_cp_amt</v>
          </cell>
          <cell r="M3782" t="str">
            <v>2015/07/1/2/A/0</v>
          </cell>
        </row>
        <row r="3783">
          <cell r="A3783" t="str">
            <v>3782</v>
          </cell>
          <cell r="B3783" t="str">
            <v>OMB2110</v>
          </cell>
          <cell r="C3783" t="str">
            <v>110 - CP Jurisdictional O &amp; M Exp Amount</v>
          </cell>
          <cell r="D3783">
            <v>4528.71</v>
          </cell>
          <cell r="F3783" t="str">
            <v>CALC</v>
          </cell>
          <cell r="H3783" t="str">
            <v>110</v>
          </cell>
          <cell r="I3783" t="str">
            <v>C</v>
          </cell>
          <cell r="J3783" t="str">
            <v>om_exp</v>
          </cell>
          <cell r="K3783" t="str">
            <v>juris_cp_amt</v>
          </cell>
          <cell r="M3783" t="str">
            <v>2015/07/1/2/A/0</v>
          </cell>
        </row>
        <row r="3784">
          <cell r="A3784" t="str">
            <v>3783</v>
          </cell>
          <cell r="B3784" t="str">
            <v>OMB2110</v>
          </cell>
          <cell r="C3784" t="str">
            <v>110 - CP Jurisdictional O &amp; M Exp Amount</v>
          </cell>
          <cell r="D3784">
            <v>18745.93</v>
          </cell>
          <cell r="F3784" t="str">
            <v>CALC</v>
          </cell>
          <cell r="H3784" t="str">
            <v>110</v>
          </cell>
          <cell r="I3784" t="str">
            <v>C</v>
          </cell>
          <cell r="J3784" t="str">
            <v>om_exp</v>
          </cell>
          <cell r="K3784" t="str">
            <v>juris_cp_amt</v>
          </cell>
          <cell r="M3784" t="str">
            <v>2015/07/1/2/A/0</v>
          </cell>
        </row>
        <row r="3785">
          <cell r="A3785" t="str">
            <v>3784</v>
          </cell>
          <cell r="B3785" t="str">
            <v>OMB2110</v>
          </cell>
          <cell r="C3785" t="str">
            <v>110 - CP Jurisdictional O &amp; M Exp Amount</v>
          </cell>
          <cell r="D3785">
            <v>1056.9000000000001</v>
          </cell>
          <cell r="F3785" t="str">
            <v>CALC</v>
          </cell>
          <cell r="H3785" t="str">
            <v>110</v>
          </cell>
          <cell r="I3785" t="str">
            <v>C</v>
          </cell>
          <cell r="J3785" t="str">
            <v>om_exp</v>
          </cell>
          <cell r="K3785" t="str">
            <v>juris_cp_amt</v>
          </cell>
          <cell r="M3785" t="str">
            <v>2015/07/1/2/A/0</v>
          </cell>
        </row>
        <row r="3786">
          <cell r="A3786" t="str">
            <v>3785</v>
          </cell>
          <cell r="B3786" t="str">
            <v>OMB2110</v>
          </cell>
          <cell r="C3786" t="str">
            <v>110 - CP Jurisdictional O &amp; M Exp Amount</v>
          </cell>
          <cell r="D3786">
            <v>639.13</v>
          </cell>
          <cell r="F3786" t="str">
            <v>CALC</v>
          </cell>
          <cell r="H3786" t="str">
            <v>110</v>
          </cell>
          <cell r="I3786" t="str">
            <v>C</v>
          </cell>
          <cell r="J3786" t="str">
            <v>om_exp</v>
          </cell>
          <cell r="K3786" t="str">
            <v>juris_cp_amt</v>
          </cell>
          <cell r="M3786" t="str">
            <v>2015/07/1/2/A/0</v>
          </cell>
        </row>
        <row r="3787">
          <cell r="A3787" t="str">
            <v>3786</v>
          </cell>
          <cell r="B3787" t="str">
            <v>OMB2110</v>
          </cell>
          <cell r="C3787" t="str">
            <v>110 - CP Jurisdictional O &amp; M Exp Amount</v>
          </cell>
          <cell r="D3787">
            <v>0</v>
          </cell>
          <cell r="F3787" t="str">
            <v>CALC</v>
          </cell>
          <cell r="H3787" t="str">
            <v>110</v>
          </cell>
          <cell r="I3787" t="str">
            <v>C</v>
          </cell>
          <cell r="J3787" t="str">
            <v>om_exp</v>
          </cell>
          <cell r="K3787" t="str">
            <v>juris_cp_amt</v>
          </cell>
          <cell r="M3787" t="str">
            <v>2015/07/1/2/A/0</v>
          </cell>
        </row>
        <row r="3788">
          <cell r="A3788" t="str">
            <v>3787</v>
          </cell>
          <cell r="B3788" t="str">
            <v>OMB2110</v>
          </cell>
          <cell r="C3788" t="str">
            <v>110 - CP Jurisdictional O &amp; M Exp Amount</v>
          </cell>
          <cell r="D3788">
            <v>0</v>
          </cell>
          <cell r="F3788" t="str">
            <v>CALC</v>
          </cell>
          <cell r="H3788" t="str">
            <v>110</v>
          </cell>
          <cell r="I3788" t="str">
            <v>C</v>
          </cell>
          <cell r="J3788" t="str">
            <v>om_exp</v>
          </cell>
          <cell r="K3788" t="str">
            <v>juris_cp_amt</v>
          </cell>
          <cell r="M3788" t="str">
            <v>2015/07/1/2/A/0</v>
          </cell>
        </row>
        <row r="3789">
          <cell r="A3789" t="str">
            <v>3788</v>
          </cell>
          <cell r="B3789" t="str">
            <v>OMB2110</v>
          </cell>
          <cell r="C3789" t="str">
            <v>110 - CP Jurisdictional O &amp; M Exp Amount</v>
          </cell>
          <cell r="D3789">
            <v>0</v>
          </cell>
          <cell r="F3789" t="str">
            <v>CALC</v>
          </cell>
          <cell r="H3789" t="str">
            <v>110</v>
          </cell>
          <cell r="I3789" t="str">
            <v>C</v>
          </cell>
          <cell r="J3789" t="str">
            <v>om_exp</v>
          </cell>
          <cell r="K3789" t="str">
            <v>juris_cp_amt</v>
          </cell>
          <cell r="M3789" t="str">
            <v>2015/07/1/2/A/0</v>
          </cell>
        </row>
        <row r="3790">
          <cell r="A3790" t="str">
            <v>3789</v>
          </cell>
          <cell r="B3790" t="str">
            <v>OMB2110</v>
          </cell>
          <cell r="C3790" t="str">
            <v>110 - CP Jurisdictional O &amp; M Exp Amount</v>
          </cell>
          <cell r="D3790">
            <v>336.45</v>
          </cell>
          <cell r="F3790" t="str">
            <v>CALC</v>
          </cell>
          <cell r="H3790" t="str">
            <v>110</v>
          </cell>
          <cell r="I3790" t="str">
            <v>C</v>
          </cell>
          <cell r="J3790" t="str">
            <v>om_exp</v>
          </cell>
          <cell r="K3790" t="str">
            <v>juris_cp_amt</v>
          </cell>
          <cell r="M3790" t="str">
            <v>2015/07/1/2/A/0</v>
          </cell>
        </row>
        <row r="3791">
          <cell r="A3791" t="str">
            <v>3790</v>
          </cell>
          <cell r="B3791" t="str">
            <v>OMB2110</v>
          </cell>
          <cell r="C3791" t="str">
            <v>110 - CP Jurisdictional O &amp; M Exp Amount</v>
          </cell>
          <cell r="D3791">
            <v>-8959.1200000000008</v>
          </cell>
          <cell r="F3791" t="str">
            <v>CALC</v>
          </cell>
          <cell r="H3791" t="str">
            <v>110</v>
          </cell>
          <cell r="I3791" t="str">
            <v>C</v>
          </cell>
          <cell r="J3791" t="str">
            <v>om_exp</v>
          </cell>
          <cell r="K3791" t="str">
            <v>juris_cp_amt</v>
          </cell>
          <cell r="M3791" t="str">
            <v>2015/07/1/2/A/0</v>
          </cell>
        </row>
        <row r="3792">
          <cell r="A3792" t="str">
            <v>3791</v>
          </cell>
          <cell r="B3792" t="str">
            <v>OMB2110</v>
          </cell>
          <cell r="C3792" t="str">
            <v>110 - CP Jurisdictional O &amp; M Exp Amount</v>
          </cell>
          <cell r="D3792">
            <v>0</v>
          </cell>
          <cell r="F3792" t="str">
            <v>CALC</v>
          </cell>
          <cell r="H3792" t="str">
            <v>110</v>
          </cell>
          <cell r="I3792" t="str">
            <v>C</v>
          </cell>
          <cell r="J3792" t="str">
            <v>om_exp</v>
          </cell>
          <cell r="K3792" t="str">
            <v>juris_cp_amt</v>
          </cell>
          <cell r="M3792" t="str">
            <v>2015/07/1/2/A/0</v>
          </cell>
        </row>
        <row r="3793">
          <cell r="A3793" t="str">
            <v>3792</v>
          </cell>
          <cell r="B3793" t="str">
            <v>OMB2110</v>
          </cell>
          <cell r="C3793" t="str">
            <v>110 - CP Jurisdictional O &amp; M Exp Amount</v>
          </cell>
          <cell r="D3793">
            <v>0</v>
          </cell>
          <cell r="F3793" t="str">
            <v>CALC</v>
          </cell>
          <cell r="H3793" t="str">
            <v>110</v>
          </cell>
          <cell r="I3793" t="str">
            <v>C</v>
          </cell>
          <cell r="J3793" t="str">
            <v>om_exp</v>
          </cell>
          <cell r="K3793" t="str">
            <v>juris_cp_amt</v>
          </cell>
          <cell r="M3793" t="str">
            <v>2015/07/1/2/A/0</v>
          </cell>
        </row>
        <row r="3794">
          <cell r="A3794" t="str">
            <v>3793</v>
          </cell>
          <cell r="B3794" t="str">
            <v>OMB2110</v>
          </cell>
          <cell r="C3794" t="str">
            <v>110 - CP Jurisdictional O &amp; M Exp Amount</v>
          </cell>
          <cell r="D3794">
            <v>0</v>
          </cell>
          <cell r="F3794" t="str">
            <v>CALC</v>
          </cell>
          <cell r="H3794" t="str">
            <v>110</v>
          </cell>
          <cell r="I3794" t="str">
            <v>C</v>
          </cell>
          <cell r="J3794" t="str">
            <v>om_exp</v>
          </cell>
          <cell r="K3794" t="str">
            <v>juris_cp_amt</v>
          </cell>
          <cell r="M3794" t="str">
            <v>2015/07/1/2/A/0</v>
          </cell>
        </row>
        <row r="3795">
          <cell r="A3795" t="str">
            <v>3794</v>
          </cell>
          <cell r="B3795" t="str">
            <v>OMB2110</v>
          </cell>
          <cell r="C3795" t="str">
            <v>110 - CP Jurisdictional O &amp; M Exp Amount</v>
          </cell>
          <cell r="D3795">
            <v>4536733.43</v>
          </cell>
          <cell r="F3795" t="str">
            <v>CALC</v>
          </cell>
          <cell r="H3795" t="str">
            <v>110</v>
          </cell>
          <cell r="I3795" t="str">
            <v>C</v>
          </cell>
          <cell r="J3795" t="str">
            <v>om_exp</v>
          </cell>
          <cell r="K3795" t="str">
            <v>juris_cp_amt</v>
          </cell>
          <cell r="M3795" t="str">
            <v>2015/07/1/2/A/0</v>
          </cell>
        </row>
        <row r="3796">
          <cell r="A3796" t="str">
            <v>3795</v>
          </cell>
          <cell r="B3796" t="str">
            <v>OMB2110</v>
          </cell>
          <cell r="C3796" t="str">
            <v>110 - CP Jurisdictional O &amp; M Exp Amount</v>
          </cell>
          <cell r="D3796">
            <v>42.43</v>
          </cell>
          <cell r="F3796" t="str">
            <v>CALC</v>
          </cell>
          <cell r="H3796" t="str">
            <v>110</v>
          </cell>
          <cell r="I3796" t="str">
            <v>C</v>
          </cell>
          <cell r="J3796" t="str">
            <v>om_exp</v>
          </cell>
          <cell r="K3796" t="str">
            <v>juris_cp_amt</v>
          </cell>
          <cell r="M3796" t="str">
            <v>2015/07/1/2/A/0</v>
          </cell>
        </row>
        <row r="3797">
          <cell r="A3797" t="str">
            <v>3796</v>
          </cell>
          <cell r="B3797" t="str">
            <v>OM82110</v>
          </cell>
          <cell r="C3797" t="str">
            <v>110 - CP Jurisdictional Factor</v>
          </cell>
          <cell r="D3797">
            <v>0</v>
          </cell>
          <cell r="F3797" t="str">
            <v>CALC</v>
          </cell>
          <cell r="H3797" t="str">
            <v>110</v>
          </cell>
          <cell r="I3797" t="str">
            <v>C</v>
          </cell>
          <cell r="J3797" t="str">
            <v>om_exp</v>
          </cell>
          <cell r="K3797" t="str">
            <v>juris_cp</v>
          </cell>
          <cell r="M3797" t="str">
            <v>2015/07/1/2/A/0</v>
          </cell>
        </row>
        <row r="3798">
          <cell r="A3798" t="str">
            <v>3797</v>
          </cell>
          <cell r="B3798" t="str">
            <v>OM82110</v>
          </cell>
          <cell r="C3798" t="str">
            <v>110 - CP Jurisdictional Factor</v>
          </cell>
          <cell r="D3798">
            <v>0</v>
          </cell>
          <cell r="F3798" t="str">
            <v>CALC</v>
          </cell>
          <cell r="H3798" t="str">
            <v>110</v>
          </cell>
          <cell r="I3798" t="str">
            <v>C</v>
          </cell>
          <cell r="J3798" t="str">
            <v>om_exp</v>
          </cell>
          <cell r="K3798" t="str">
            <v>juris_cp</v>
          </cell>
          <cell r="M3798" t="str">
            <v>2015/07/1/2/A/0</v>
          </cell>
        </row>
        <row r="3799">
          <cell r="A3799" t="str">
            <v>3798</v>
          </cell>
          <cell r="B3799" t="str">
            <v>OM82110</v>
          </cell>
          <cell r="C3799" t="str">
            <v>110 - CP Jurisdictional Factor</v>
          </cell>
          <cell r="D3799">
            <v>0</v>
          </cell>
          <cell r="F3799" t="str">
            <v>CALC</v>
          </cell>
          <cell r="H3799" t="str">
            <v>110</v>
          </cell>
          <cell r="I3799" t="str">
            <v>C</v>
          </cell>
          <cell r="J3799" t="str">
            <v>om_exp</v>
          </cell>
          <cell r="K3799" t="str">
            <v>juris_cp</v>
          </cell>
          <cell r="M3799" t="str">
            <v>2015/07/1/2/A/0</v>
          </cell>
        </row>
        <row r="3800">
          <cell r="A3800" t="str">
            <v>3799</v>
          </cell>
          <cell r="B3800" t="str">
            <v>OM82110</v>
          </cell>
          <cell r="C3800" t="str">
            <v>110 - CP Jurisdictional Factor</v>
          </cell>
          <cell r="D3800">
            <v>0</v>
          </cell>
          <cell r="F3800" t="str">
            <v>CALC</v>
          </cell>
          <cell r="H3800" t="str">
            <v>110</v>
          </cell>
          <cell r="I3800" t="str">
            <v>C</v>
          </cell>
          <cell r="J3800" t="str">
            <v>om_exp</v>
          </cell>
          <cell r="K3800" t="str">
            <v>juris_cp</v>
          </cell>
          <cell r="M3800" t="str">
            <v>2015/07/1/2/A/0</v>
          </cell>
        </row>
        <row r="3801">
          <cell r="A3801" t="str">
            <v>3800</v>
          </cell>
          <cell r="B3801" t="str">
            <v>OM82110</v>
          </cell>
          <cell r="C3801" t="str">
            <v>110 - CP Jurisdictional Factor</v>
          </cell>
          <cell r="D3801">
            <v>0</v>
          </cell>
          <cell r="F3801" t="str">
            <v>CALC</v>
          </cell>
          <cell r="H3801" t="str">
            <v>110</v>
          </cell>
          <cell r="I3801" t="str">
            <v>C</v>
          </cell>
          <cell r="J3801" t="str">
            <v>om_exp</v>
          </cell>
          <cell r="K3801" t="str">
            <v>juris_cp</v>
          </cell>
          <cell r="M3801" t="str">
            <v>2015/07/1/2/A/0</v>
          </cell>
        </row>
        <row r="3802">
          <cell r="A3802" t="str">
            <v>3801</v>
          </cell>
          <cell r="B3802" t="str">
            <v>OM82110</v>
          </cell>
          <cell r="C3802" t="str">
            <v>110 - CP Jurisdictional Factor</v>
          </cell>
          <cell r="D3802">
            <v>0</v>
          </cell>
          <cell r="F3802" t="str">
            <v>CALC</v>
          </cell>
          <cell r="H3802" t="str">
            <v>110</v>
          </cell>
          <cell r="I3802" t="str">
            <v>C</v>
          </cell>
          <cell r="J3802" t="str">
            <v>om_exp</v>
          </cell>
          <cell r="K3802" t="str">
            <v>juris_cp</v>
          </cell>
          <cell r="M3802" t="str">
            <v>2015/07/1/2/A/0</v>
          </cell>
        </row>
        <row r="3803">
          <cell r="A3803" t="str">
            <v>3802</v>
          </cell>
          <cell r="B3803" t="str">
            <v>OM82110</v>
          </cell>
          <cell r="C3803" t="str">
            <v>110 - CP Jurisdictional Factor</v>
          </cell>
          <cell r="D3803">
            <v>0</v>
          </cell>
          <cell r="F3803" t="str">
            <v>CALC</v>
          </cell>
          <cell r="H3803" t="str">
            <v>110</v>
          </cell>
          <cell r="I3803" t="str">
            <v>C</v>
          </cell>
          <cell r="J3803" t="str">
            <v>om_exp</v>
          </cell>
          <cell r="K3803" t="str">
            <v>juris_cp</v>
          </cell>
          <cell r="M3803" t="str">
            <v>2015/07/1/2/A/0</v>
          </cell>
        </row>
        <row r="3804">
          <cell r="A3804" t="str">
            <v>3803</v>
          </cell>
          <cell r="B3804" t="str">
            <v>OM82110</v>
          </cell>
          <cell r="C3804" t="str">
            <v>110 - CP Jurisdictional Factor</v>
          </cell>
          <cell r="D3804">
            <v>0</v>
          </cell>
          <cell r="F3804" t="str">
            <v>CALC</v>
          </cell>
          <cell r="H3804" t="str">
            <v>110</v>
          </cell>
          <cell r="I3804" t="str">
            <v>C</v>
          </cell>
          <cell r="J3804" t="str">
            <v>om_exp</v>
          </cell>
          <cell r="K3804" t="str">
            <v>juris_cp</v>
          </cell>
          <cell r="M3804" t="str">
            <v>2015/07/1/2/A/0</v>
          </cell>
        </row>
        <row r="3805">
          <cell r="A3805" t="str">
            <v>3804</v>
          </cell>
          <cell r="B3805" t="str">
            <v>OM82110</v>
          </cell>
          <cell r="C3805" t="str">
            <v>110 - CP Jurisdictional Factor</v>
          </cell>
          <cell r="D3805">
            <v>0</v>
          </cell>
          <cell r="F3805" t="str">
            <v>CALC</v>
          </cell>
          <cell r="H3805" t="str">
            <v>110</v>
          </cell>
          <cell r="I3805" t="str">
            <v>C</v>
          </cell>
          <cell r="J3805" t="str">
            <v>om_exp</v>
          </cell>
          <cell r="K3805" t="str">
            <v>juris_cp</v>
          </cell>
          <cell r="M3805" t="str">
            <v>2015/07/1/2/A/0</v>
          </cell>
        </row>
        <row r="3806">
          <cell r="A3806" t="str">
            <v>3805</v>
          </cell>
          <cell r="B3806" t="str">
            <v>OM82110</v>
          </cell>
          <cell r="C3806" t="str">
            <v>110 - CP Jurisdictional Factor</v>
          </cell>
          <cell r="D3806">
            <v>0</v>
          </cell>
          <cell r="F3806" t="str">
            <v>CALC</v>
          </cell>
          <cell r="H3806" t="str">
            <v>110</v>
          </cell>
          <cell r="I3806" t="str">
            <v>C</v>
          </cell>
          <cell r="J3806" t="str">
            <v>om_exp</v>
          </cell>
          <cell r="K3806" t="str">
            <v>juris_cp</v>
          </cell>
          <cell r="M3806" t="str">
            <v>2015/07/1/2/A/0</v>
          </cell>
        </row>
        <row r="3807">
          <cell r="A3807" t="str">
            <v>3806</v>
          </cell>
          <cell r="B3807" t="str">
            <v>OM82110</v>
          </cell>
          <cell r="C3807" t="str">
            <v>110 - CP Jurisdictional Factor</v>
          </cell>
          <cell r="D3807">
            <v>0</v>
          </cell>
          <cell r="F3807" t="str">
            <v>CALC</v>
          </cell>
          <cell r="H3807" t="str">
            <v>110</v>
          </cell>
          <cell r="I3807" t="str">
            <v>C</v>
          </cell>
          <cell r="J3807" t="str">
            <v>om_exp</v>
          </cell>
          <cell r="K3807" t="str">
            <v>juris_cp</v>
          </cell>
          <cell r="M3807" t="str">
            <v>2015/07/1/2/A/0</v>
          </cell>
        </row>
        <row r="3808">
          <cell r="A3808" t="str">
            <v>3807</v>
          </cell>
          <cell r="B3808" t="str">
            <v>OM82110</v>
          </cell>
          <cell r="C3808" t="str">
            <v>110 - CP Jurisdictional Factor</v>
          </cell>
          <cell r="D3808">
            <v>0</v>
          </cell>
          <cell r="F3808" t="str">
            <v>CALC</v>
          </cell>
          <cell r="H3808" t="str">
            <v>110</v>
          </cell>
          <cell r="I3808" t="str">
            <v>C</v>
          </cell>
          <cell r="J3808" t="str">
            <v>om_exp</v>
          </cell>
          <cell r="K3808" t="str">
            <v>juris_cp</v>
          </cell>
          <cell r="M3808" t="str">
            <v>2015/07/1/2/A/0</v>
          </cell>
        </row>
        <row r="3809">
          <cell r="A3809" t="str">
            <v>3808</v>
          </cell>
          <cell r="B3809" t="str">
            <v>OM82110</v>
          </cell>
          <cell r="C3809" t="str">
            <v>110 - CP Jurisdictional Factor</v>
          </cell>
          <cell r="D3809">
            <v>0</v>
          </cell>
          <cell r="F3809" t="str">
            <v>CALC</v>
          </cell>
          <cell r="H3809" t="str">
            <v>110</v>
          </cell>
          <cell r="I3809" t="str">
            <v>C</v>
          </cell>
          <cell r="J3809" t="str">
            <v>om_exp</v>
          </cell>
          <cell r="K3809" t="str">
            <v>juris_cp</v>
          </cell>
          <cell r="M3809" t="str">
            <v>2015/07/1/2/A/0</v>
          </cell>
        </row>
        <row r="3810">
          <cell r="A3810" t="str">
            <v>3809</v>
          </cell>
          <cell r="B3810" t="str">
            <v>OM82110</v>
          </cell>
          <cell r="C3810" t="str">
            <v>110 - CP Jurisdictional Factor</v>
          </cell>
          <cell r="D3810">
            <v>0</v>
          </cell>
          <cell r="F3810" t="str">
            <v>CALC</v>
          </cell>
          <cell r="H3810" t="str">
            <v>110</v>
          </cell>
          <cell r="I3810" t="str">
            <v>C</v>
          </cell>
          <cell r="J3810" t="str">
            <v>om_exp</v>
          </cell>
          <cell r="K3810" t="str">
            <v>juris_cp</v>
          </cell>
          <cell r="M3810" t="str">
            <v>2015/07/1/2/A/0</v>
          </cell>
        </row>
        <row r="3811">
          <cell r="A3811" t="str">
            <v>3810</v>
          </cell>
          <cell r="B3811" t="str">
            <v>OM82110</v>
          </cell>
          <cell r="C3811" t="str">
            <v>110 - CP Jurisdictional Factor</v>
          </cell>
          <cell r="D3811">
            <v>0</v>
          </cell>
          <cell r="F3811" t="str">
            <v>CALC</v>
          </cell>
          <cell r="H3811" t="str">
            <v>110</v>
          </cell>
          <cell r="I3811" t="str">
            <v>C</v>
          </cell>
          <cell r="J3811" t="str">
            <v>om_exp</v>
          </cell>
          <cell r="K3811" t="str">
            <v>juris_cp</v>
          </cell>
          <cell r="M3811" t="str">
            <v>2015/07/1/2/A/0</v>
          </cell>
        </row>
        <row r="3812">
          <cell r="A3812" t="str">
            <v>3811</v>
          </cell>
          <cell r="B3812" t="str">
            <v>OM82110</v>
          </cell>
          <cell r="C3812" t="str">
            <v>110 - CP Jurisdictional Factor</v>
          </cell>
          <cell r="D3812">
            <v>0</v>
          </cell>
          <cell r="F3812" t="str">
            <v>CALC</v>
          </cell>
          <cell r="H3812" t="str">
            <v>110</v>
          </cell>
          <cell r="I3812" t="str">
            <v>C</v>
          </cell>
          <cell r="J3812" t="str">
            <v>om_exp</v>
          </cell>
          <cell r="K3812" t="str">
            <v>juris_cp</v>
          </cell>
          <cell r="M3812" t="str">
            <v>2015/07/1/2/A/0</v>
          </cell>
        </row>
        <row r="3813">
          <cell r="A3813" t="str">
            <v>3812</v>
          </cell>
          <cell r="B3813" t="str">
            <v>OM82110</v>
          </cell>
          <cell r="C3813" t="str">
            <v>110 - CP Jurisdictional Factor</v>
          </cell>
          <cell r="D3813">
            <v>0</v>
          </cell>
          <cell r="F3813" t="str">
            <v>CALC</v>
          </cell>
          <cell r="H3813" t="str">
            <v>110</v>
          </cell>
          <cell r="I3813" t="str">
            <v>C</v>
          </cell>
          <cell r="J3813" t="str">
            <v>om_exp</v>
          </cell>
          <cell r="K3813" t="str">
            <v>juris_cp</v>
          </cell>
          <cell r="M3813" t="str">
            <v>2015/07/1/2/A/0</v>
          </cell>
        </row>
        <row r="3814">
          <cell r="A3814" t="str">
            <v>3813</v>
          </cell>
          <cell r="B3814" t="str">
            <v>OM82110</v>
          </cell>
          <cell r="C3814" t="str">
            <v>110 - CP Jurisdictional Factor</v>
          </cell>
          <cell r="D3814">
            <v>0</v>
          </cell>
          <cell r="F3814" t="str">
            <v>CALC</v>
          </cell>
          <cell r="H3814" t="str">
            <v>110</v>
          </cell>
          <cell r="I3814" t="str">
            <v>C</v>
          </cell>
          <cell r="J3814" t="str">
            <v>om_exp</v>
          </cell>
          <cell r="K3814" t="str">
            <v>juris_cp</v>
          </cell>
          <cell r="M3814" t="str">
            <v>2015/07/1/2/A/0</v>
          </cell>
        </row>
        <row r="3815">
          <cell r="A3815" t="str">
            <v>3814</v>
          </cell>
          <cell r="B3815" t="str">
            <v>OM82110</v>
          </cell>
          <cell r="C3815" t="str">
            <v>110 - CP Jurisdictional Factor</v>
          </cell>
          <cell r="D3815">
            <v>0</v>
          </cell>
          <cell r="F3815" t="str">
            <v>CALC</v>
          </cell>
          <cell r="H3815" t="str">
            <v>110</v>
          </cell>
          <cell r="I3815" t="str">
            <v>C</v>
          </cell>
          <cell r="J3815" t="str">
            <v>om_exp</v>
          </cell>
          <cell r="K3815" t="str">
            <v>juris_cp</v>
          </cell>
          <cell r="M3815" t="str">
            <v>2015/07/1/2/A/0</v>
          </cell>
        </row>
        <row r="3816">
          <cell r="A3816" t="str">
            <v>3815</v>
          </cell>
          <cell r="B3816" t="str">
            <v>OM82110</v>
          </cell>
          <cell r="C3816" t="str">
            <v>110 - CP Jurisdictional Factor</v>
          </cell>
          <cell r="D3816">
            <v>0</v>
          </cell>
          <cell r="F3816" t="str">
            <v>CALC</v>
          </cell>
          <cell r="H3816" t="str">
            <v>110</v>
          </cell>
          <cell r="I3816" t="str">
            <v>C</v>
          </cell>
          <cell r="J3816" t="str">
            <v>om_exp</v>
          </cell>
          <cell r="K3816" t="str">
            <v>juris_cp</v>
          </cell>
          <cell r="M3816" t="str">
            <v>2015/07/1/2/A/0</v>
          </cell>
        </row>
        <row r="3817">
          <cell r="A3817" t="str">
            <v>3816</v>
          </cell>
          <cell r="B3817" t="str">
            <v>OM82110</v>
          </cell>
          <cell r="C3817" t="str">
            <v>110 - CP Jurisdictional Factor</v>
          </cell>
          <cell r="D3817">
            <v>0</v>
          </cell>
          <cell r="F3817" t="str">
            <v>CALC</v>
          </cell>
          <cell r="H3817" t="str">
            <v>110</v>
          </cell>
          <cell r="I3817" t="str">
            <v>C</v>
          </cell>
          <cell r="J3817" t="str">
            <v>om_exp</v>
          </cell>
          <cell r="K3817" t="str">
            <v>juris_cp</v>
          </cell>
          <cell r="M3817" t="str">
            <v>2015/07/1/2/A/0</v>
          </cell>
        </row>
        <row r="3818">
          <cell r="A3818" t="str">
            <v>3817</v>
          </cell>
          <cell r="B3818" t="str">
            <v>OM82110</v>
          </cell>
          <cell r="C3818" t="str">
            <v>110 - CP Jurisdictional Factor</v>
          </cell>
          <cell r="D3818">
            <v>0</v>
          </cell>
          <cell r="F3818" t="str">
            <v>CALC</v>
          </cell>
          <cell r="H3818" t="str">
            <v>110</v>
          </cell>
          <cell r="I3818" t="str">
            <v>C</v>
          </cell>
          <cell r="J3818" t="str">
            <v>om_exp</v>
          </cell>
          <cell r="K3818" t="str">
            <v>juris_cp</v>
          </cell>
          <cell r="M3818" t="str">
            <v>2015/07/1/2/A/0</v>
          </cell>
        </row>
        <row r="3819">
          <cell r="A3819" t="str">
            <v>3818</v>
          </cell>
          <cell r="B3819" t="str">
            <v>OM82110</v>
          </cell>
          <cell r="C3819" t="str">
            <v>110 - CP Jurisdictional Factor</v>
          </cell>
          <cell r="D3819">
            <v>0</v>
          </cell>
          <cell r="F3819" t="str">
            <v>CALC</v>
          </cell>
          <cell r="H3819" t="str">
            <v>110</v>
          </cell>
          <cell r="I3819" t="str">
            <v>C</v>
          </cell>
          <cell r="J3819" t="str">
            <v>om_exp</v>
          </cell>
          <cell r="K3819" t="str">
            <v>juris_cp</v>
          </cell>
          <cell r="M3819" t="str">
            <v>2015/07/1/2/A/0</v>
          </cell>
        </row>
        <row r="3820">
          <cell r="A3820" t="str">
            <v>3819</v>
          </cell>
          <cell r="B3820" t="str">
            <v>OM82110</v>
          </cell>
          <cell r="C3820" t="str">
            <v>110 - CP Jurisdictional Factor</v>
          </cell>
          <cell r="D3820">
            <v>0</v>
          </cell>
          <cell r="F3820" t="str">
            <v>CALC</v>
          </cell>
          <cell r="H3820" t="str">
            <v>110</v>
          </cell>
          <cell r="I3820" t="str">
            <v>C</v>
          </cell>
          <cell r="J3820" t="str">
            <v>om_exp</v>
          </cell>
          <cell r="K3820" t="str">
            <v>juris_cp</v>
          </cell>
          <cell r="M3820" t="str">
            <v>2015/07/1/2/A/0</v>
          </cell>
        </row>
        <row r="3821">
          <cell r="A3821" t="str">
            <v>3820</v>
          </cell>
          <cell r="B3821" t="str">
            <v>OM82110</v>
          </cell>
          <cell r="C3821" t="str">
            <v>110 - CP Jurisdictional Factor</v>
          </cell>
          <cell r="D3821">
            <v>0</v>
          </cell>
          <cell r="F3821" t="str">
            <v>CALC</v>
          </cell>
          <cell r="H3821" t="str">
            <v>110</v>
          </cell>
          <cell r="I3821" t="str">
            <v>C</v>
          </cell>
          <cell r="J3821" t="str">
            <v>om_exp</v>
          </cell>
          <cell r="K3821" t="str">
            <v>juris_cp</v>
          </cell>
          <cell r="M3821" t="str">
            <v>2015/07/1/2/A/0</v>
          </cell>
        </row>
        <row r="3822">
          <cell r="A3822" t="str">
            <v>3821</v>
          </cell>
          <cell r="B3822" t="str">
            <v>OM82110</v>
          </cell>
          <cell r="C3822" t="str">
            <v>110 - CP Jurisdictional Factor</v>
          </cell>
          <cell r="D3822">
            <v>0</v>
          </cell>
          <cell r="F3822" t="str">
            <v>CALC</v>
          </cell>
          <cell r="H3822" t="str">
            <v>110</v>
          </cell>
          <cell r="I3822" t="str">
            <v>C</v>
          </cell>
          <cell r="J3822" t="str">
            <v>om_exp</v>
          </cell>
          <cell r="K3822" t="str">
            <v>juris_cp</v>
          </cell>
          <cell r="M3822" t="str">
            <v>2015/07/1/2/A/0</v>
          </cell>
        </row>
        <row r="3823">
          <cell r="A3823" t="str">
            <v>3822</v>
          </cell>
          <cell r="B3823" t="str">
            <v>OM82110</v>
          </cell>
          <cell r="C3823" t="str">
            <v>110 - CP Jurisdictional Factor</v>
          </cell>
          <cell r="D3823">
            <v>0</v>
          </cell>
          <cell r="F3823" t="str">
            <v>CALC</v>
          </cell>
          <cell r="H3823" t="str">
            <v>110</v>
          </cell>
          <cell r="I3823" t="str">
            <v>C</v>
          </cell>
          <cell r="J3823" t="str">
            <v>om_exp</v>
          </cell>
          <cell r="K3823" t="str">
            <v>juris_cp</v>
          </cell>
          <cell r="M3823" t="str">
            <v>2015/07/1/2/A/0</v>
          </cell>
        </row>
        <row r="3824">
          <cell r="A3824" t="str">
            <v>3823</v>
          </cell>
          <cell r="B3824" t="str">
            <v>OM82110</v>
          </cell>
          <cell r="C3824" t="str">
            <v>110 - CP Jurisdictional Factor</v>
          </cell>
          <cell r="D3824">
            <v>0</v>
          </cell>
          <cell r="F3824" t="str">
            <v>CALC</v>
          </cell>
          <cell r="H3824" t="str">
            <v>110</v>
          </cell>
          <cell r="I3824" t="str">
            <v>C</v>
          </cell>
          <cell r="J3824" t="str">
            <v>om_exp</v>
          </cell>
          <cell r="K3824" t="str">
            <v>juris_cp</v>
          </cell>
          <cell r="M3824" t="str">
            <v>2015/07/1/2/A/0</v>
          </cell>
        </row>
        <row r="3825">
          <cell r="A3825" t="str">
            <v>3824</v>
          </cell>
          <cell r="B3825" t="str">
            <v>OM82110</v>
          </cell>
          <cell r="C3825" t="str">
            <v>110 - CP Jurisdictional Factor</v>
          </cell>
          <cell r="D3825">
            <v>0</v>
          </cell>
          <cell r="F3825" t="str">
            <v>CALC</v>
          </cell>
          <cell r="H3825" t="str">
            <v>110</v>
          </cell>
          <cell r="I3825" t="str">
            <v>C</v>
          </cell>
          <cell r="J3825" t="str">
            <v>om_exp</v>
          </cell>
          <cell r="K3825" t="str">
            <v>juris_cp</v>
          </cell>
          <cell r="M3825" t="str">
            <v>2015/07/1/2/A/0</v>
          </cell>
        </row>
        <row r="3826">
          <cell r="A3826" t="str">
            <v>3825</v>
          </cell>
          <cell r="B3826" t="str">
            <v>OM82110</v>
          </cell>
          <cell r="C3826" t="str">
            <v>110 - CP Jurisdictional Factor</v>
          </cell>
          <cell r="D3826">
            <v>0</v>
          </cell>
          <cell r="F3826" t="str">
            <v>CALC</v>
          </cell>
          <cell r="H3826" t="str">
            <v>110</v>
          </cell>
          <cell r="I3826" t="str">
            <v>C</v>
          </cell>
          <cell r="J3826" t="str">
            <v>om_exp</v>
          </cell>
          <cell r="K3826" t="str">
            <v>juris_cp</v>
          </cell>
          <cell r="M3826" t="str">
            <v>2015/07/1/2/A/0</v>
          </cell>
        </row>
        <row r="3827">
          <cell r="A3827" t="str">
            <v>3826</v>
          </cell>
          <cell r="B3827" t="str">
            <v>OM82110</v>
          </cell>
          <cell r="C3827" t="str">
            <v>110 - CP Jurisdictional Factor</v>
          </cell>
          <cell r="D3827">
            <v>0</v>
          </cell>
          <cell r="F3827" t="str">
            <v>CALC</v>
          </cell>
          <cell r="H3827" t="str">
            <v>110</v>
          </cell>
          <cell r="I3827" t="str">
            <v>C</v>
          </cell>
          <cell r="J3827" t="str">
            <v>om_exp</v>
          </cell>
          <cell r="K3827" t="str">
            <v>juris_cp</v>
          </cell>
          <cell r="M3827" t="str">
            <v>2015/07/1/2/A/0</v>
          </cell>
        </row>
        <row r="3828">
          <cell r="A3828" t="str">
            <v>3827</v>
          </cell>
          <cell r="B3828" t="str">
            <v>OM82110</v>
          </cell>
          <cell r="C3828" t="str">
            <v>110 - CP Jurisdictional Factor</v>
          </cell>
          <cell r="D3828">
            <v>0</v>
          </cell>
          <cell r="F3828" t="str">
            <v>CALC</v>
          </cell>
          <cell r="H3828" t="str">
            <v>110</v>
          </cell>
          <cell r="I3828" t="str">
            <v>C</v>
          </cell>
          <cell r="J3828" t="str">
            <v>om_exp</v>
          </cell>
          <cell r="K3828" t="str">
            <v>juris_cp</v>
          </cell>
          <cell r="M3828" t="str">
            <v>2015/07/1/2/A/0</v>
          </cell>
        </row>
        <row r="3829">
          <cell r="A3829" t="str">
            <v>3828</v>
          </cell>
          <cell r="B3829" t="str">
            <v>OM82110</v>
          </cell>
          <cell r="C3829" t="str">
            <v>110 - CP Jurisdictional Factor</v>
          </cell>
          <cell r="D3829">
            <v>0</v>
          </cell>
          <cell r="F3829" t="str">
            <v>CALC</v>
          </cell>
          <cell r="H3829" t="str">
            <v>110</v>
          </cell>
          <cell r="I3829" t="str">
            <v>C</v>
          </cell>
          <cell r="J3829" t="str">
            <v>om_exp</v>
          </cell>
          <cell r="K3829" t="str">
            <v>juris_cp</v>
          </cell>
          <cell r="M3829" t="str">
            <v>2015/07/1/2/A/0</v>
          </cell>
        </row>
        <row r="3830">
          <cell r="A3830" t="str">
            <v>3829</v>
          </cell>
          <cell r="B3830" t="str">
            <v>OM82110</v>
          </cell>
          <cell r="C3830" t="str">
            <v>110 - CP Jurisdictional Factor</v>
          </cell>
          <cell r="D3830">
            <v>0</v>
          </cell>
          <cell r="F3830" t="str">
            <v>CALC</v>
          </cell>
          <cell r="H3830" t="str">
            <v>110</v>
          </cell>
          <cell r="I3830" t="str">
            <v>C</v>
          </cell>
          <cell r="J3830" t="str">
            <v>om_exp</v>
          </cell>
          <cell r="K3830" t="str">
            <v>juris_cp</v>
          </cell>
          <cell r="M3830" t="str">
            <v>2015/07/1/2/A/0</v>
          </cell>
        </row>
        <row r="3831">
          <cell r="A3831" t="str">
            <v>3830</v>
          </cell>
          <cell r="B3831" t="str">
            <v>OM82110</v>
          </cell>
          <cell r="C3831" t="str">
            <v>110 - CP Jurisdictional Factor</v>
          </cell>
          <cell r="D3831">
            <v>0</v>
          </cell>
          <cell r="F3831" t="str">
            <v>CALC</v>
          </cell>
          <cell r="H3831" t="str">
            <v>110</v>
          </cell>
          <cell r="I3831" t="str">
            <v>C</v>
          </cell>
          <cell r="J3831" t="str">
            <v>om_exp</v>
          </cell>
          <cell r="K3831" t="str">
            <v>juris_cp</v>
          </cell>
          <cell r="M3831" t="str">
            <v>2015/07/1/2/A/0</v>
          </cell>
        </row>
        <row r="3832">
          <cell r="A3832" t="str">
            <v>3831</v>
          </cell>
          <cell r="B3832" t="str">
            <v>OM82110</v>
          </cell>
          <cell r="C3832" t="str">
            <v>110 - CP Jurisdictional Factor</v>
          </cell>
          <cell r="D3832">
            <v>0</v>
          </cell>
          <cell r="F3832" t="str">
            <v>CALC</v>
          </cell>
          <cell r="H3832" t="str">
            <v>110</v>
          </cell>
          <cell r="I3832" t="str">
            <v>C</v>
          </cell>
          <cell r="J3832" t="str">
            <v>om_exp</v>
          </cell>
          <cell r="K3832" t="str">
            <v>juris_cp</v>
          </cell>
          <cell r="M3832" t="str">
            <v>2015/07/1/2/A/0</v>
          </cell>
        </row>
        <row r="3833">
          <cell r="A3833" t="str">
            <v>3832</v>
          </cell>
          <cell r="B3833" t="str">
            <v>OM82110</v>
          </cell>
          <cell r="C3833" t="str">
            <v>110 - CP Jurisdictional Factor</v>
          </cell>
          <cell r="D3833">
            <v>0</v>
          </cell>
          <cell r="F3833" t="str">
            <v>CALC</v>
          </cell>
          <cell r="H3833" t="str">
            <v>110</v>
          </cell>
          <cell r="I3833" t="str">
            <v>C</v>
          </cell>
          <cell r="J3833" t="str">
            <v>om_exp</v>
          </cell>
          <cell r="K3833" t="str">
            <v>juris_cp</v>
          </cell>
          <cell r="M3833" t="str">
            <v>2015/07/1/2/A/0</v>
          </cell>
        </row>
        <row r="3834">
          <cell r="A3834" t="str">
            <v>3833</v>
          </cell>
          <cell r="B3834" t="str">
            <v>OM82110</v>
          </cell>
          <cell r="C3834" t="str">
            <v>110 - CP Jurisdictional Factor</v>
          </cell>
          <cell r="D3834">
            <v>0</v>
          </cell>
          <cell r="F3834" t="str">
            <v>CALC</v>
          </cell>
          <cell r="H3834" t="str">
            <v>110</v>
          </cell>
          <cell r="I3834" t="str">
            <v>C</v>
          </cell>
          <cell r="J3834" t="str">
            <v>om_exp</v>
          </cell>
          <cell r="K3834" t="str">
            <v>juris_cp</v>
          </cell>
          <cell r="M3834" t="str">
            <v>2015/07/1/2/A/0</v>
          </cell>
        </row>
        <row r="3835">
          <cell r="A3835" t="str">
            <v>3834</v>
          </cell>
          <cell r="B3835" t="str">
            <v>OM82110</v>
          </cell>
          <cell r="C3835" t="str">
            <v>110 - CP Jurisdictional Factor</v>
          </cell>
          <cell r="D3835">
            <v>0</v>
          </cell>
          <cell r="F3835" t="str">
            <v>CALC</v>
          </cell>
          <cell r="H3835" t="str">
            <v>110</v>
          </cell>
          <cell r="I3835" t="str">
            <v>C</v>
          </cell>
          <cell r="J3835" t="str">
            <v>om_exp</v>
          </cell>
          <cell r="K3835" t="str">
            <v>juris_cp</v>
          </cell>
          <cell r="M3835" t="str">
            <v>2015/07/1/2/A/0</v>
          </cell>
        </row>
        <row r="3836">
          <cell r="A3836" t="str">
            <v>3835</v>
          </cell>
          <cell r="B3836" t="str">
            <v>OM82110</v>
          </cell>
          <cell r="C3836" t="str">
            <v>110 - CP Jurisdictional Factor</v>
          </cell>
          <cell r="D3836">
            <v>0</v>
          </cell>
          <cell r="F3836" t="str">
            <v>CALC</v>
          </cell>
          <cell r="H3836" t="str">
            <v>110</v>
          </cell>
          <cell r="I3836" t="str">
            <v>C</v>
          </cell>
          <cell r="J3836" t="str">
            <v>om_exp</v>
          </cell>
          <cell r="K3836" t="str">
            <v>juris_cp</v>
          </cell>
          <cell r="M3836" t="str">
            <v>2015/07/1/2/A/0</v>
          </cell>
        </row>
        <row r="3837">
          <cell r="A3837" t="str">
            <v>3836</v>
          </cell>
          <cell r="B3837" t="str">
            <v>OM82110</v>
          </cell>
          <cell r="C3837" t="str">
            <v>110 - CP Jurisdictional Factor</v>
          </cell>
          <cell r="D3837">
            <v>0</v>
          </cell>
          <cell r="F3837" t="str">
            <v>CALC</v>
          </cell>
          <cell r="H3837" t="str">
            <v>110</v>
          </cell>
          <cell r="I3837" t="str">
            <v>C</v>
          </cell>
          <cell r="J3837" t="str">
            <v>om_exp</v>
          </cell>
          <cell r="K3837" t="str">
            <v>juris_cp</v>
          </cell>
          <cell r="M3837" t="str">
            <v>2015/07/1/2/A/0</v>
          </cell>
        </row>
        <row r="3838">
          <cell r="A3838" t="str">
            <v>3837</v>
          </cell>
          <cell r="B3838" t="str">
            <v>OM82110</v>
          </cell>
          <cell r="C3838" t="str">
            <v>110 - CP Jurisdictional Factor</v>
          </cell>
          <cell r="D3838">
            <v>0</v>
          </cell>
          <cell r="F3838" t="str">
            <v>CALC</v>
          </cell>
          <cell r="H3838" t="str">
            <v>110</v>
          </cell>
          <cell r="I3838" t="str">
            <v>C</v>
          </cell>
          <cell r="J3838" t="str">
            <v>om_exp</v>
          </cell>
          <cell r="K3838" t="str">
            <v>juris_cp</v>
          </cell>
          <cell r="M3838" t="str">
            <v>2015/07/1/2/A/0</v>
          </cell>
        </row>
        <row r="3839">
          <cell r="A3839" t="str">
            <v>3838</v>
          </cell>
          <cell r="B3839" t="str">
            <v>OM82110</v>
          </cell>
          <cell r="C3839" t="str">
            <v>110 - CP Jurisdictional Factor</v>
          </cell>
          <cell r="D3839">
            <v>0</v>
          </cell>
          <cell r="F3839" t="str">
            <v>CALC</v>
          </cell>
          <cell r="H3839" t="str">
            <v>110</v>
          </cell>
          <cell r="I3839" t="str">
            <v>C</v>
          </cell>
          <cell r="J3839" t="str">
            <v>om_exp</v>
          </cell>
          <cell r="K3839" t="str">
            <v>juris_cp</v>
          </cell>
          <cell r="M3839" t="str">
            <v>2015/07/1/2/A/0</v>
          </cell>
        </row>
        <row r="3840">
          <cell r="A3840" t="str">
            <v>3839</v>
          </cell>
          <cell r="B3840" t="str">
            <v>OM82110</v>
          </cell>
          <cell r="C3840" t="str">
            <v>110 - CP Jurisdictional Factor</v>
          </cell>
          <cell r="D3840">
            <v>0</v>
          </cell>
          <cell r="F3840" t="str">
            <v>CALC</v>
          </cell>
          <cell r="H3840" t="str">
            <v>110</v>
          </cell>
          <cell r="I3840" t="str">
            <v>C</v>
          </cell>
          <cell r="J3840" t="str">
            <v>om_exp</v>
          </cell>
          <cell r="K3840" t="str">
            <v>juris_cp</v>
          </cell>
          <cell r="M3840" t="str">
            <v>2015/07/1/2/A/0</v>
          </cell>
        </row>
        <row r="3841">
          <cell r="A3841" t="str">
            <v>3840</v>
          </cell>
          <cell r="B3841" t="str">
            <v>OM82110</v>
          </cell>
          <cell r="C3841" t="str">
            <v>110 - CP Jurisdictional Factor</v>
          </cell>
          <cell r="D3841">
            <v>0</v>
          </cell>
          <cell r="F3841" t="str">
            <v>CALC</v>
          </cell>
          <cell r="H3841" t="str">
            <v>110</v>
          </cell>
          <cell r="I3841" t="str">
            <v>C</v>
          </cell>
          <cell r="J3841" t="str">
            <v>om_exp</v>
          </cell>
          <cell r="K3841" t="str">
            <v>juris_cp</v>
          </cell>
          <cell r="M3841" t="str">
            <v>2015/07/1/2/A/0</v>
          </cell>
        </row>
        <row r="3842">
          <cell r="A3842" t="str">
            <v>3841</v>
          </cell>
          <cell r="B3842" t="str">
            <v>OM82110</v>
          </cell>
          <cell r="C3842" t="str">
            <v>110 - CP Jurisdictional Factor</v>
          </cell>
          <cell r="D3842">
            <v>0</v>
          </cell>
          <cell r="F3842" t="str">
            <v>CALC</v>
          </cell>
          <cell r="H3842" t="str">
            <v>110</v>
          </cell>
          <cell r="I3842" t="str">
            <v>C</v>
          </cell>
          <cell r="J3842" t="str">
            <v>om_exp</v>
          </cell>
          <cell r="K3842" t="str">
            <v>juris_cp</v>
          </cell>
          <cell r="M3842" t="str">
            <v>2015/07/1/2/A/0</v>
          </cell>
        </row>
        <row r="3843">
          <cell r="A3843" t="str">
            <v>3842</v>
          </cell>
          <cell r="B3843" t="str">
            <v>OM82110</v>
          </cell>
          <cell r="C3843" t="str">
            <v>110 - CP Jurisdictional Factor</v>
          </cell>
          <cell r="D3843">
            <v>0</v>
          </cell>
          <cell r="F3843" t="str">
            <v>CALC</v>
          </cell>
          <cell r="H3843" t="str">
            <v>110</v>
          </cell>
          <cell r="I3843" t="str">
            <v>C</v>
          </cell>
          <cell r="J3843" t="str">
            <v>om_exp</v>
          </cell>
          <cell r="K3843" t="str">
            <v>juris_cp</v>
          </cell>
          <cell r="M3843" t="str">
            <v>2015/07/1/2/A/0</v>
          </cell>
        </row>
        <row r="3844">
          <cell r="A3844" t="str">
            <v>3843</v>
          </cell>
          <cell r="B3844" t="str">
            <v>OM82110</v>
          </cell>
          <cell r="C3844" t="str">
            <v>110 - CP Jurisdictional Factor</v>
          </cell>
          <cell r="D3844">
            <v>0</v>
          </cell>
          <cell r="F3844" t="str">
            <v>CALC</v>
          </cell>
          <cell r="H3844" t="str">
            <v>110</v>
          </cell>
          <cell r="I3844" t="str">
            <v>C</v>
          </cell>
          <cell r="J3844" t="str">
            <v>om_exp</v>
          </cell>
          <cell r="K3844" t="str">
            <v>juris_cp</v>
          </cell>
          <cell r="M3844" t="str">
            <v>2015/07/1/2/A/0</v>
          </cell>
        </row>
        <row r="3845">
          <cell r="A3845" t="str">
            <v>3844</v>
          </cell>
          <cell r="B3845" t="str">
            <v>OM82110</v>
          </cell>
          <cell r="C3845" t="str">
            <v>110 - CP Jurisdictional Factor</v>
          </cell>
          <cell r="D3845">
            <v>0</v>
          </cell>
          <cell r="F3845" t="str">
            <v>CALC</v>
          </cell>
          <cell r="H3845" t="str">
            <v>110</v>
          </cell>
          <cell r="I3845" t="str">
            <v>C</v>
          </cell>
          <cell r="J3845" t="str">
            <v>om_exp</v>
          </cell>
          <cell r="K3845" t="str">
            <v>juris_cp</v>
          </cell>
          <cell r="M3845" t="str">
            <v>2015/07/1/2/A/0</v>
          </cell>
        </row>
        <row r="3846">
          <cell r="A3846" t="str">
            <v>3845</v>
          </cell>
          <cell r="B3846" t="str">
            <v>OM82110</v>
          </cell>
          <cell r="C3846" t="str">
            <v>110 - CP Jurisdictional Factor</v>
          </cell>
          <cell r="D3846">
            <v>0</v>
          </cell>
          <cell r="F3846" t="str">
            <v>CALC</v>
          </cell>
          <cell r="H3846" t="str">
            <v>110</v>
          </cell>
          <cell r="I3846" t="str">
            <v>C</v>
          </cell>
          <cell r="J3846" t="str">
            <v>om_exp</v>
          </cell>
          <cell r="K3846" t="str">
            <v>juris_cp</v>
          </cell>
          <cell r="M3846" t="str">
            <v>2015/07/1/2/A/0</v>
          </cell>
        </row>
        <row r="3847">
          <cell r="A3847" t="str">
            <v>3846</v>
          </cell>
          <cell r="B3847" t="str">
            <v>OM82110</v>
          </cell>
          <cell r="C3847" t="str">
            <v>110 - CP Jurisdictional Factor</v>
          </cell>
          <cell r="D3847">
            <v>0</v>
          </cell>
          <cell r="F3847" t="str">
            <v>CALC</v>
          </cell>
          <cell r="H3847" t="str">
            <v>110</v>
          </cell>
          <cell r="I3847" t="str">
            <v>C</v>
          </cell>
          <cell r="J3847" t="str">
            <v>om_exp</v>
          </cell>
          <cell r="K3847" t="str">
            <v>juris_cp</v>
          </cell>
          <cell r="M3847" t="str">
            <v>2015/07/1/2/A/0</v>
          </cell>
        </row>
        <row r="3848">
          <cell r="A3848" t="str">
            <v>3847</v>
          </cell>
          <cell r="B3848" t="str">
            <v>OM82110</v>
          </cell>
          <cell r="C3848" t="str">
            <v>110 - CP Jurisdictional Factor</v>
          </cell>
          <cell r="D3848">
            <v>0</v>
          </cell>
          <cell r="F3848" t="str">
            <v>CALC</v>
          </cell>
          <cell r="H3848" t="str">
            <v>110</v>
          </cell>
          <cell r="I3848" t="str">
            <v>C</v>
          </cell>
          <cell r="J3848" t="str">
            <v>om_exp</v>
          </cell>
          <cell r="K3848" t="str">
            <v>juris_cp</v>
          </cell>
          <cell r="M3848" t="str">
            <v>2015/07/1/2/A/0</v>
          </cell>
        </row>
        <row r="3849">
          <cell r="A3849" t="str">
            <v>3848</v>
          </cell>
          <cell r="B3849" t="str">
            <v>OM82110</v>
          </cell>
          <cell r="C3849" t="str">
            <v>110 - CP Jurisdictional Factor</v>
          </cell>
          <cell r="D3849">
            <v>0</v>
          </cell>
          <cell r="F3849" t="str">
            <v>CALC</v>
          </cell>
          <cell r="H3849" t="str">
            <v>110</v>
          </cell>
          <cell r="I3849" t="str">
            <v>C</v>
          </cell>
          <cell r="J3849" t="str">
            <v>om_exp</v>
          </cell>
          <cell r="K3849" t="str">
            <v>juris_cp</v>
          </cell>
          <cell r="M3849" t="str">
            <v>2015/07/1/2/A/0</v>
          </cell>
        </row>
        <row r="3850">
          <cell r="A3850" t="str">
            <v>3849</v>
          </cell>
          <cell r="B3850" t="str">
            <v>OM82110</v>
          </cell>
          <cell r="C3850" t="str">
            <v>110 - CP Jurisdictional Factor</v>
          </cell>
          <cell r="D3850">
            <v>0</v>
          </cell>
          <cell r="F3850" t="str">
            <v>CALC</v>
          </cell>
          <cell r="H3850" t="str">
            <v>110</v>
          </cell>
          <cell r="I3850" t="str">
            <v>C</v>
          </cell>
          <cell r="J3850" t="str">
            <v>om_exp</v>
          </cell>
          <cell r="K3850" t="str">
            <v>juris_cp</v>
          </cell>
          <cell r="M3850" t="str">
            <v>2015/07/1/2/A/0</v>
          </cell>
        </row>
        <row r="3851">
          <cell r="A3851" t="str">
            <v>3850</v>
          </cell>
          <cell r="B3851" t="str">
            <v>OM82110</v>
          </cell>
          <cell r="C3851" t="str">
            <v>110 - CP Jurisdictional Factor</v>
          </cell>
          <cell r="D3851">
            <v>0</v>
          </cell>
          <cell r="F3851" t="str">
            <v>CALC</v>
          </cell>
          <cell r="H3851" t="str">
            <v>110</v>
          </cell>
          <cell r="I3851" t="str">
            <v>C</v>
          </cell>
          <cell r="J3851" t="str">
            <v>om_exp</v>
          </cell>
          <cell r="K3851" t="str">
            <v>juris_cp</v>
          </cell>
          <cell r="M3851" t="str">
            <v>2015/07/1/2/A/0</v>
          </cell>
        </row>
        <row r="3852">
          <cell r="A3852" t="str">
            <v>3851</v>
          </cell>
          <cell r="B3852" t="str">
            <v>OM82110</v>
          </cell>
          <cell r="C3852" t="str">
            <v>110 - CP Jurisdictional Factor</v>
          </cell>
          <cell r="D3852">
            <v>0</v>
          </cell>
          <cell r="F3852" t="str">
            <v>CALC</v>
          </cell>
          <cell r="H3852" t="str">
            <v>110</v>
          </cell>
          <cell r="I3852" t="str">
            <v>C</v>
          </cell>
          <cell r="J3852" t="str">
            <v>om_exp</v>
          </cell>
          <cell r="K3852" t="str">
            <v>juris_cp</v>
          </cell>
          <cell r="M3852" t="str">
            <v>2015/07/1/2/A/0</v>
          </cell>
        </row>
        <row r="3853">
          <cell r="A3853" t="str">
            <v>3852</v>
          </cell>
          <cell r="B3853" t="str">
            <v>OM82110</v>
          </cell>
          <cell r="C3853" t="str">
            <v>110 - CP Jurisdictional Factor</v>
          </cell>
          <cell r="D3853">
            <v>0</v>
          </cell>
          <cell r="F3853" t="str">
            <v>CALC</v>
          </cell>
          <cell r="H3853" t="str">
            <v>110</v>
          </cell>
          <cell r="I3853" t="str">
            <v>C</v>
          </cell>
          <cell r="J3853" t="str">
            <v>om_exp</v>
          </cell>
          <cell r="K3853" t="str">
            <v>juris_cp</v>
          </cell>
          <cell r="M3853" t="str">
            <v>2015/07/1/2/A/0</v>
          </cell>
        </row>
        <row r="3854">
          <cell r="A3854" t="str">
            <v>3853</v>
          </cell>
          <cell r="B3854" t="str">
            <v>OM82110</v>
          </cell>
          <cell r="C3854" t="str">
            <v>110 - CP Jurisdictional Factor</v>
          </cell>
          <cell r="D3854">
            <v>0</v>
          </cell>
          <cell r="F3854" t="str">
            <v>CALC</v>
          </cell>
          <cell r="H3854" t="str">
            <v>110</v>
          </cell>
          <cell r="I3854" t="str">
            <v>C</v>
          </cell>
          <cell r="J3854" t="str">
            <v>om_exp</v>
          </cell>
          <cell r="K3854" t="str">
            <v>juris_cp</v>
          </cell>
          <cell r="M3854" t="str">
            <v>2015/07/1/2/A/0</v>
          </cell>
        </row>
        <row r="3855">
          <cell r="A3855" t="str">
            <v>3854</v>
          </cell>
          <cell r="B3855" t="str">
            <v>OM82110</v>
          </cell>
          <cell r="C3855" t="str">
            <v>110 - CP Jurisdictional Factor</v>
          </cell>
          <cell r="D3855">
            <v>0</v>
          </cell>
          <cell r="F3855" t="str">
            <v>CALC</v>
          </cell>
          <cell r="H3855" t="str">
            <v>110</v>
          </cell>
          <cell r="I3855" t="str">
            <v>C</v>
          </cell>
          <cell r="J3855" t="str">
            <v>om_exp</v>
          </cell>
          <cell r="K3855" t="str">
            <v>juris_cp</v>
          </cell>
          <cell r="M3855" t="str">
            <v>2015/07/1/2/A/0</v>
          </cell>
        </row>
        <row r="3856">
          <cell r="A3856" t="str">
            <v>3855</v>
          </cell>
          <cell r="B3856" t="str">
            <v>OM82110</v>
          </cell>
          <cell r="C3856" t="str">
            <v>110 - CP Jurisdictional Factor</v>
          </cell>
          <cell r="D3856">
            <v>0</v>
          </cell>
          <cell r="F3856" t="str">
            <v>CALC</v>
          </cell>
          <cell r="H3856" t="str">
            <v>110</v>
          </cell>
          <cell r="I3856" t="str">
            <v>C</v>
          </cell>
          <cell r="J3856" t="str">
            <v>om_exp</v>
          </cell>
          <cell r="K3856" t="str">
            <v>juris_cp</v>
          </cell>
          <cell r="M3856" t="str">
            <v>2015/07/1/2/A/0</v>
          </cell>
        </row>
        <row r="3857">
          <cell r="A3857" t="str">
            <v>3856</v>
          </cell>
          <cell r="B3857" t="str">
            <v>OM82110</v>
          </cell>
          <cell r="C3857" t="str">
            <v>110 - CP Jurisdictional Factor</v>
          </cell>
          <cell r="D3857">
            <v>0</v>
          </cell>
          <cell r="F3857" t="str">
            <v>CALC</v>
          </cell>
          <cell r="H3857" t="str">
            <v>110</v>
          </cell>
          <cell r="I3857" t="str">
            <v>C</v>
          </cell>
          <cell r="J3857" t="str">
            <v>om_exp</v>
          </cell>
          <cell r="K3857" t="str">
            <v>juris_cp</v>
          </cell>
          <cell r="M3857" t="str">
            <v>2015/07/1/2/A/0</v>
          </cell>
        </row>
        <row r="3858">
          <cell r="A3858" t="str">
            <v>3857</v>
          </cell>
          <cell r="B3858" t="str">
            <v>OM82110</v>
          </cell>
          <cell r="C3858" t="str">
            <v>110 - CP Jurisdictional Factor</v>
          </cell>
          <cell r="D3858">
            <v>0</v>
          </cell>
          <cell r="F3858" t="str">
            <v>CALC</v>
          </cell>
          <cell r="H3858" t="str">
            <v>110</v>
          </cell>
          <cell r="I3858" t="str">
            <v>C</v>
          </cell>
          <cell r="J3858" t="str">
            <v>om_exp</v>
          </cell>
          <cell r="K3858" t="str">
            <v>juris_cp</v>
          </cell>
          <cell r="M3858" t="str">
            <v>2015/07/1/2/A/0</v>
          </cell>
        </row>
        <row r="3859">
          <cell r="A3859" t="str">
            <v>3858</v>
          </cell>
          <cell r="B3859" t="str">
            <v>OM82110</v>
          </cell>
          <cell r="C3859" t="str">
            <v>110 - CP Jurisdictional Factor</v>
          </cell>
          <cell r="D3859">
            <v>0</v>
          </cell>
          <cell r="F3859" t="str">
            <v>CALC</v>
          </cell>
          <cell r="H3859" t="str">
            <v>110</v>
          </cell>
          <cell r="I3859" t="str">
            <v>C</v>
          </cell>
          <cell r="J3859" t="str">
            <v>om_exp</v>
          </cell>
          <cell r="K3859" t="str">
            <v>juris_cp</v>
          </cell>
          <cell r="M3859" t="str">
            <v>2015/07/1/2/A/0</v>
          </cell>
        </row>
        <row r="3860">
          <cell r="A3860" t="str">
            <v>3859</v>
          </cell>
          <cell r="B3860" t="str">
            <v>OM82110</v>
          </cell>
          <cell r="C3860" t="str">
            <v>110 - CP Jurisdictional Factor</v>
          </cell>
          <cell r="D3860">
            <v>0</v>
          </cell>
          <cell r="F3860" t="str">
            <v>CALC</v>
          </cell>
          <cell r="H3860" t="str">
            <v>110</v>
          </cell>
          <cell r="I3860" t="str">
            <v>C</v>
          </cell>
          <cell r="J3860" t="str">
            <v>om_exp</v>
          </cell>
          <cell r="K3860" t="str">
            <v>juris_cp</v>
          </cell>
          <cell r="M3860" t="str">
            <v>2015/07/1/2/A/0</v>
          </cell>
        </row>
        <row r="3861">
          <cell r="A3861" t="str">
            <v>3860</v>
          </cell>
          <cell r="B3861" t="str">
            <v>OM82110</v>
          </cell>
          <cell r="C3861" t="str">
            <v>110 - CP Jurisdictional Factor</v>
          </cell>
          <cell r="D3861">
            <v>0</v>
          </cell>
          <cell r="F3861" t="str">
            <v>CALC</v>
          </cell>
          <cell r="H3861" t="str">
            <v>110</v>
          </cell>
          <cell r="I3861" t="str">
            <v>C</v>
          </cell>
          <cell r="J3861" t="str">
            <v>om_exp</v>
          </cell>
          <cell r="K3861" t="str">
            <v>juris_cp</v>
          </cell>
          <cell r="M3861" t="str">
            <v>2015/07/1/2/A/0</v>
          </cell>
        </row>
        <row r="3862">
          <cell r="A3862" t="str">
            <v>3861</v>
          </cell>
          <cell r="B3862" t="str">
            <v>OM82110</v>
          </cell>
          <cell r="C3862" t="str">
            <v>110 - CP Jurisdictional Factor</v>
          </cell>
          <cell r="D3862">
            <v>0</v>
          </cell>
          <cell r="F3862" t="str">
            <v>CALC</v>
          </cell>
          <cell r="H3862" t="str">
            <v>110</v>
          </cell>
          <cell r="I3862" t="str">
            <v>C</v>
          </cell>
          <cell r="J3862" t="str">
            <v>om_exp</v>
          </cell>
          <cell r="K3862" t="str">
            <v>juris_cp</v>
          </cell>
          <cell r="M3862" t="str">
            <v>2015/07/1/2/A/0</v>
          </cell>
        </row>
        <row r="3863">
          <cell r="A3863" t="str">
            <v>3862</v>
          </cell>
          <cell r="B3863" t="str">
            <v>OM82110</v>
          </cell>
          <cell r="C3863" t="str">
            <v>110 - CP Jurisdictional Factor</v>
          </cell>
          <cell r="D3863">
            <v>0</v>
          </cell>
          <cell r="F3863" t="str">
            <v>CALC</v>
          </cell>
          <cell r="H3863" t="str">
            <v>110</v>
          </cell>
          <cell r="I3863" t="str">
            <v>C</v>
          </cell>
          <cell r="J3863" t="str">
            <v>om_exp</v>
          </cell>
          <cell r="K3863" t="str">
            <v>juris_cp</v>
          </cell>
          <cell r="M3863" t="str">
            <v>2015/07/1/2/A/0</v>
          </cell>
        </row>
        <row r="3864">
          <cell r="A3864" t="str">
            <v>3863</v>
          </cell>
          <cell r="B3864" t="str">
            <v>OM82110</v>
          </cell>
          <cell r="C3864" t="str">
            <v>110 - CP Jurisdictional Factor</v>
          </cell>
          <cell r="D3864">
            <v>0</v>
          </cell>
          <cell r="F3864" t="str">
            <v>CALC</v>
          </cell>
          <cell r="H3864" t="str">
            <v>110</v>
          </cell>
          <cell r="I3864" t="str">
            <v>C</v>
          </cell>
          <cell r="J3864" t="str">
            <v>om_exp</v>
          </cell>
          <cell r="K3864" t="str">
            <v>juris_cp</v>
          </cell>
          <cell r="M3864" t="str">
            <v>2015/07/1/2/A/0</v>
          </cell>
        </row>
        <row r="3865">
          <cell r="A3865" t="str">
            <v>3864</v>
          </cell>
          <cell r="B3865" t="str">
            <v>OM82110</v>
          </cell>
          <cell r="C3865" t="str">
            <v>110 - CP Jurisdictional Factor</v>
          </cell>
          <cell r="D3865">
            <v>0</v>
          </cell>
          <cell r="F3865" t="str">
            <v>CALC</v>
          </cell>
          <cell r="H3865" t="str">
            <v>110</v>
          </cell>
          <cell r="I3865" t="str">
            <v>C</v>
          </cell>
          <cell r="J3865" t="str">
            <v>om_exp</v>
          </cell>
          <cell r="K3865" t="str">
            <v>juris_cp</v>
          </cell>
          <cell r="M3865" t="str">
            <v>2015/07/1/2/A/0</v>
          </cell>
        </row>
        <row r="3866">
          <cell r="A3866" t="str">
            <v>3865</v>
          </cell>
          <cell r="B3866" t="str">
            <v>OM82110</v>
          </cell>
          <cell r="C3866" t="str">
            <v>110 - CP Jurisdictional Factor</v>
          </cell>
          <cell r="D3866">
            <v>0</v>
          </cell>
          <cell r="F3866" t="str">
            <v>CALC</v>
          </cell>
          <cell r="H3866" t="str">
            <v>110</v>
          </cell>
          <cell r="I3866" t="str">
            <v>C</v>
          </cell>
          <cell r="J3866" t="str">
            <v>om_exp</v>
          </cell>
          <cell r="K3866" t="str">
            <v>juris_cp</v>
          </cell>
          <cell r="M3866" t="str">
            <v>2015/07/1/2/A/0</v>
          </cell>
        </row>
        <row r="3867">
          <cell r="A3867" t="str">
            <v>3866</v>
          </cell>
          <cell r="B3867" t="str">
            <v>OM82110</v>
          </cell>
          <cell r="C3867" t="str">
            <v>110 - CP Jurisdictional Factor</v>
          </cell>
          <cell r="D3867">
            <v>0</v>
          </cell>
          <cell r="F3867" t="str">
            <v>CALC</v>
          </cell>
          <cell r="H3867" t="str">
            <v>110</v>
          </cell>
          <cell r="I3867" t="str">
            <v>C</v>
          </cell>
          <cell r="J3867" t="str">
            <v>om_exp</v>
          </cell>
          <cell r="K3867" t="str">
            <v>juris_cp</v>
          </cell>
          <cell r="M3867" t="str">
            <v>2015/07/1/2/A/0</v>
          </cell>
        </row>
        <row r="3868">
          <cell r="A3868" t="str">
            <v>3867</v>
          </cell>
          <cell r="B3868" t="str">
            <v>OM82110</v>
          </cell>
          <cell r="C3868" t="str">
            <v>110 - CP Jurisdictional Factor</v>
          </cell>
          <cell r="D3868">
            <v>0</v>
          </cell>
          <cell r="F3868" t="str">
            <v>CALC</v>
          </cell>
          <cell r="H3868" t="str">
            <v>110</v>
          </cell>
          <cell r="I3868" t="str">
            <v>C</v>
          </cell>
          <cell r="J3868" t="str">
            <v>om_exp</v>
          </cell>
          <cell r="K3868" t="str">
            <v>juris_cp</v>
          </cell>
          <cell r="M3868" t="str">
            <v>2015/07/1/2/A/0</v>
          </cell>
        </row>
        <row r="3869">
          <cell r="A3869" t="str">
            <v>3868</v>
          </cell>
          <cell r="B3869" t="str">
            <v>OMA2110</v>
          </cell>
          <cell r="C3869" t="str">
            <v>110 - Energy Jurisdictional Factor</v>
          </cell>
          <cell r="D3869">
            <v>0</v>
          </cell>
          <cell r="F3869" t="str">
            <v>CALC</v>
          </cell>
          <cell r="H3869" t="str">
            <v>110</v>
          </cell>
          <cell r="I3869" t="str">
            <v>C</v>
          </cell>
          <cell r="J3869" t="str">
            <v>om_exp</v>
          </cell>
          <cell r="K3869" t="str">
            <v>juris_energy</v>
          </cell>
          <cell r="M3869" t="str">
            <v>2015/07/1/2/A/0</v>
          </cell>
        </row>
        <row r="3870">
          <cell r="A3870" t="str">
            <v>3869</v>
          </cell>
          <cell r="B3870" t="str">
            <v>OMA2110</v>
          </cell>
          <cell r="C3870" t="str">
            <v>110 - Energy Jurisdictional Factor</v>
          </cell>
          <cell r="D3870">
            <v>0</v>
          </cell>
          <cell r="F3870" t="str">
            <v>CALC</v>
          </cell>
          <cell r="H3870" t="str">
            <v>110</v>
          </cell>
          <cell r="I3870" t="str">
            <v>C</v>
          </cell>
          <cell r="J3870" t="str">
            <v>om_exp</v>
          </cell>
          <cell r="K3870" t="str">
            <v>juris_energy</v>
          </cell>
          <cell r="M3870" t="str">
            <v>2015/07/1/2/A/0</v>
          </cell>
        </row>
        <row r="3871">
          <cell r="A3871" t="str">
            <v>3870</v>
          </cell>
          <cell r="B3871" t="str">
            <v>OMA2110</v>
          </cell>
          <cell r="C3871" t="str">
            <v>110 - Energy Jurisdictional Factor</v>
          </cell>
          <cell r="D3871">
            <v>0</v>
          </cell>
          <cell r="F3871" t="str">
            <v>CALC</v>
          </cell>
          <cell r="H3871" t="str">
            <v>110</v>
          </cell>
          <cell r="I3871" t="str">
            <v>C</v>
          </cell>
          <cell r="J3871" t="str">
            <v>om_exp</v>
          </cell>
          <cell r="K3871" t="str">
            <v>juris_energy</v>
          </cell>
          <cell r="M3871" t="str">
            <v>2015/07/1/2/A/0</v>
          </cell>
        </row>
        <row r="3872">
          <cell r="A3872" t="str">
            <v>3871</v>
          </cell>
          <cell r="B3872" t="str">
            <v>OMA2110</v>
          </cell>
          <cell r="C3872" t="str">
            <v>110 - Energy Jurisdictional Factor</v>
          </cell>
          <cell r="D3872">
            <v>0</v>
          </cell>
          <cell r="F3872" t="str">
            <v>CALC</v>
          </cell>
          <cell r="H3872" t="str">
            <v>110</v>
          </cell>
          <cell r="I3872" t="str">
            <v>C</v>
          </cell>
          <cell r="J3872" t="str">
            <v>om_exp</v>
          </cell>
          <cell r="K3872" t="str">
            <v>juris_energy</v>
          </cell>
          <cell r="M3872" t="str">
            <v>2015/07/1/2/A/0</v>
          </cell>
        </row>
        <row r="3873">
          <cell r="A3873" t="str">
            <v>3872</v>
          </cell>
          <cell r="B3873" t="str">
            <v>OMA2110</v>
          </cell>
          <cell r="C3873" t="str">
            <v>110 - Energy Jurisdictional Factor</v>
          </cell>
          <cell r="D3873">
            <v>0</v>
          </cell>
          <cell r="F3873" t="str">
            <v>CALC</v>
          </cell>
          <cell r="H3873" t="str">
            <v>110</v>
          </cell>
          <cell r="I3873" t="str">
            <v>C</v>
          </cell>
          <cell r="J3873" t="str">
            <v>om_exp</v>
          </cell>
          <cell r="K3873" t="str">
            <v>juris_energy</v>
          </cell>
          <cell r="M3873" t="str">
            <v>2015/07/1/2/A/0</v>
          </cell>
        </row>
        <row r="3874">
          <cell r="A3874" t="str">
            <v>3873</v>
          </cell>
          <cell r="B3874" t="str">
            <v>OMA2110</v>
          </cell>
          <cell r="C3874" t="str">
            <v>110 - Energy Jurisdictional Factor</v>
          </cell>
          <cell r="D3874">
            <v>0</v>
          </cell>
          <cell r="F3874" t="str">
            <v>CALC</v>
          </cell>
          <cell r="H3874" t="str">
            <v>110</v>
          </cell>
          <cell r="I3874" t="str">
            <v>C</v>
          </cell>
          <cell r="J3874" t="str">
            <v>om_exp</v>
          </cell>
          <cell r="K3874" t="str">
            <v>juris_energy</v>
          </cell>
          <cell r="M3874" t="str">
            <v>2015/07/1/2/A/0</v>
          </cell>
        </row>
        <row r="3875">
          <cell r="A3875" t="str">
            <v>3874</v>
          </cell>
          <cell r="B3875" t="str">
            <v>OMA2110</v>
          </cell>
          <cell r="C3875" t="str">
            <v>110 - Energy Jurisdictional Factor</v>
          </cell>
          <cell r="D3875">
            <v>0</v>
          </cell>
          <cell r="F3875" t="str">
            <v>CALC</v>
          </cell>
          <cell r="H3875" t="str">
            <v>110</v>
          </cell>
          <cell r="I3875" t="str">
            <v>C</v>
          </cell>
          <cell r="J3875" t="str">
            <v>om_exp</v>
          </cell>
          <cell r="K3875" t="str">
            <v>juris_energy</v>
          </cell>
          <cell r="M3875" t="str">
            <v>2015/07/1/2/A/0</v>
          </cell>
        </row>
        <row r="3876">
          <cell r="A3876" t="str">
            <v>3875</v>
          </cell>
          <cell r="B3876" t="str">
            <v>OMA2110</v>
          </cell>
          <cell r="C3876" t="str">
            <v>110 - Energy Jurisdictional Factor</v>
          </cell>
          <cell r="D3876">
            <v>0</v>
          </cell>
          <cell r="F3876" t="str">
            <v>CALC</v>
          </cell>
          <cell r="H3876" t="str">
            <v>110</v>
          </cell>
          <cell r="I3876" t="str">
            <v>C</v>
          </cell>
          <cell r="J3876" t="str">
            <v>om_exp</v>
          </cell>
          <cell r="K3876" t="str">
            <v>juris_energy</v>
          </cell>
          <cell r="M3876" t="str">
            <v>2015/07/1/2/A/0</v>
          </cell>
        </row>
        <row r="3877">
          <cell r="A3877" t="str">
            <v>3876</v>
          </cell>
          <cell r="B3877" t="str">
            <v>OMA2110</v>
          </cell>
          <cell r="C3877" t="str">
            <v>110 - Energy Jurisdictional Factor</v>
          </cell>
          <cell r="D3877">
            <v>0</v>
          </cell>
          <cell r="F3877" t="str">
            <v>CALC</v>
          </cell>
          <cell r="H3877" t="str">
            <v>110</v>
          </cell>
          <cell r="I3877" t="str">
            <v>C</v>
          </cell>
          <cell r="J3877" t="str">
            <v>om_exp</v>
          </cell>
          <cell r="K3877" t="str">
            <v>juris_energy</v>
          </cell>
          <cell r="M3877" t="str">
            <v>2015/07/1/2/A/0</v>
          </cell>
        </row>
        <row r="3878">
          <cell r="A3878" t="str">
            <v>3877</v>
          </cell>
          <cell r="B3878" t="str">
            <v>OMA2110</v>
          </cell>
          <cell r="C3878" t="str">
            <v>110 - Energy Jurisdictional Factor</v>
          </cell>
          <cell r="D3878">
            <v>0</v>
          </cell>
          <cell r="F3878" t="str">
            <v>CALC</v>
          </cell>
          <cell r="H3878" t="str">
            <v>110</v>
          </cell>
          <cell r="I3878" t="str">
            <v>C</v>
          </cell>
          <cell r="J3878" t="str">
            <v>om_exp</v>
          </cell>
          <cell r="K3878" t="str">
            <v>juris_energy</v>
          </cell>
          <cell r="M3878" t="str">
            <v>2015/07/1/2/A/0</v>
          </cell>
        </row>
        <row r="3879">
          <cell r="A3879" t="str">
            <v>3878</v>
          </cell>
          <cell r="B3879" t="str">
            <v>OMA2110</v>
          </cell>
          <cell r="C3879" t="str">
            <v>110 - Energy Jurisdictional Factor</v>
          </cell>
          <cell r="D3879">
            <v>0</v>
          </cell>
          <cell r="F3879" t="str">
            <v>CALC</v>
          </cell>
          <cell r="H3879" t="str">
            <v>110</v>
          </cell>
          <cell r="I3879" t="str">
            <v>C</v>
          </cell>
          <cell r="J3879" t="str">
            <v>om_exp</v>
          </cell>
          <cell r="K3879" t="str">
            <v>juris_energy</v>
          </cell>
          <cell r="M3879" t="str">
            <v>2015/07/1/2/A/0</v>
          </cell>
        </row>
        <row r="3880">
          <cell r="A3880" t="str">
            <v>3879</v>
          </cell>
          <cell r="B3880" t="str">
            <v>OMA2110</v>
          </cell>
          <cell r="C3880" t="str">
            <v>110 - Energy Jurisdictional Factor</v>
          </cell>
          <cell r="D3880">
            <v>0</v>
          </cell>
          <cell r="F3880" t="str">
            <v>CALC</v>
          </cell>
          <cell r="H3880" t="str">
            <v>110</v>
          </cell>
          <cell r="I3880" t="str">
            <v>C</v>
          </cell>
          <cell r="J3880" t="str">
            <v>om_exp</v>
          </cell>
          <cell r="K3880" t="str">
            <v>juris_energy</v>
          </cell>
          <cell r="M3880" t="str">
            <v>2015/07/1/2/A/0</v>
          </cell>
        </row>
        <row r="3881">
          <cell r="A3881" t="str">
            <v>3880</v>
          </cell>
          <cell r="B3881" t="str">
            <v>OMA2110</v>
          </cell>
          <cell r="C3881" t="str">
            <v>110 - Energy Jurisdictional Factor</v>
          </cell>
          <cell r="D3881">
            <v>0</v>
          </cell>
          <cell r="F3881" t="str">
            <v>CALC</v>
          </cell>
          <cell r="H3881" t="str">
            <v>110</v>
          </cell>
          <cell r="I3881" t="str">
            <v>C</v>
          </cell>
          <cell r="J3881" t="str">
            <v>om_exp</v>
          </cell>
          <cell r="K3881" t="str">
            <v>juris_energy</v>
          </cell>
          <cell r="M3881" t="str">
            <v>2015/07/1/2/A/0</v>
          </cell>
        </row>
        <row r="3882">
          <cell r="A3882" t="str">
            <v>3881</v>
          </cell>
          <cell r="B3882" t="str">
            <v>OMA2110</v>
          </cell>
          <cell r="C3882" t="str">
            <v>110 - Energy Jurisdictional Factor</v>
          </cell>
          <cell r="D3882">
            <v>0</v>
          </cell>
          <cell r="F3882" t="str">
            <v>CALC</v>
          </cell>
          <cell r="H3882" t="str">
            <v>110</v>
          </cell>
          <cell r="I3882" t="str">
            <v>C</v>
          </cell>
          <cell r="J3882" t="str">
            <v>om_exp</v>
          </cell>
          <cell r="K3882" t="str">
            <v>juris_energy</v>
          </cell>
          <cell r="M3882" t="str">
            <v>2015/07/1/2/A/0</v>
          </cell>
        </row>
        <row r="3883">
          <cell r="A3883" t="str">
            <v>3882</v>
          </cell>
          <cell r="B3883" t="str">
            <v>OMA2110</v>
          </cell>
          <cell r="C3883" t="str">
            <v>110 - Energy Jurisdictional Factor</v>
          </cell>
          <cell r="D3883">
            <v>0</v>
          </cell>
          <cell r="F3883" t="str">
            <v>CALC</v>
          </cell>
          <cell r="H3883" t="str">
            <v>110</v>
          </cell>
          <cell r="I3883" t="str">
            <v>C</v>
          </cell>
          <cell r="J3883" t="str">
            <v>om_exp</v>
          </cell>
          <cell r="K3883" t="str">
            <v>juris_energy</v>
          </cell>
          <cell r="M3883" t="str">
            <v>2015/07/1/2/A/0</v>
          </cell>
        </row>
        <row r="3884">
          <cell r="A3884" t="str">
            <v>3883</v>
          </cell>
          <cell r="B3884" t="str">
            <v>OMA2110</v>
          </cell>
          <cell r="C3884" t="str">
            <v>110 - Energy Jurisdictional Factor</v>
          </cell>
          <cell r="D3884">
            <v>0</v>
          </cell>
          <cell r="F3884" t="str">
            <v>CALC</v>
          </cell>
          <cell r="H3884" t="str">
            <v>110</v>
          </cell>
          <cell r="I3884" t="str">
            <v>C</v>
          </cell>
          <cell r="J3884" t="str">
            <v>om_exp</v>
          </cell>
          <cell r="K3884" t="str">
            <v>juris_energy</v>
          </cell>
          <cell r="M3884" t="str">
            <v>2015/07/1/2/A/0</v>
          </cell>
        </row>
        <row r="3885">
          <cell r="A3885" t="str">
            <v>3884</v>
          </cell>
          <cell r="B3885" t="str">
            <v>OMA2110</v>
          </cell>
          <cell r="C3885" t="str">
            <v>110 - Energy Jurisdictional Factor</v>
          </cell>
          <cell r="D3885">
            <v>0</v>
          </cell>
          <cell r="F3885" t="str">
            <v>CALC</v>
          </cell>
          <cell r="H3885" t="str">
            <v>110</v>
          </cell>
          <cell r="I3885" t="str">
            <v>C</v>
          </cell>
          <cell r="J3885" t="str">
            <v>om_exp</v>
          </cell>
          <cell r="K3885" t="str">
            <v>juris_energy</v>
          </cell>
          <cell r="M3885" t="str">
            <v>2015/07/1/2/A/0</v>
          </cell>
        </row>
        <row r="3886">
          <cell r="A3886" t="str">
            <v>3885</v>
          </cell>
          <cell r="B3886" t="str">
            <v>OMA2110</v>
          </cell>
          <cell r="C3886" t="str">
            <v>110 - Energy Jurisdictional Factor</v>
          </cell>
          <cell r="D3886">
            <v>0</v>
          </cell>
          <cell r="F3886" t="str">
            <v>CALC</v>
          </cell>
          <cell r="H3886" t="str">
            <v>110</v>
          </cell>
          <cell r="I3886" t="str">
            <v>C</v>
          </cell>
          <cell r="J3886" t="str">
            <v>om_exp</v>
          </cell>
          <cell r="K3886" t="str">
            <v>juris_energy</v>
          </cell>
          <cell r="M3886" t="str">
            <v>2015/07/1/2/A/0</v>
          </cell>
        </row>
        <row r="3887">
          <cell r="A3887" t="str">
            <v>3886</v>
          </cell>
          <cell r="B3887" t="str">
            <v>OMA2110</v>
          </cell>
          <cell r="C3887" t="str">
            <v>110 - Energy Jurisdictional Factor</v>
          </cell>
          <cell r="D3887">
            <v>0</v>
          </cell>
          <cell r="F3887" t="str">
            <v>CALC</v>
          </cell>
          <cell r="H3887" t="str">
            <v>110</v>
          </cell>
          <cell r="I3887" t="str">
            <v>C</v>
          </cell>
          <cell r="J3887" t="str">
            <v>om_exp</v>
          </cell>
          <cell r="K3887" t="str">
            <v>juris_energy</v>
          </cell>
          <cell r="M3887" t="str">
            <v>2015/07/1/2/A/0</v>
          </cell>
        </row>
        <row r="3888">
          <cell r="A3888" t="str">
            <v>3887</v>
          </cell>
          <cell r="B3888" t="str">
            <v>OMA2110</v>
          </cell>
          <cell r="C3888" t="str">
            <v>110 - Energy Jurisdictional Factor</v>
          </cell>
          <cell r="D3888">
            <v>0</v>
          </cell>
          <cell r="F3888" t="str">
            <v>CALC</v>
          </cell>
          <cell r="H3888" t="str">
            <v>110</v>
          </cell>
          <cell r="I3888" t="str">
            <v>C</v>
          </cell>
          <cell r="J3888" t="str">
            <v>om_exp</v>
          </cell>
          <cell r="K3888" t="str">
            <v>juris_energy</v>
          </cell>
          <cell r="M3888" t="str">
            <v>2015/07